 xfId="25750" xr:uid="{00000000-0005-0000-0000-000099630000}"/>
    <cellStyle name="Normal 311 3 2 4" xfId="25751" xr:uid="{00000000-0005-0000-0000-00009A630000}"/>
    <cellStyle name="Normal 311 3 3" xfId="25752" xr:uid="{00000000-0005-0000-0000-00009B630000}"/>
    <cellStyle name="Normal 311 3 3 2" xfId="25753" xr:uid="{00000000-0005-0000-0000-00009C630000}"/>
    <cellStyle name="Normal 311 3 3 2 2" xfId="25754" xr:uid="{00000000-0005-0000-0000-00009D630000}"/>
    <cellStyle name="Normal 311 3 3 3" xfId="25755" xr:uid="{00000000-0005-0000-0000-00009E630000}"/>
    <cellStyle name="Normal 311 3 4" xfId="25756" xr:uid="{00000000-0005-0000-0000-00009F630000}"/>
    <cellStyle name="Normal 311 3 4 2" xfId="25757" xr:uid="{00000000-0005-0000-0000-0000A0630000}"/>
    <cellStyle name="Normal 311 3 4 2 2" xfId="25758" xr:uid="{00000000-0005-0000-0000-0000A1630000}"/>
    <cellStyle name="Normal 311 3 4 3" xfId="25759" xr:uid="{00000000-0005-0000-0000-0000A2630000}"/>
    <cellStyle name="Normal 311 3 5" xfId="25760" xr:uid="{00000000-0005-0000-0000-0000A3630000}"/>
    <cellStyle name="Normal 311 3 5 2" xfId="25761" xr:uid="{00000000-0005-0000-0000-0000A4630000}"/>
    <cellStyle name="Normal 311 3 5 2 2" xfId="25762" xr:uid="{00000000-0005-0000-0000-0000A5630000}"/>
    <cellStyle name="Normal 311 3 5 3" xfId="25763" xr:uid="{00000000-0005-0000-0000-0000A6630000}"/>
    <cellStyle name="Normal 311 3 6" xfId="25764" xr:uid="{00000000-0005-0000-0000-0000A7630000}"/>
    <cellStyle name="Normal 311 4" xfId="25765" xr:uid="{00000000-0005-0000-0000-0000A8630000}"/>
    <cellStyle name="Normal 311 4 2" xfId="25766" xr:uid="{00000000-0005-0000-0000-0000A9630000}"/>
    <cellStyle name="Normal 311 4 2 2" xfId="25767" xr:uid="{00000000-0005-0000-0000-0000AA630000}"/>
    <cellStyle name="Normal 311 4 3" xfId="25768" xr:uid="{00000000-0005-0000-0000-0000AB630000}"/>
    <cellStyle name="Normal 311 5" xfId="25769" xr:uid="{00000000-0005-0000-0000-0000AC630000}"/>
    <cellStyle name="Normal 311 5 2" xfId="25770" xr:uid="{00000000-0005-0000-0000-0000AD630000}"/>
    <cellStyle name="Normal 311 5 2 2" xfId="25771" xr:uid="{00000000-0005-0000-0000-0000AE630000}"/>
    <cellStyle name="Normal 311 5 3" xfId="25772" xr:uid="{00000000-0005-0000-0000-0000AF630000}"/>
    <cellStyle name="Normal 311 6" xfId="25773" xr:uid="{00000000-0005-0000-0000-0000B0630000}"/>
    <cellStyle name="Normal 311 6 2" xfId="25774" xr:uid="{00000000-0005-0000-0000-0000B1630000}"/>
    <cellStyle name="Normal 311 6 2 2" xfId="25775" xr:uid="{00000000-0005-0000-0000-0000B2630000}"/>
    <cellStyle name="Normal 311 6 3" xfId="25776" xr:uid="{00000000-0005-0000-0000-0000B3630000}"/>
    <cellStyle name="Normal 311 7" xfId="25777" xr:uid="{00000000-0005-0000-0000-0000B4630000}"/>
    <cellStyle name="Normal 312" xfId="25778" xr:uid="{00000000-0005-0000-0000-0000B5630000}"/>
    <cellStyle name="Normal 312 2" xfId="25779" xr:uid="{00000000-0005-0000-0000-0000B6630000}"/>
    <cellStyle name="Normal 312 2 2" xfId="25780" xr:uid="{00000000-0005-0000-0000-0000B7630000}"/>
    <cellStyle name="Normal 312 2 2 2" xfId="25781" xr:uid="{00000000-0005-0000-0000-0000B8630000}"/>
    <cellStyle name="Normal 312 2 3" xfId="25782" xr:uid="{00000000-0005-0000-0000-0000B9630000}"/>
    <cellStyle name="Normal 312 2 3 2" xfId="25783" xr:uid="{00000000-0005-0000-0000-0000BA630000}"/>
    <cellStyle name="Normal 312 2 3 2 2" xfId="25784" xr:uid="{00000000-0005-0000-0000-0000BB630000}"/>
    <cellStyle name="Normal 312 2 3 3" xfId="25785" xr:uid="{00000000-0005-0000-0000-0000BC630000}"/>
    <cellStyle name="Normal 312 2 4" xfId="25786" xr:uid="{00000000-0005-0000-0000-0000BD630000}"/>
    <cellStyle name="Normal 312 2 4 2" xfId="25787" xr:uid="{00000000-0005-0000-0000-0000BE630000}"/>
    <cellStyle name="Normal 312 2 4 2 2" xfId="25788" xr:uid="{00000000-0005-0000-0000-0000BF630000}"/>
    <cellStyle name="Normal 312 2 4 3" xfId="25789" xr:uid="{00000000-0005-0000-0000-0000C0630000}"/>
    <cellStyle name="Normal 312 2 5" xfId="25790" xr:uid="{00000000-0005-0000-0000-0000C1630000}"/>
    <cellStyle name="Normal 312 3" xfId="25791" xr:uid="{00000000-0005-0000-0000-0000C2630000}"/>
    <cellStyle name="Normal 312 3 2" xfId="25792" xr:uid="{00000000-0005-0000-0000-0000C3630000}"/>
    <cellStyle name="Normal 312 3 2 2" xfId="25793" xr:uid="{00000000-0005-0000-0000-0000C4630000}"/>
    <cellStyle name="Normal 312 3 2 2 2" xfId="25794" xr:uid="{00000000-0005-0000-0000-0000C5630000}"/>
    <cellStyle name="Normal 312 3 2 3" xfId="25795" xr:uid="{00000000-0005-0000-0000-0000C6630000}"/>
    <cellStyle name="Normal 312 3 2 3 2" xfId="25796" xr:uid="{00000000-0005-0000-0000-0000C7630000}"/>
    <cellStyle name="Normal 312 3 2 3 2 2" xfId="25797" xr:uid="{00000000-0005-0000-0000-0000C8630000}"/>
    <cellStyle name="Normal 312 3 2 3 3" xfId="25798" xr:uid="{00000000-0005-0000-0000-0000C9630000}"/>
    <cellStyle name="Normal 312 3 2 4" xfId="25799" xr:uid="{00000000-0005-0000-0000-0000CA630000}"/>
    <cellStyle name="Normal 312 3 3" xfId="25800" xr:uid="{00000000-0005-0000-0000-0000CB630000}"/>
    <cellStyle name="Normal 312 3 3 2" xfId="25801" xr:uid="{00000000-0005-0000-0000-0000CC630000}"/>
    <cellStyle name="Normal 312 3 3 2 2" xfId="25802" xr:uid="{00000000-0005-0000-0000-0000CD630000}"/>
    <cellStyle name="Normal 312 3 3 3" xfId="25803" xr:uid="{00000000-0005-0000-0000-0000CE630000}"/>
    <cellStyle name="Normal 312 3 4" xfId="25804" xr:uid="{00000000-0005-0000-0000-0000CF630000}"/>
    <cellStyle name="Normal 312 3 4 2" xfId="25805" xr:uid="{00000000-0005-0000-0000-0000D0630000}"/>
    <cellStyle name="Normal 312 3 4 2 2" xfId="25806" xr:uid="{00000000-0005-0000-0000-0000D1630000}"/>
    <cellStyle name="Normal 312 3 4 3" xfId="25807" xr:uid="{00000000-0005-0000-0000-0000D2630000}"/>
    <cellStyle name="Normal 312 3 5" xfId="25808" xr:uid="{00000000-0005-0000-0000-0000D3630000}"/>
    <cellStyle name="Normal 312 3 5 2" xfId="25809" xr:uid="{00000000-0005-0000-0000-0000D4630000}"/>
    <cellStyle name="Normal 312 3 5 2 2" xfId="25810" xr:uid="{00000000-0005-0000-0000-0000D5630000}"/>
    <cellStyle name="Normal 312 3 5 3" xfId="25811" xr:uid="{00000000-0005-0000-0000-0000D6630000}"/>
    <cellStyle name="Normal 312 3 6" xfId="25812" xr:uid="{00000000-0005-0000-0000-0000D7630000}"/>
    <cellStyle name="Normal 312 4" xfId="25813" xr:uid="{00000000-0005-0000-0000-0000D8630000}"/>
    <cellStyle name="Normal 312 4 2" xfId="25814" xr:uid="{00000000-0005-0000-0000-0000D9630000}"/>
    <cellStyle name="Normal 312 4 2 2" xfId="25815" xr:uid="{00000000-0005-0000-0000-0000DA630000}"/>
    <cellStyle name="Normal 312 4 3" xfId="25816" xr:uid="{00000000-0005-0000-0000-0000DB630000}"/>
    <cellStyle name="Normal 312 5" xfId="25817" xr:uid="{00000000-0005-0000-0000-0000DC630000}"/>
    <cellStyle name="Normal 312 5 2" xfId="25818" xr:uid="{00000000-0005-0000-0000-0000DD630000}"/>
    <cellStyle name="Normal 312 5 2 2" xfId="25819" xr:uid="{00000000-0005-0000-0000-0000DE630000}"/>
    <cellStyle name="Normal 312 5 3" xfId="25820" xr:uid="{00000000-0005-0000-0000-0000DF630000}"/>
    <cellStyle name="Normal 312 6" xfId="25821" xr:uid="{00000000-0005-0000-0000-0000E0630000}"/>
    <cellStyle name="Normal 312 6 2" xfId="25822" xr:uid="{00000000-0005-0000-0000-0000E1630000}"/>
    <cellStyle name="Normal 312 6 2 2" xfId="25823" xr:uid="{00000000-0005-0000-0000-0000E2630000}"/>
    <cellStyle name="Normal 312 6 3" xfId="25824" xr:uid="{00000000-0005-0000-0000-0000E3630000}"/>
    <cellStyle name="Normal 312 7" xfId="25825" xr:uid="{00000000-0005-0000-0000-0000E4630000}"/>
    <cellStyle name="Normal 313" xfId="25826" xr:uid="{00000000-0005-0000-0000-0000E5630000}"/>
    <cellStyle name="Normal 313 2" xfId="25827" xr:uid="{00000000-0005-0000-0000-0000E6630000}"/>
    <cellStyle name="Normal 313 2 2" xfId="25828" xr:uid="{00000000-0005-0000-0000-0000E7630000}"/>
    <cellStyle name="Normal 313 2 2 2" xfId="25829" xr:uid="{00000000-0005-0000-0000-0000E8630000}"/>
    <cellStyle name="Normal 313 2 3" xfId="25830" xr:uid="{00000000-0005-0000-0000-0000E9630000}"/>
    <cellStyle name="Normal 313 2 3 2" xfId="25831" xr:uid="{00000000-0005-0000-0000-0000EA630000}"/>
    <cellStyle name="Normal 313 2 3 2 2" xfId="25832" xr:uid="{00000000-0005-0000-0000-0000EB630000}"/>
    <cellStyle name="Normal 313 2 3 3" xfId="25833" xr:uid="{00000000-0005-0000-0000-0000EC630000}"/>
    <cellStyle name="Normal 313 2 4" xfId="25834" xr:uid="{00000000-0005-0000-0000-0000ED630000}"/>
    <cellStyle name="Normal 313 2 4 2" xfId="25835" xr:uid="{00000000-0005-0000-0000-0000EE630000}"/>
    <cellStyle name="Normal 313 2 4 2 2" xfId="25836" xr:uid="{00000000-0005-0000-0000-0000EF630000}"/>
    <cellStyle name="Normal 313 2 4 3" xfId="25837" xr:uid="{00000000-0005-0000-0000-0000F0630000}"/>
    <cellStyle name="Normal 313 2 5" xfId="25838" xr:uid="{00000000-0005-0000-0000-0000F1630000}"/>
    <cellStyle name="Normal 313 3" xfId="25839" xr:uid="{00000000-0005-0000-0000-0000F2630000}"/>
    <cellStyle name="Normal 313 3 2" xfId="25840" xr:uid="{00000000-0005-0000-0000-0000F3630000}"/>
    <cellStyle name="Normal 313 3 2 2" xfId="25841" xr:uid="{00000000-0005-0000-0000-0000F4630000}"/>
    <cellStyle name="Normal 313 3 2 2 2" xfId="25842" xr:uid="{00000000-0005-0000-0000-0000F5630000}"/>
    <cellStyle name="Normal 313 3 2 3" xfId="25843" xr:uid="{00000000-0005-0000-0000-0000F6630000}"/>
    <cellStyle name="Normal 313 3 2 3 2" xfId="25844" xr:uid="{00000000-0005-0000-0000-0000F7630000}"/>
    <cellStyle name="Normal 313 3 2 3 2 2" xfId="25845" xr:uid="{00000000-0005-0000-0000-0000F8630000}"/>
    <cellStyle name="Normal 313 3 2 3 3" xfId="25846" xr:uid="{00000000-0005-0000-0000-0000F9630000}"/>
    <cellStyle name="Normal 313 3 2 4" xfId="25847" xr:uid="{00000000-0005-0000-0000-0000FA630000}"/>
    <cellStyle name="Normal 313 3 3" xfId="25848" xr:uid="{00000000-0005-0000-0000-0000FB630000}"/>
    <cellStyle name="Normal 313 3 3 2" xfId="25849" xr:uid="{00000000-0005-0000-0000-0000FC630000}"/>
    <cellStyle name="Normal 313 3 3 2 2" xfId="25850" xr:uid="{00000000-0005-0000-0000-0000FD630000}"/>
    <cellStyle name="Normal 313 3 3 3" xfId="25851" xr:uid="{00000000-0005-0000-0000-0000FE630000}"/>
    <cellStyle name="Normal 313 3 4" xfId="25852" xr:uid="{00000000-0005-0000-0000-0000FF630000}"/>
    <cellStyle name="Normal 313 3 4 2" xfId="25853" xr:uid="{00000000-0005-0000-0000-000000640000}"/>
    <cellStyle name="Normal 313 3 4 2 2" xfId="25854" xr:uid="{00000000-0005-0000-0000-000001640000}"/>
    <cellStyle name="Normal 313 3 4 3" xfId="25855" xr:uid="{00000000-0005-0000-0000-000002640000}"/>
    <cellStyle name="Normal 313 3 5" xfId="25856" xr:uid="{00000000-0005-0000-0000-000003640000}"/>
    <cellStyle name="Normal 313 3 5 2" xfId="25857" xr:uid="{00000000-0005-0000-0000-000004640000}"/>
    <cellStyle name="Normal 313 3 5 2 2" xfId="25858" xr:uid="{00000000-0005-0000-0000-000005640000}"/>
    <cellStyle name="Normal 313 3 5 3" xfId="25859" xr:uid="{00000000-0005-0000-0000-000006640000}"/>
    <cellStyle name="Normal 313 3 6" xfId="25860" xr:uid="{00000000-0005-0000-0000-000007640000}"/>
    <cellStyle name="Normal 313 4" xfId="25861" xr:uid="{00000000-0005-0000-0000-000008640000}"/>
    <cellStyle name="Normal 313 4 2" xfId="25862" xr:uid="{00000000-0005-0000-0000-000009640000}"/>
    <cellStyle name="Normal 313 4 2 2" xfId="25863" xr:uid="{00000000-0005-0000-0000-00000A640000}"/>
    <cellStyle name="Normal 313 4 3" xfId="25864" xr:uid="{00000000-0005-0000-0000-00000B640000}"/>
    <cellStyle name="Normal 313 5" xfId="25865" xr:uid="{00000000-0005-0000-0000-00000C640000}"/>
    <cellStyle name="Normal 313 5 2" xfId="25866" xr:uid="{00000000-0005-0000-0000-00000D640000}"/>
    <cellStyle name="Normal 313 5 2 2" xfId="25867" xr:uid="{00000000-0005-0000-0000-00000E640000}"/>
    <cellStyle name="Normal 313 5 3" xfId="25868" xr:uid="{00000000-0005-0000-0000-00000F640000}"/>
    <cellStyle name="Normal 313 6" xfId="25869" xr:uid="{00000000-0005-0000-0000-000010640000}"/>
    <cellStyle name="Normal 313 6 2" xfId="25870" xr:uid="{00000000-0005-0000-0000-000011640000}"/>
    <cellStyle name="Normal 313 6 2 2" xfId="25871" xr:uid="{00000000-0005-0000-0000-000012640000}"/>
    <cellStyle name="Normal 313 6 3" xfId="25872" xr:uid="{00000000-0005-0000-0000-000013640000}"/>
    <cellStyle name="Normal 313 7" xfId="25873" xr:uid="{00000000-0005-0000-0000-000014640000}"/>
    <cellStyle name="Normal 314" xfId="25874" xr:uid="{00000000-0005-0000-0000-000015640000}"/>
    <cellStyle name="Normal 314 2" xfId="25875" xr:uid="{00000000-0005-0000-0000-000016640000}"/>
    <cellStyle name="Normal 314 2 2" xfId="25876" xr:uid="{00000000-0005-0000-0000-000017640000}"/>
    <cellStyle name="Normal 314 2 2 2" xfId="25877" xr:uid="{00000000-0005-0000-0000-000018640000}"/>
    <cellStyle name="Normal 314 2 3" xfId="25878" xr:uid="{00000000-0005-0000-0000-000019640000}"/>
    <cellStyle name="Normal 314 2 3 2" xfId="25879" xr:uid="{00000000-0005-0000-0000-00001A640000}"/>
    <cellStyle name="Normal 314 2 3 2 2" xfId="25880" xr:uid="{00000000-0005-0000-0000-00001B640000}"/>
    <cellStyle name="Normal 314 2 3 3" xfId="25881" xr:uid="{00000000-0005-0000-0000-00001C640000}"/>
    <cellStyle name="Normal 314 2 4" xfId="25882" xr:uid="{00000000-0005-0000-0000-00001D640000}"/>
    <cellStyle name="Normal 314 2 4 2" xfId="25883" xr:uid="{00000000-0005-0000-0000-00001E640000}"/>
    <cellStyle name="Normal 314 2 4 2 2" xfId="25884" xr:uid="{00000000-0005-0000-0000-00001F640000}"/>
    <cellStyle name="Normal 314 2 4 3" xfId="25885" xr:uid="{00000000-0005-0000-0000-000020640000}"/>
    <cellStyle name="Normal 314 2 5" xfId="25886" xr:uid="{00000000-0005-0000-0000-000021640000}"/>
    <cellStyle name="Normal 314 3" xfId="25887" xr:uid="{00000000-0005-0000-0000-000022640000}"/>
    <cellStyle name="Normal 314 3 2" xfId="25888" xr:uid="{00000000-0005-0000-0000-000023640000}"/>
    <cellStyle name="Normal 314 3 2 2" xfId="25889" xr:uid="{00000000-0005-0000-0000-000024640000}"/>
    <cellStyle name="Normal 314 3 2 2 2" xfId="25890" xr:uid="{00000000-0005-0000-0000-000025640000}"/>
    <cellStyle name="Normal 314 3 2 3" xfId="25891" xr:uid="{00000000-0005-0000-0000-000026640000}"/>
    <cellStyle name="Normal 314 3 2 3 2" xfId="25892" xr:uid="{00000000-0005-0000-0000-000027640000}"/>
    <cellStyle name="Normal 314 3 2 3 2 2" xfId="25893" xr:uid="{00000000-0005-0000-0000-000028640000}"/>
    <cellStyle name="Normal 314 3 2 3 3" xfId="25894" xr:uid="{00000000-0005-0000-0000-000029640000}"/>
    <cellStyle name="Normal 314 3 2 4" xfId="25895" xr:uid="{00000000-0005-0000-0000-00002A640000}"/>
    <cellStyle name="Normal 314 3 3" xfId="25896" xr:uid="{00000000-0005-0000-0000-00002B640000}"/>
    <cellStyle name="Normal 314 3 3 2" xfId="25897" xr:uid="{00000000-0005-0000-0000-00002C640000}"/>
    <cellStyle name="Normal 314 3 3 2 2" xfId="25898" xr:uid="{00000000-0005-0000-0000-00002D640000}"/>
    <cellStyle name="Normal 314 3 3 3" xfId="25899" xr:uid="{00000000-0005-0000-0000-00002E640000}"/>
    <cellStyle name="Normal 314 3 4" xfId="25900" xr:uid="{00000000-0005-0000-0000-00002F640000}"/>
    <cellStyle name="Normal 314 3 4 2" xfId="25901" xr:uid="{00000000-0005-0000-0000-000030640000}"/>
    <cellStyle name="Normal 314 3 4 2 2" xfId="25902" xr:uid="{00000000-0005-0000-0000-000031640000}"/>
    <cellStyle name="Normal 314 3 4 3" xfId="25903" xr:uid="{00000000-0005-0000-0000-000032640000}"/>
    <cellStyle name="Normal 314 3 5" xfId="25904" xr:uid="{00000000-0005-0000-0000-000033640000}"/>
    <cellStyle name="Normal 314 3 5 2" xfId="25905" xr:uid="{00000000-0005-0000-0000-000034640000}"/>
    <cellStyle name="Normal 314 3 5 2 2" xfId="25906" xr:uid="{00000000-0005-0000-0000-000035640000}"/>
    <cellStyle name="Normal 314 3 5 3" xfId="25907" xr:uid="{00000000-0005-0000-0000-000036640000}"/>
    <cellStyle name="Normal 314 3 6" xfId="25908" xr:uid="{00000000-0005-0000-0000-000037640000}"/>
    <cellStyle name="Normal 314 4" xfId="25909" xr:uid="{00000000-0005-0000-0000-000038640000}"/>
    <cellStyle name="Normal 314 4 2" xfId="25910" xr:uid="{00000000-0005-0000-0000-000039640000}"/>
    <cellStyle name="Normal 314 4 2 2" xfId="25911" xr:uid="{00000000-0005-0000-0000-00003A640000}"/>
    <cellStyle name="Normal 314 4 3" xfId="25912" xr:uid="{00000000-0005-0000-0000-00003B640000}"/>
    <cellStyle name="Normal 314 5" xfId="25913" xr:uid="{00000000-0005-0000-0000-00003C640000}"/>
    <cellStyle name="Normal 314 5 2" xfId="25914" xr:uid="{00000000-0005-0000-0000-00003D640000}"/>
    <cellStyle name="Normal 314 5 2 2" xfId="25915" xr:uid="{00000000-0005-0000-0000-00003E640000}"/>
    <cellStyle name="Normal 314 5 3" xfId="25916" xr:uid="{00000000-0005-0000-0000-00003F640000}"/>
    <cellStyle name="Normal 314 6" xfId="25917" xr:uid="{00000000-0005-0000-0000-000040640000}"/>
    <cellStyle name="Normal 314 6 2" xfId="25918" xr:uid="{00000000-0005-0000-0000-000041640000}"/>
    <cellStyle name="Normal 314 6 2 2" xfId="25919" xr:uid="{00000000-0005-0000-0000-000042640000}"/>
    <cellStyle name="Normal 314 6 3" xfId="25920" xr:uid="{00000000-0005-0000-0000-000043640000}"/>
    <cellStyle name="Normal 314 7" xfId="25921" xr:uid="{00000000-0005-0000-0000-000044640000}"/>
    <cellStyle name="Normal 315" xfId="25922" xr:uid="{00000000-0005-0000-0000-000045640000}"/>
    <cellStyle name="Normal 315 2" xfId="25923" xr:uid="{00000000-0005-0000-0000-000046640000}"/>
    <cellStyle name="Normal 315 2 2" xfId="25924" xr:uid="{00000000-0005-0000-0000-000047640000}"/>
    <cellStyle name="Normal 315 2 2 2" xfId="25925" xr:uid="{00000000-0005-0000-0000-000048640000}"/>
    <cellStyle name="Normal 315 2 3" xfId="25926" xr:uid="{00000000-0005-0000-0000-000049640000}"/>
    <cellStyle name="Normal 315 2 3 2" xfId="25927" xr:uid="{00000000-0005-0000-0000-00004A640000}"/>
    <cellStyle name="Normal 315 2 3 2 2" xfId="25928" xr:uid="{00000000-0005-0000-0000-00004B640000}"/>
    <cellStyle name="Normal 315 2 3 3" xfId="25929" xr:uid="{00000000-0005-0000-0000-00004C640000}"/>
    <cellStyle name="Normal 315 2 4" xfId="25930" xr:uid="{00000000-0005-0000-0000-00004D640000}"/>
    <cellStyle name="Normal 315 2 4 2" xfId="25931" xr:uid="{00000000-0005-0000-0000-00004E640000}"/>
    <cellStyle name="Normal 315 2 4 2 2" xfId="25932" xr:uid="{00000000-0005-0000-0000-00004F640000}"/>
    <cellStyle name="Normal 315 2 4 3" xfId="25933" xr:uid="{00000000-0005-0000-0000-000050640000}"/>
    <cellStyle name="Normal 315 2 5" xfId="25934" xr:uid="{00000000-0005-0000-0000-000051640000}"/>
    <cellStyle name="Normal 315 3" xfId="25935" xr:uid="{00000000-0005-0000-0000-000052640000}"/>
    <cellStyle name="Normal 315 3 2" xfId="25936" xr:uid="{00000000-0005-0000-0000-000053640000}"/>
    <cellStyle name="Normal 315 3 2 2" xfId="25937" xr:uid="{00000000-0005-0000-0000-000054640000}"/>
    <cellStyle name="Normal 315 3 2 2 2" xfId="25938" xr:uid="{00000000-0005-0000-0000-000055640000}"/>
    <cellStyle name="Normal 315 3 2 3" xfId="25939" xr:uid="{00000000-0005-0000-0000-000056640000}"/>
    <cellStyle name="Normal 315 3 2 3 2" xfId="25940" xr:uid="{00000000-0005-0000-0000-000057640000}"/>
    <cellStyle name="Normal 315 3 2 3 2 2" xfId="25941" xr:uid="{00000000-0005-0000-0000-000058640000}"/>
    <cellStyle name="Normal 315 3 2 3 3" xfId="25942" xr:uid="{00000000-0005-0000-0000-000059640000}"/>
    <cellStyle name="Normal 315 3 2 4" xfId="25943" xr:uid="{00000000-0005-0000-0000-00005A640000}"/>
    <cellStyle name="Normal 315 3 3" xfId="25944" xr:uid="{00000000-0005-0000-0000-00005B640000}"/>
    <cellStyle name="Normal 315 3 3 2" xfId="25945" xr:uid="{00000000-0005-0000-0000-00005C640000}"/>
    <cellStyle name="Normal 315 3 3 2 2" xfId="25946" xr:uid="{00000000-0005-0000-0000-00005D640000}"/>
    <cellStyle name="Normal 315 3 3 3" xfId="25947" xr:uid="{00000000-0005-0000-0000-00005E640000}"/>
    <cellStyle name="Normal 315 3 4" xfId="25948" xr:uid="{00000000-0005-0000-0000-00005F640000}"/>
    <cellStyle name="Normal 315 3 4 2" xfId="25949" xr:uid="{00000000-0005-0000-0000-000060640000}"/>
    <cellStyle name="Normal 315 3 4 2 2" xfId="25950" xr:uid="{00000000-0005-0000-0000-000061640000}"/>
    <cellStyle name="Normal 315 3 4 3" xfId="25951" xr:uid="{00000000-0005-0000-0000-000062640000}"/>
    <cellStyle name="Normal 315 3 5" xfId="25952" xr:uid="{00000000-0005-0000-0000-000063640000}"/>
    <cellStyle name="Normal 315 3 5 2" xfId="25953" xr:uid="{00000000-0005-0000-0000-000064640000}"/>
    <cellStyle name="Normal 315 3 5 2 2" xfId="25954" xr:uid="{00000000-0005-0000-0000-000065640000}"/>
    <cellStyle name="Normal 315 3 5 3" xfId="25955" xr:uid="{00000000-0005-0000-0000-000066640000}"/>
    <cellStyle name="Normal 315 3 6" xfId="25956" xr:uid="{00000000-0005-0000-0000-000067640000}"/>
    <cellStyle name="Normal 315 4" xfId="25957" xr:uid="{00000000-0005-0000-0000-000068640000}"/>
    <cellStyle name="Normal 315 4 2" xfId="25958" xr:uid="{00000000-0005-0000-0000-000069640000}"/>
    <cellStyle name="Normal 315 4 2 2" xfId="25959" xr:uid="{00000000-0005-0000-0000-00006A640000}"/>
    <cellStyle name="Normal 315 4 3" xfId="25960" xr:uid="{00000000-0005-0000-0000-00006B640000}"/>
    <cellStyle name="Normal 315 5" xfId="25961" xr:uid="{00000000-0005-0000-0000-00006C640000}"/>
    <cellStyle name="Normal 315 5 2" xfId="25962" xr:uid="{00000000-0005-0000-0000-00006D640000}"/>
    <cellStyle name="Normal 315 5 2 2" xfId="25963" xr:uid="{00000000-0005-0000-0000-00006E640000}"/>
    <cellStyle name="Normal 315 5 3" xfId="25964" xr:uid="{00000000-0005-0000-0000-00006F640000}"/>
    <cellStyle name="Normal 315 6" xfId="25965" xr:uid="{00000000-0005-0000-0000-000070640000}"/>
    <cellStyle name="Normal 315 6 2" xfId="25966" xr:uid="{00000000-0005-0000-0000-000071640000}"/>
    <cellStyle name="Normal 315 6 2 2" xfId="25967" xr:uid="{00000000-0005-0000-0000-000072640000}"/>
    <cellStyle name="Normal 315 6 3" xfId="25968" xr:uid="{00000000-0005-0000-0000-000073640000}"/>
    <cellStyle name="Normal 315 7" xfId="25969" xr:uid="{00000000-0005-0000-0000-000074640000}"/>
    <cellStyle name="Normal 316" xfId="25970" xr:uid="{00000000-0005-0000-0000-000075640000}"/>
    <cellStyle name="Normal 316 2" xfId="25971" xr:uid="{00000000-0005-0000-0000-000076640000}"/>
    <cellStyle name="Normal 316 2 2" xfId="25972" xr:uid="{00000000-0005-0000-0000-000077640000}"/>
    <cellStyle name="Normal 316 2 2 2" xfId="25973" xr:uid="{00000000-0005-0000-0000-000078640000}"/>
    <cellStyle name="Normal 316 2 3" xfId="25974" xr:uid="{00000000-0005-0000-0000-000079640000}"/>
    <cellStyle name="Normal 316 2 3 2" xfId="25975" xr:uid="{00000000-0005-0000-0000-00007A640000}"/>
    <cellStyle name="Normal 316 2 3 2 2" xfId="25976" xr:uid="{00000000-0005-0000-0000-00007B640000}"/>
    <cellStyle name="Normal 316 2 3 3" xfId="25977" xr:uid="{00000000-0005-0000-0000-00007C640000}"/>
    <cellStyle name="Normal 316 2 4" xfId="25978" xr:uid="{00000000-0005-0000-0000-00007D640000}"/>
    <cellStyle name="Normal 316 2 4 2" xfId="25979" xr:uid="{00000000-0005-0000-0000-00007E640000}"/>
    <cellStyle name="Normal 316 2 4 2 2" xfId="25980" xr:uid="{00000000-0005-0000-0000-00007F640000}"/>
    <cellStyle name="Normal 316 2 4 3" xfId="25981" xr:uid="{00000000-0005-0000-0000-000080640000}"/>
    <cellStyle name="Normal 316 2 5" xfId="25982" xr:uid="{00000000-0005-0000-0000-000081640000}"/>
    <cellStyle name="Normal 316 3" xfId="25983" xr:uid="{00000000-0005-0000-0000-000082640000}"/>
    <cellStyle name="Normal 316 3 2" xfId="25984" xr:uid="{00000000-0005-0000-0000-000083640000}"/>
    <cellStyle name="Normal 316 3 2 2" xfId="25985" xr:uid="{00000000-0005-0000-0000-000084640000}"/>
    <cellStyle name="Normal 316 3 2 2 2" xfId="25986" xr:uid="{00000000-0005-0000-0000-000085640000}"/>
    <cellStyle name="Normal 316 3 2 3" xfId="25987" xr:uid="{00000000-0005-0000-0000-000086640000}"/>
    <cellStyle name="Normal 316 3 2 3 2" xfId="25988" xr:uid="{00000000-0005-0000-0000-000087640000}"/>
    <cellStyle name="Normal 316 3 2 3 2 2" xfId="25989" xr:uid="{00000000-0005-0000-0000-000088640000}"/>
    <cellStyle name="Normal 316 3 2 3 3" xfId="25990" xr:uid="{00000000-0005-0000-0000-000089640000}"/>
    <cellStyle name="Normal 316 3 2 4" xfId="25991" xr:uid="{00000000-0005-0000-0000-00008A640000}"/>
    <cellStyle name="Normal 316 3 3" xfId="25992" xr:uid="{00000000-0005-0000-0000-00008B640000}"/>
    <cellStyle name="Normal 316 3 3 2" xfId="25993" xr:uid="{00000000-0005-0000-0000-00008C640000}"/>
    <cellStyle name="Normal 316 3 3 2 2" xfId="25994" xr:uid="{00000000-0005-0000-0000-00008D640000}"/>
    <cellStyle name="Normal 316 3 3 3" xfId="25995" xr:uid="{00000000-0005-0000-0000-00008E640000}"/>
    <cellStyle name="Normal 316 3 4" xfId="25996" xr:uid="{00000000-0005-0000-0000-00008F640000}"/>
    <cellStyle name="Normal 316 3 4 2" xfId="25997" xr:uid="{00000000-0005-0000-0000-000090640000}"/>
    <cellStyle name="Normal 316 3 4 2 2" xfId="25998" xr:uid="{00000000-0005-0000-0000-000091640000}"/>
    <cellStyle name="Normal 316 3 4 3" xfId="25999" xr:uid="{00000000-0005-0000-0000-000092640000}"/>
    <cellStyle name="Normal 316 3 5" xfId="26000" xr:uid="{00000000-0005-0000-0000-000093640000}"/>
    <cellStyle name="Normal 316 3 5 2" xfId="26001" xr:uid="{00000000-0005-0000-0000-000094640000}"/>
    <cellStyle name="Normal 316 3 5 2 2" xfId="26002" xr:uid="{00000000-0005-0000-0000-000095640000}"/>
    <cellStyle name="Normal 316 3 5 3" xfId="26003" xr:uid="{00000000-0005-0000-0000-000096640000}"/>
    <cellStyle name="Normal 316 3 6" xfId="26004" xr:uid="{00000000-0005-0000-0000-000097640000}"/>
    <cellStyle name="Normal 316 4" xfId="26005" xr:uid="{00000000-0005-0000-0000-000098640000}"/>
    <cellStyle name="Normal 316 4 2" xfId="26006" xr:uid="{00000000-0005-0000-0000-000099640000}"/>
    <cellStyle name="Normal 316 4 2 2" xfId="26007" xr:uid="{00000000-0005-0000-0000-00009A640000}"/>
    <cellStyle name="Normal 316 4 3" xfId="26008" xr:uid="{00000000-0005-0000-0000-00009B640000}"/>
    <cellStyle name="Normal 316 5" xfId="26009" xr:uid="{00000000-0005-0000-0000-00009C640000}"/>
    <cellStyle name="Normal 316 5 2" xfId="26010" xr:uid="{00000000-0005-0000-0000-00009D640000}"/>
    <cellStyle name="Normal 316 5 2 2" xfId="26011" xr:uid="{00000000-0005-0000-0000-00009E640000}"/>
    <cellStyle name="Normal 316 5 3" xfId="26012" xr:uid="{00000000-0005-0000-0000-00009F640000}"/>
    <cellStyle name="Normal 316 6" xfId="26013" xr:uid="{00000000-0005-0000-0000-0000A0640000}"/>
    <cellStyle name="Normal 316 6 2" xfId="26014" xr:uid="{00000000-0005-0000-0000-0000A1640000}"/>
    <cellStyle name="Normal 316 6 2 2" xfId="26015" xr:uid="{00000000-0005-0000-0000-0000A2640000}"/>
    <cellStyle name="Normal 316 6 3" xfId="26016" xr:uid="{00000000-0005-0000-0000-0000A3640000}"/>
    <cellStyle name="Normal 316 7" xfId="26017" xr:uid="{00000000-0005-0000-0000-0000A4640000}"/>
    <cellStyle name="Normal 317" xfId="26018" xr:uid="{00000000-0005-0000-0000-0000A5640000}"/>
    <cellStyle name="Normal 317 2" xfId="26019" xr:uid="{00000000-0005-0000-0000-0000A6640000}"/>
    <cellStyle name="Normal 317 2 2" xfId="26020" xr:uid="{00000000-0005-0000-0000-0000A7640000}"/>
    <cellStyle name="Normal 317 2 2 2" xfId="26021" xr:uid="{00000000-0005-0000-0000-0000A8640000}"/>
    <cellStyle name="Normal 317 2 3" xfId="26022" xr:uid="{00000000-0005-0000-0000-0000A9640000}"/>
    <cellStyle name="Normal 317 2 3 2" xfId="26023" xr:uid="{00000000-0005-0000-0000-0000AA640000}"/>
    <cellStyle name="Normal 317 2 3 2 2" xfId="26024" xr:uid="{00000000-0005-0000-0000-0000AB640000}"/>
    <cellStyle name="Normal 317 2 3 3" xfId="26025" xr:uid="{00000000-0005-0000-0000-0000AC640000}"/>
    <cellStyle name="Normal 317 2 4" xfId="26026" xr:uid="{00000000-0005-0000-0000-0000AD640000}"/>
    <cellStyle name="Normal 317 2 4 2" xfId="26027" xr:uid="{00000000-0005-0000-0000-0000AE640000}"/>
    <cellStyle name="Normal 317 2 4 2 2" xfId="26028" xr:uid="{00000000-0005-0000-0000-0000AF640000}"/>
    <cellStyle name="Normal 317 2 4 3" xfId="26029" xr:uid="{00000000-0005-0000-0000-0000B0640000}"/>
    <cellStyle name="Normal 317 2 5" xfId="26030" xr:uid="{00000000-0005-0000-0000-0000B1640000}"/>
    <cellStyle name="Normal 317 3" xfId="26031" xr:uid="{00000000-0005-0000-0000-0000B2640000}"/>
    <cellStyle name="Normal 317 3 2" xfId="26032" xr:uid="{00000000-0005-0000-0000-0000B3640000}"/>
    <cellStyle name="Normal 317 3 2 2" xfId="26033" xr:uid="{00000000-0005-0000-0000-0000B4640000}"/>
    <cellStyle name="Normal 317 3 2 2 2" xfId="26034" xr:uid="{00000000-0005-0000-0000-0000B5640000}"/>
    <cellStyle name="Normal 317 3 2 3" xfId="26035" xr:uid="{00000000-0005-0000-0000-0000B6640000}"/>
    <cellStyle name="Normal 317 3 2 3 2" xfId="26036" xr:uid="{00000000-0005-0000-0000-0000B7640000}"/>
    <cellStyle name="Normal 317 3 2 3 2 2" xfId="26037" xr:uid="{00000000-0005-0000-0000-0000B8640000}"/>
    <cellStyle name="Normal 317 3 2 3 3" xfId="26038" xr:uid="{00000000-0005-0000-0000-0000B9640000}"/>
    <cellStyle name="Normal 317 3 2 4" xfId="26039" xr:uid="{00000000-0005-0000-0000-0000BA640000}"/>
    <cellStyle name="Normal 317 3 3" xfId="26040" xr:uid="{00000000-0005-0000-0000-0000BB640000}"/>
    <cellStyle name="Normal 317 3 3 2" xfId="26041" xr:uid="{00000000-0005-0000-0000-0000BC640000}"/>
    <cellStyle name="Normal 317 3 3 2 2" xfId="26042" xr:uid="{00000000-0005-0000-0000-0000BD640000}"/>
    <cellStyle name="Normal 317 3 3 3" xfId="26043" xr:uid="{00000000-0005-0000-0000-0000BE640000}"/>
    <cellStyle name="Normal 317 3 4" xfId="26044" xr:uid="{00000000-0005-0000-0000-0000BF640000}"/>
    <cellStyle name="Normal 317 3 4 2" xfId="26045" xr:uid="{00000000-0005-0000-0000-0000C0640000}"/>
    <cellStyle name="Normal 317 3 4 2 2" xfId="26046" xr:uid="{00000000-0005-0000-0000-0000C1640000}"/>
    <cellStyle name="Normal 317 3 4 3" xfId="26047" xr:uid="{00000000-0005-0000-0000-0000C2640000}"/>
    <cellStyle name="Normal 317 3 5" xfId="26048" xr:uid="{00000000-0005-0000-0000-0000C3640000}"/>
    <cellStyle name="Normal 317 3 5 2" xfId="26049" xr:uid="{00000000-0005-0000-0000-0000C4640000}"/>
    <cellStyle name="Normal 317 3 5 2 2" xfId="26050" xr:uid="{00000000-0005-0000-0000-0000C5640000}"/>
    <cellStyle name="Normal 317 3 5 3" xfId="26051" xr:uid="{00000000-0005-0000-0000-0000C6640000}"/>
    <cellStyle name="Normal 317 3 6" xfId="26052" xr:uid="{00000000-0005-0000-0000-0000C7640000}"/>
    <cellStyle name="Normal 317 4" xfId="26053" xr:uid="{00000000-0005-0000-0000-0000C8640000}"/>
    <cellStyle name="Normal 317 4 2" xfId="26054" xr:uid="{00000000-0005-0000-0000-0000C9640000}"/>
    <cellStyle name="Normal 317 4 2 2" xfId="26055" xr:uid="{00000000-0005-0000-0000-0000CA640000}"/>
    <cellStyle name="Normal 317 4 3" xfId="26056" xr:uid="{00000000-0005-0000-0000-0000CB640000}"/>
    <cellStyle name="Normal 317 5" xfId="26057" xr:uid="{00000000-0005-0000-0000-0000CC640000}"/>
    <cellStyle name="Normal 317 5 2" xfId="26058" xr:uid="{00000000-0005-0000-0000-0000CD640000}"/>
    <cellStyle name="Normal 317 5 2 2" xfId="26059" xr:uid="{00000000-0005-0000-0000-0000CE640000}"/>
    <cellStyle name="Normal 317 5 3" xfId="26060" xr:uid="{00000000-0005-0000-0000-0000CF640000}"/>
    <cellStyle name="Normal 317 6" xfId="26061" xr:uid="{00000000-0005-0000-0000-0000D0640000}"/>
    <cellStyle name="Normal 317 6 2" xfId="26062" xr:uid="{00000000-0005-0000-0000-0000D1640000}"/>
    <cellStyle name="Normal 317 6 2 2" xfId="26063" xr:uid="{00000000-0005-0000-0000-0000D2640000}"/>
    <cellStyle name="Normal 317 6 3" xfId="26064" xr:uid="{00000000-0005-0000-0000-0000D3640000}"/>
    <cellStyle name="Normal 317 7" xfId="26065" xr:uid="{00000000-0005-0000-0000-0000D4640000}"/>
    <cellStyle name="Normal 318" xfId="26066" xr:uid="{00000000-0005-0000-0000-0000D5640000}"/>
    <cellStyle name="Normal 318 2" xfId="26067" xr:uid="{00000000-0005-0000-0000-0000D6640000}"/>
    <cellStyle name="Normal 318 2 2" xfId="26068" xr:uid="{00000000-0005-0000-0000-0000D7640000}"/>
    <cellStyle name="Normal 318 2 2 2" xfId="26069" xr:uid="{00000000-0005-0000-0000-0000D8640000}"/>
    <cellStyle name="Normal 318 2 3" xfId="26070" xr:uid="{00000000-0005-0000-0000-0000D9640000}"/>
    <cellStyle name="Normal 318 2 3 2" xfId="26071" xr:uid="{00000000-0005-0000-0000-0000DA640000}"/>
    <cellStyle name="Normal 318 2 3 2 2" xfId="26072" xr:uid="{00000000-0005-0000-0000-0000DB640000}"/>
    <cellStyle name="Normal 318 2 3 3" xfId="26073" xr:uid="{00000000-0005-0000-0000-0000DC640000}"/>
    <cellStyle name="Normal 318 2 4" xfId="26074" xr:uid="{00000000-0005-0000-0000-0000DD640000}"/>
    <cellStyle name="Normal 318 2 4 2" xfId="26075" xr:uid="{00000000-0005-0000-0000-0000DE640000}"/>
    <cellStyle name="Normal 318 2 4 2 2" xfId="26076" xr:uid="{00000000-0005-0000-0000-0000DF640000}"/>
    <cellStyle name="Normal 318 2 4 3" xfId="26077" xr:uid="{00000000-0005-0000-0000-0000E0640000}"/>
    <cellStyle name="Normal 318 2 5" xfId="26078" xr:uid="{00000000-0005-0000-0000-0000E1640000}"/>
    <cellStyle name="Normal 318 3" xfId="26079" xr:uid="{00000000-0005-0000-0000-0000E2640000}"/>
    <cellStyle name="Normal 318 3 2" xfId="26080" xr:uid="{00000000-0005-0000-0000-0000E3640000}"/>
    <cellStyle name="Normal 318 3 2 2" xfId="26081" xr:uid="{00000000-0005-0000-0000-0000E4640000}"/>
    <cellStyle name="Normal 318 3 2 2 2" xfId="26082" xr:uid="{00000000-0005-0000-0000-0000E5640000}"/>
    <cellStyle name="Normal 318 3 2 3" xfId="26083" xr:uid="{00000000-0005-0000-0000-0000E6640000}"/>
    <cellStyle name="Normal 318 3 2 3 2" xfId="26084" xr:uid="{00000000-0005-0000-0000-0000E7640000}"/>
    <cellStyle name="Normal 318 3 2 3 2 2" xfId="26085" xr:uid="{00000000-0005-0000-0000-0000E8640000}"/>
    <cellStyle name="Normal 318 3 2 3 3" xfId="26086" xr:uid="{00000000-0005-0000-0000-0000E9640000}"/>
    <cellStyle name="Normal 318 3 2 4" xfId="26087" xr:uid="{00000000-0005-0000-0000-0000EA640000}"/>
    <cellStyle name="Normal 318 3 3" xfId="26088" xr:uid="{00000000-0005-0000-0000-0000EB640000}"/>
    <cellStyle name="Normal 318 3 3 2" xfId="26089" xr:uid="{00000000-0005-0000-0000-0000EC640000}"/>
    <cellStyle name="Normal 318 3 3 2 2" xfId="26090" xr:uid="{00000000-0005-0000-0000-0000ED640000}"/>
    <cellStyle name="Normal 318 3 3 3" xfId="26091" xr:uid="{00000000-0005-0000-0000-0000EE640000}"/>
    <cellStyle name="Normal 318 3 4" xfId="26092" xr:uid="{00000000-0005-0000-0000-0000EF640000}"/>
    <cellStyle name="Normal 318 3 4 2" xfId="26093" xr:uid="{00000000-0005-0000-0000-0000F0640000}"/>
    <cellStyle name="Normal 318 3 4 2 2" xfId="26094" xr:uid="{00000000-0005-0000-0000-0000F1640000}"/>
    <cellStyle name="Normal 318 3 4 3" xfId="26095" xr:uid="{00000000-0005-0000-0000-0000F2640000}"/>
    <cellStyle name="Normal 318 3 5" xfId="26096" xr:uid="{00000000-0005-0000-0000-0000F3640000}"/>
    <cellStyle name="Normal 318 3 5 2" xfId="26097" xr:uid="{00000000-0005-0000-0000-0000F4640000}"/>
    <cellStyle name="Normal 318 3 5 2 2" xfId="26098" xr:uid="{00000000-0005-0000-0000-0000F5640000}"/>
    <cellStyle name="Normal 318 3 5 3" xfId="26099" xr:uid="{00000000-0005-0000-0000-0000F6640000}"/>
    <cellStyle name="Normal 318 3 6" xfId="26100" xr:uid="{00000000-0005-0000-0000-0000F7640000}"/>
    <cellStyle name="Normal 318 4" xfId="26101" xr:uid="{00000000-0005-0000-0000-0000F8640000}"/>
    <cellStyle name="Normal 318 4 2" xfId="26102" xr:uid="{00000000-0005-0000-0000-0000F9640000}"/>
    <cellStyle name="Normal 318 4 2 2" xfId="26103" xr:uid="{00000000-0005-0000-0000-0000FA640000}"/>
    <cellStyle name="Normal 318 4 3" xfId="26104" xr:uid="{00000000-0005-0000-0000-0000FB640000}"/>
    <cellStyle name="Normal 318 5" xfId="26105" xr:uid="{00000000-0005-0000-0000-0000FC640000}"/>
    <cellStyle name="Normal 318 5 2" xfId="26106" xr:uid="{00000000-0005-0000-0000-0000FD640000}"/>
    <cellStyle name="Normal 318 5 2 2" xfId="26107" xr:uid="{00000000-0005-0000-0000-0000FE640000}"/>
    <cellStyle name="Normal 318 5 3" xfId="26108" xr:uid="{00000000-0005-0000-0000-0000FF640000}"/>
    <cellStyle name="Normal 318 6" xfId="26109" xr:uid="{00000000-0005-0000-0000-000000650000}"/>
    <cellStyle name="Normal 318 6 2" xfId="26110" xr:uid="{00000000-0005-0000-0000-000001650000}"/>
    <cellStyle name="Normal 318 6 2 2" xfId="26111" xr:uid="{00000000-0005-0000-0000-000002650000}"/>
    <cellStyle name="Normal 318 6 3" xfId="26112" xr:uid="{00000000-0005-0000-0000-000003650000}"/>
    <cellStyle name="Normal 318 7" xfId="26113" xr:uid="{00000000-0005-0000-0000-000004650000}"/>
    <cellStyle name="Normal 319" xfId="26114" xr:uid="{00000000-0005-0000-0000-000005650000}"/>
    <cellStyle name="Normal 319 2" xfId="26115" xr:uid="{00000000-0005-0000-0000-000006650000}"/>
    <cellStyle name="Normal 319 2 2" xfId="26116" xr:uid="{00000000-0005-0000-0000-000007650000}"/>
    <cellStyle name="Normal 319 2 2 2" xfId="26117" xr:uid="{00000000-0005-0000-0000-000008650000}"/>
    <cellStyle name="Normal 319 2 3" xfId="26118" xr:uid="{00000000-0005-0000-0000-000009650000}"/>
    <cellStyle name="Normal 319 2 3 2" xfId="26119" xr:uid="{00000000-0005-0000-0000-00000A650000}"/>
    <cellStyle name="Normal 319 2 3 2 2" xfId="26120" xr:uid="{00000000-0005-0000-0000-00000B650000}"/>
    <cellStyle name="Normal 319 2 3 3" xfId="26121" xr:uid="{00000000-0005-0000-0000-00000C650000}"/>
    <cellStyle name="Normal 319 2 4" xfId="26122" xr:uid="{00000000-0005-0000-0000-00000D650000}"/>
    <cellStyle name="Normal 319 2 4 2" xfId="26123" xr:uid="{00000000-0005-0000-0000-00000E650000}"/>
    <cellStyle name="Normal 319 2 4 2 2" xfId="26124" xr:uid="{00000000-0005-0000-0000-00000F650000}"/>
    <cellStyle name="Normal 319 2 4 3" xfId="26125" xr:uid="{00000000-0005-0000-0000-000010650000}"/>
    <cellStyle name="Normal 319 2 5" xfId="26126" xr:uid="{00000000-0005-0000-0000-000011650000}"/>
    <cellStyle name="Normal 319 3" xfId="26127" xr:uid="{00000000-0005-0000-0000-000012650000}"/>
    <cellStyle name="Normal 319 3 2" xfId="26128" xr:uid="{00000000-0005-0000-0000-000013650000}"/>
    <cellStyle name="Normal 319 3 2 2" xfId="26129" xr:uid="{00000000-0005-0000-0000-000014650000}"/>
    <cellStyle name="Normal 319 3 2 2 2" xfId="26130" xr:uid="{00000000-0005-0000-0000-000015650000}"/>
    <cellStyle name="Normal 319 3 2 3" xfId="26131" xr:uid="{00000000-0005-0000-0000-000016650000}"/>
    <cellStyle name="Normal 319 3 2 3 2" xfId="26132" xr:uid="{00000000-0005-0000-0000-000017650000}"/>
    <cellStyle name="Normal 319 3 2 3 2 2" xfId="26133" xr:uid="{00000000-0005-0000-0000-000018650000}"/>
    <cellStyle name="Normal 319 3 2 3 3" xfId="26134" xr:uid="{00000000-0005-0000-0000-000019650000}"/>
    <cellStyle name="Normal 319 3 2 4" xfId="26135" xr:uid="{00000000-0005-0000-0000-00001A650000}"/>
    <cellStyle name="Normal 319 3 3" xfId="26136" xr:uid="{00000000-0005-0000-0000-00001B650000}"/>
    <cellStyle name="Normal 319 3 3 2" xfId="26137" xr:uid="{00000000-0005-0000-0000-00001C650000}"/>
    <cellStyle name="Normal 319 3 3 2 2" xfId="26138" xr:uid="{00000000-0005-0000-0000-00001D650000}"/>
    <cellStyle name="Normal 319 3 3 3" xfId="26139" xr:uid="{00000000-0005-0000-0000-00001E650000}"/>
    <cellStyle name="Normal 319 3 4" xfId="26140" xr:uid="{00000000-0005-0000-0000-00001F650000}"/>
    <cellStyle name="Normal 319 3 4 2" xfId="26141" xr:uid="{00000000-0005-0000-0000-000020650000}"/>
    <cellStyle name="Normal 319 3 4 2 2" xfId="26142" xr:uid="{00000000-0005-0000-0000-000021650000}"/>
    <cellStyle name="Normal 319 3 4 3" xfId="26143" xr:uid="{00000000-0005-0000-0000-000022650000}"/>
    <cellStyle name="Normal 319 3 5" xfId="26144" xr:uid="{00000000-0005-0000-0000-000023650000}"/>
    <cellStyle name="Normal 319 3 5 2" xfId="26145" xr:uid="{00000000-0005-0000-0000-000024650000}"/>
    <cellStyle name="Normal 319 3 5 2 2" xfId="26146" xr:uid="{00000000-0005-0000-0000-000025650000}"/>
    <cellStyle name="Normal 319 3 5 3" xfId="26147" xr:uid="{00000000-0005-0000-0000-000026650000}"/>
    <cellStyle name="Normal 319 3 6" xfId="26148" xr:uid="{00000000-0005-0000-0000-000027650000}"/>
    <cellStyle name="Normal 319 4" xfId="26149" xr:uid="{00000000-0005-0000-0000-000028650000}"/>
    <cellStyle name="Normal 319 4 2" xfId="26150" xr:uid="{00000000-0005-0000-0000-000029650000}"/>
    <cellStyle name="Normal 319 4 2 2" xfId="26151" xr:uid="{00000000-0005-0000-0000-00002A650000}"/>
    <cellStyle name="Normal 319 4 3" xfId="26152" xr:uid="{00000000-0005-0000-0000-00002B650000}"/>
    <cellStyle name="Normal 319 5" xfId="26153" xr:uid="{00000000-0005-0000-0000-00002C650000}"/>
    <cellStyle name="Normal 319 5 2" xfId="26154" xr:uid="{00000000-0005-0000-0000-00002D650000}"/>
    <cellStyle name="Normal 319 5 2 2" xfId="26155" xr:uid="{00000000-0005-0000-0000-00002E650000}"/>
    <cellStyle name="Normal 319 5 3" xfId="26156" xr:uid="{00000000-0005-0000-0000-00002F650000}"/>
    <cellStyle name="Normal 319 6" xfId="26157" xr:uid="{00000000-0005-0000-0000-000030650000}"/>
    <cellStyle name="Normal 319 6 2" xfId="26158" xr:uid="{00000000-0005-0000-0000-000031650000}"/>
    <cellStyle name="Normal 319 6 2 2" xfId="26159" xr:uid="{00000000-0005-0000-0000-000032650000}"/>
    <cellStyle name="Normal 319 6 3" xfId="26160" xr:uid="{00000000-0005-0000-0000-000033650000}"/>
    <cellStyle name="Normal 319 7" xfId="26161" xr:uid="{00000000-0005-0000-0000-000034650000}"/>
    <cellStyle name="Normal 32" xfId="26162" xr:uid="{00000000-0005-0000-0000-000035650000}"/>
    <cellStyle name="Normal 32 2" xfId="26163" xr:uid="{00000000-0005-0000-0000-000036650000}"/>
    <cellStyle name="Normal 32 2 2" xfId="26164" xr:uid="{00000000-0005-0000-0000-000037650000}"/>
    <cellStyle name="Normal 32 2 2 2" xfId="26165" xr:uid="{00000000-0005-0000-0000-000038650000}"/>
    <cellStyle name="Normal 32 2 2 2 2" xfId="26166" xr:uid="{00000000-0005-0000-0000-000039650000}"/>
    <cellStyle name="Normal 32 2 2 3" xfId="26167" xr:uid="{00000000-0005-0000-0000-00003A650000}"/>
    <cellStyle name="Normal 32 2 2 3 2" xfId="26168" xr:uid="{00000000-0005-0000-0000-00003B650000}"/>
    <cellStyle name="Normal 32 2 2 3 2 2" xfId="26169" xr:uid="{00000000-0005-0000-0000-00003C650000}"/>
    <cellStyle name="Normal 32 2 2 3 3" xfId="26170" xr:uid="{00000000-0005-0000-0000-00003D650000}"/>
    <cellStyle name="Normal 32 2 2 4" xfId="26171" xr:uid="{00000000-0005-0000-0000-00003E650000}"/>
    <cellStyle name="Normal 32 2 2 4 2" xfId="26172" xr:uid="{00000000-0005-0000-0000-00003F650000}"/>
    <cellStyle name="Normal 32 2 2 4 2 2" xfId="26173" xr:uid="{00000000-0005-0000-0000-000040650000}"/>
    <cellStyle name="Normal 32 2 2 4 3" xfId="26174" xr:uid="{00000000-0005-0000-0000-000041650000}"/>
    <cellStyle name="Normal 32 2 2 5" xfId="26175" xr:uid="{00000000-0005-0000-0000-000042650000}"/>
    <cellStyle name="Normal 32 2 3" xfId="26176" xr:uid="{00000000-0005-0000-0000-000043650000}"/>
    <cellStyle name="Normal 32 2 3 2" xfId="26177" xr:uid="{00000000-0005-0000-0000-000044650000}"/>
    <cellStyle name="Normal 32 2 3 2 2" xfId="26178" xr:uid="{00000000-0005-0000-0000-000045650000}"/>
    <cellStyle name="Normal 32 2 3 3" xfId="26179" xr:uid="{00000000-0005-0000-0000-000046650000}"/>
    <cellStyle name="Normal 32 2 4" xfId="26180" xr:uid="{00000000-0005-0000-0000-000047650000}"/>
    <cellStyle name="Normal 32 2 4 2" xfId="26181" xr:uid="{00000000-0005-0000-0000-000048650000}"/>
    <cellStyle name="Normal 32 2 4 2 2" xfId="26182" xr:uid="{00000000-0005-0000-0000-000049650000}"/>
    <cellStyle name="Normal 32 2 4 3" xfId="26183" xr:uid="{00000000-0005-0000-0000-00004A650000}"/>
    <cellStyle name="Normal 32 2 5" xfId="26184" xr:uid="{00000000-0005-0000-0000-00004B650000}"/>
    <cellStyle name="Normal 32 2 5 2" xfId="26185" xr:uid="{00000000-0005-0000-0000-00004C650000}"/>
    <cellStyle name="Normal 32 2 5 2 2" xfId="26186" xr:uid="{00000000-0005-0000-0000-00004D650000}"/>
    <cellStyle name="Normal 32 2 5 3" xfId="26187" xr:uid="{00000000-0005-0000-0000-00004E650000}"/>
    <cellStyle name="Normal 32 2 6" xfId="26188" xr:uid="{00000000-0005-0000-0000-00004F650000}"/>
    <cellStyle name="Normal 32 3" xfId="26189" xr:uid="{00000000-0005-0000-0000-000050650000}"/>
    <cellStyle name="Normal 32 3 2" xfId="26190" xr:uid="{00000000-0005-0000-0000-000051650000}"/>
    <cellStyle name="Normal 32 3 2 2" xfId="26191" xr:uid="{00000000-0005-0000-0000-000052650000}"/>
    <cellStyle name="Normal 32 3 3" xfId="26192" xr:uid="{00000000-0005-0000-0000-000053650000}"/>
    <cellStyle name="Normal 32 3 3 2" xfId="26193" xr:uid="{00000000-0005-0000-0000-000054650000}"/>
    <cellStyle name="Normal 32 3 3 2 2" xfId="26194" xr:uid="{00000000-0005-0000-0000-000055650000}"/>
    <cellStyle name="Normal 32 3 3 3" xfId="26195" xr:uid="{00000000-0005-0000-0000-000056650000}"/>
    <cellStyle name="Normal 32 3 4" xfId="26196" xr:uid="{00000000-0005-0000-0000-000057650000}"/>
    <cellStyle name="Normal 32 3 4 2" xfId="26197" xr:uid="{00000000-0005-0000-0000-000058650000}"/>
    <cellStyle name="Normal 32 3 4 2 2" xfId="26198" xr:uid="{00000000-0005-0000-0000-000059650000}"/>
    <cellStyle name="Normal 32 3 4 3" xfId="26199" xr:uid="{00000000-0005-0000-0000-00005A650000}"/>
    <cellStyle name="Normal 32 3 5" xfId="26200" xr:uid="{00000000-0005-0000-0000-00005B650000}"/>
    <cellStyle name="Normal 32 4" xfId="26201" xr:uid="{00000000-0005-0000-0000-00005C650000}"/>
    <cellStyle name="Normal 32 4 2" xfId="26202" xr:uid="{00000000-0005-0000-0000-00005D650000}"/>
    <cellStyle name="Normal 32 4 2 2" xfId="26203" xr:uid="{00000000-0005-0000-0000-00005E650000}"/>
    <cellStyle name="Normal 32 4 3" xfId="26204" xr:uid="{00000000-0005-0000-0000-00005F650000}"/>
    <cellStyle name="Normal 32 5" xfId="26205" xr:uid="{00000000-0005-0000-0000-000060650000}"/>
    <cellStyle name="Normal 32 5 2" xfId="26206" xr:uid="{00000000-0005-0000-0000-000061650000}"/>
    <cellStyle name="Normal 32 5 2 2" xfId="26207" xr:uid="{00000000-0005-0000-0000-000062650000}"/>
    <cellStyle name="Normal 32 5 3" xfId="26208" xr:uid="{00000000-0005-0000-0000-000063650000}"/>
    <cellStyle name="Normal 32 6" xfId="26209" xr:uid="{00000000-0005-0000-0000-000064650000}"/>
    <cellStyle name="Normal 32 6 2" xfId="26210" xr:uid="{00000000-0005-0000-0000-000065650000}"/>
    <cellStyle name="Normal 32 6 2 2" xfId="26211" xr:uid="{00000000-0005-0000-0000-000066650000}"/>
    <cellStyle name="Normal 32 6 3" xfId="26212" xr:uid="{00000000-0005-0000-0000-000067650000}"/>
    <cellStyle name="Normal 32 7" xfId="26213" xr:uid="{00000000-0005-0000-0000-000068650000}"/>
    <cellStyle name="Normal 320" xfId="26214" xr:uid="{00000000-0005-0000-0000-000069650000}"/>
    <cellStyle name="Normal 320 2" xfId="26215" xr:uid="{00000000-0005-0000-0000-00006A650000}"/>
    <cellStyle name="Normal 320 2 2" xfId="26216" xr:uid="{00000000-0005-0000-0000-00006B650000}"/>
    <cellStyle name="Normal 320 2 2 2" xfId="26217" xr:uid="{00000000-0005-0000-0000-00006C650000}"/>
    <cellStyle name="Normal 320 2 3" xfId="26218" xr:uid="{00000000-0005-0000-0000-00006D650000}"/>
    <cellStyle name="Normal 320 2 3 2" xfId="26219" xr:uid="{00000000-0005-0000-0000-00006E650000}"/>
    <cellStyle name="Normal 320 2 3 2 2" xfId="26220" xr:uid="{00000000-0005-0000-0000-00006F650000}"/>
    <cellStyle name="Normal 320 2 3 3" xfId="26221" xr:uid="{00000000-0005-0000-0000-000070650000}"/>
    <cellStyle name="Normal 320 2 4" xfId="26222" xr:uid="{00000000-0005-0000-0000-000071650000}"/>
    <cellStyle name="Normal 320 2 4 2" xfId="26223" xr:uid="{00000000-0005-0000-0000-000072650000}"/>
    <cellStyle name="Normal 320 2 4 2 2" xfId="26224" xr:uid="{00000000-0005-0000-0000-000073650000}"/>
    <cellStyle name="Normal 320 2 4 3" xfId="26225" xr:uid="{00000000-0005-0000-0000-000074650000}"/>
    <cellStyle name="Normal 320 2 5" xfId="26226" xr:uid="{00000000-0005-0000-0000-000075650000}"/>
    <cellStyle name="Normal 320 3" xfId="26227" xr:uid="{00000000-0005-0000-0000-000076650000}"/>
    <cellStyle name="Normal 320 3 2" xfId="26228" xr:uid="{00000000-0005-0000-0000-000077650000}"/>
    <cellStyle name="Normal 320 3 2 2" xfId="26229" xr:uid="{00000000-0005-0000-0000-000078650000}"/>
    <cellStyle name="Normal 320 3 2 2 2" xfId="26230" xr:uid="{00000000-0005-0000-0000-000079650000}"/>
    <cellStyle name="Normal 320 3 2 3" xfId="26231" xr:uid="{00000000-0005-0000-0000-00007A650000}"/>
    <cellStyle name="Normal 320 3 2 3 2" xfId="26232" xr:uid="{00000000-0005-0000-0000-00007B650000}"/>
    <cellStyle name="Normal 320 3 2 3 2 2" xfId="26233" xr:uid="{00000000-0005-0000-0000-00007C650000}"/>
    <cellStyle name="Normal 320 3 2 3 3" xfId="26234" xr:uid="{00000000-0005-0000-0000-00007D650000}"/>
    <cellStyle name="Normal 320 3 2 4" xfId="26235" xr:uid="{00000000-0005-0000-0000-00007E650000}"/>
    <cellStyle name="Normal 320 3 3" xfId="26236" xr:uid="{00000000-0005-0000-0000-00007F650000}"/>
    <cellStyle name="Normal 320 3 3 2" xfId="26237" xr:uid="{00000000-0005-0000-0000-000080650000}"/>
    <cellStyle name="Normal 320 3 3 2 2" xfId="26238" xr:uid="{00000000-0005-0000-0000-000081650000}"/>
    <cellStyle name="Normal 320 3 3 3" xfId="26239" xr:uid="{00000000-0005-0000-0000-000082650000}"/>
    <cellStyle name="Normal 320 3 4" xfId="26240" xr:uid="{00000000-0005-0000-0000-000083650000}"/>
    <cellStyle name="Normal 320 3 4 2" xfId="26241" xr:uid="{00000000-0005-0000-0000-000084650000}"/>
    <cellStyle name="Normal 320 3 4 2 2" xfId="26242" xr:uid="{00000000-0005-0000-0000-000085650000}"/>
    <cellStyle name="Normal 320 3 4 3" xfId="26243" xr:uid="{00000000-0005-0000-0000-000086650000}"/>
    <cellStyle name="Normal 320 3 5" xfId="26244" xr:uid="{00000000-0005-0000-0000-000087650000}"/>
    <cellStyle name="Normal 320 3 5 2" xfId="26245" xr:uid="{00000000-0005-0000-0000-000088650000}"/>
    <cellStyle name="Normal 320 3 5 2 2" xfId="26246" xr:uid="{00000000-0005-0000-0000-000089650000}"/>
    <cellStyle name="Normal 320 3 5 3" xfId="26247" xr:uid="{00000000-0005-0000-0000-00008A650000}"/>
    <cellStyle name="Normal 320 3 6" xfId="26248" xr:uid="{00000000-0005-0000-0000-00008B650000}"/>
    <cellStyle name="Normal 320 4" xfId="26249" xr:uid="{00000000-0005-0000-0000-00008C650000}"/>
    <cellStyle name="Normal 320 4 2" xfId="26250" xr:uid="{00000000-0005-0000-0000-00008D650000}"/>
    <cellStyle name="Normal 320 4 2 2" xfId="26251" xr:uid="{00000000-0005-0000-0000-00008E650000}"/>
    <cellStyle name="Normal 320 4 3" xfId="26252" xr:uid="{00000000-0005-0000-0000-00008F650000}"/>
    <cellStyle name="Normal 320 5" xfId="26253" xr:uid="{00000000-0005-0000-0000-000090650000}"/>
    <cellStyle name="Normal 320 5 2" xfId="26254" xr:uid="{00000000-0005-0000-0000-000091650000}"/>
    <cellStyle name="Normal 320 5 2 2" xfId="26255" xr:uid="{00000000-0005-0000-0000-000092650000}"/>
    <cellStyle name="Normal 320 5 3" xfId="26256" xr:uid="{00000000-0005-0000-0000-000093650000}"/>
    <cellStyle name="Normal 320 6" xfId="26257" xr:uid="{00000000-0005-0000-0000-000094650000}"/>
    <cellStyle name="Normal 320 6 2" xfId="26258" xr:uid="{00000000-0005-0000-0000-000095650000}"/>
    <cellStyle name="Normal 320 6 2 2" xfId="26259" xr:uid="{00000000-0005-0000-0000-000096650000}"/>
    <cellStyle name="Normal 320 6 3" xfId="26260" xr:uid="{00000000-0005-0000-0000-000097650000}"/>
    <cellStyle name="Normal 320 7" xfId="26261" xr:uid="{00000000-0005-0000-0000-000098650000}"/>
    <cellStyle name="Normal 321" xfId="26262" xr:uid="{00000000-0005-0000-0000-000099650000}"/>
    <cellStyle name="Normal 321 2" xfId="26263" xr:uid="{00000000-0005-0000-0000-00009A650000}"/>
    <cellStyle name="Normal 321 2 2" xfId="26264" xr:uid="{00000000-0005-0000-0000-00009B650000}"/>
    <cellStyle name="Normal 321 2 2 2" xfId="26265" xr:uid="{00000000-0005-0000-0000-00009C650000}"/>
    <cellStyle name="Normal 321 2 3" xfId="26266" xr:uid="{00000000-0005-0000-0000-00009D650000}"/>
    <cellStyle name="Normal 321 2 3 2" xfId="26267" xr:uid="{00000000-0005-0000-0000-00009E650000}"/>
    <cellStyle name="Normal 321 2 3 2 2" xfId="26268" xr:uid="{00000000-0005-0000-0000-00009F650000}"/>
    <cellStyle name="Normal 321 2 3 3" xfId="26269" xr:uid="{00000000-0005-0000-0000-0000A0650000}"/>
    <cellStyle name="Normal 321 2 4" xfId="26270" xr:uid="{00000000-0005-0000-0000-0000A1650000}"/>
    <cellStyle name="Normal 321 2 4 2" xfId="26271" xr:uid="{00000000-0005-0000-0000-0000A2650000}"/>
    <cellStyle name="Normal 321 2 4 2 2" xfId="26272" xr:uid="{00000000-0005-0000-0000-0000A3650000}"/>
    <cellStyle name="Normal 321 2 4 3" xfId="26273" xr:uid="{00000000-0005-0000-0000-0000A4650000}"/>
    <cellStyle name="Normal 321 2 5" xfId="26274" xr:uid="{00000000-0005-0000-0000-0000A5650000}"/>
    <cellStyle name="Normal 321 3" xfId="26275" xr:uid="{00000000-0005-0000-0000-0000A6650000}"/>
    <cellStyle name="Normal 321 3 2" xfId="26276" xr:uid="{00000000-0005-0000-0000-0000A7650000}"/>
    <cellStyle name="Normal 321 3 2 2" xfId="26277" xr:uid="{00000000-0005-0000-0000-0000A8650000}"/>
    <cellStyle name="Normal 321 3 2 2 2" xfId="26278" xr:uid="{00000000-0005-0000-0000-0000A9650000}"/>
    <cellStyle name="Normal 321 3 2 3" xfId="26279" xr:uid="{00000000-0005-0000-0000-0000AA650000}"/>
    <cellStyle name="Normal 321 3 2 3 2" xfId="26280" xr:uid="{00000000-0005-0000-0000-0000AB650000}"/>
    <cellStyle name="Normal 321 3 2 3 2 2" xfId="26281" xr:uid="{00000000-0005-0000-0000-0000AC650000}"/>
    <cellStyle name="Normal 321 3 2 3 3" xfId="26282" xr:uid="{00000000-0005-0000-0000-0000AD650000}"/>
    <cellStyle name="Normal 321 3 2 4" xfId="26283" xr:uid="{00000000-0005-0000-0000-0000AE650000}"/>
    <cellStyle name="Normal 321 3 3" xfId="26284" xr:uid="{00000000-0005-0000-0000-0000AF650000}"/>
    <cellStyle name="Normal 321 3 3 2" xfId="26285" xr:uid="{00000000-0005-0000-0000-0000B0650000}"/>
    <cellStyle name="Normal 321 3 3 2 2" xfId="26286" xr:uid="{00000000-0005-0000-0000-0000B1650000}"/>
    <cellStyle name="Normal 321 3 3 3" xfId="26287" xr:uid="{00000000-0005-0000-0000-0000B2650000}"/>
    <cellStyle name="Normal 321 3 4" xfId="26288" xr:uid="{00000000-0005-0000-0000-0000B3650000}"/>
    <cellStyle name="Normal 321 3 4 2" xfId="26289" xr:uid="{00000000-0005-0000-0000-0000B4650000}"/>
    <cellStyle name="Normal 321 3 4 2 2" xfId="26290" xr:uid="{00000000-0005-0000-0000-0000B5650000}"/>
    <cellStyle name="Normal 321 3 4 3" xfId="26291" xr:uid="{00000000-0005-0000-0000-0000B6650000}"/>
    <cellStyle name="Normal 321 3 5" xfId="26292" xr:uid="{00000000-0005-0000-0000-0000B7650000}"/>
    <cellStyle name="Normal 321 3 5 2" xfId="26293" xr:uid="{00000000-0005-0000-0000-0000B8650000}"/>
    <cellStyle name="Normal 321 3 5 2 2" xfId="26294" xr:uid="{00000000-0005-0000-0000-0000B9650000}"/>
    <cellStyle name="Normal 321 3 5 3" xfId="26295" xr:uid="{00000000-0005-0000-0000-0000BA650000}"/>
    <cellStyle name="Normal 321 3 6" xfId="26296" xr:uid="{00000000-0005-0000-0000-0000BB650000}"/>
    <cellStyle name="Normal 321 4" xfId="26297" xr:uid="{00000000-0005-0000-0000-0000BC650000}"/>
    <cellStyle name="Normal 321 4 2" xfId="26298" xr:uid="{00000000-0005-0000-0000-0000BD650000}"/>
    <cellStyle name="Normal 321 4 2 2" xfId="26299" xr:uid="{00000000-0005-0000-0000-0000BE650000}"/>
    <cellStyle name="Normal 321 4 3" xfId="26300" xr:uid="{00000000-0005-0000-0000-0000BF650000}"/>
    <cellStyle name="Normal 321 5" xfId="26301" xr:uid="{00000000-0005-0000-0000-0000C0650000}"/>
    <cellStyle name="Normal 321 5 2" xfId="26302" xr:uid="{00000000-0005-0000-0000-0000C1650000}"/>
    <cellStyle name="Normal 321 5 2 2" xfId="26303" xr:uid="{00000000-0005-0000-0000-0000C2650000}"/>
    <cellStyle name="Normal 321 5 3" xfId="26304" xr:uid="{00000000-0005-0000-0000-0000C3650000}"/>
    <cellStyle name="Normal 321 6" xfId="26305" xr:uid="{00000000-0005-0000-0000-0000C4650000}"/>
    <cellStyle name="Normal 321 6 2" xfId="26306" xr:uid="{00000000-0005-0000-0000-0000C5650000}"/>
    <cellStyle name="Normal 321 6 2 2" xfId="26307" xr:uid="{00000000-0005-0000-0000-0000C6650000}"/>
    <cellStyle name="Normal 321 6 3" xfId="26308" xr:uid="{00000000-0005-0000-0000-0000C7650000}"/>
    <cellStyle name="Normal 321 7" xfId="26309" xr:uid="{00000000-0005-0000-0000-0000C8650000}"/>
    <cellStyle name="Normal 322" xfId="26310" xr:uid="{00000000-0005-0000-0000-0000C9650000}"/>
    <cellStyle name="Normal 322 2" xfId="26311" xr:uid="{00000000-0005-0000-0000-0000CA650000}"/>
    <cellStyle name="Normal 322 2 2" xfId="26312" xr:uid="{00000000-0005-0000-0000-0000CB650000}"/>
    <cellStyle name="Normal 322 2 2 2" xfId="26313" xr:uid="{00000000-0005-0000-0000-0000CC650000}"/>
    <cellStyle name="Normal 322 2 3" xfId="26314" xr:uid="{00000000-0005-0000-0000-0000CD650000}"/>
    <cellStyle name="Normal 322 2 3 2" xfId="26315" xr:uid="{00000000-0005-0000-0000-0000CE650000}"/>
    <cellStyle name="Normal 322 2 3 2 2" xfId="26316" xr:uid="{00000000-0005-0000-0000-0000CF650000}"/>
    <cellStyle name="Normal 322 2 3 3" xfId="26317" xr:uid="{00000000-0005-0000-0000-0000D0650000}"/>
    <cellStyle name="Normal 322 2 4" xfId="26318" xr:uid="{00000000-0005-0000-0000-0000D1650000}"/>
    <cellStyle name="Normal 322 2 4 2" xfId="26319" xr:uid="{00000000-0005-0000-0000-0000D2650000}"/>
    <cellStyle name="Normal 322 2 4 2 2" xfId="26320" xr:uid="{00000000-0005-0000-0000-0000D3650000}"/>
    <cellStyle name="Normal 322 2 4 3" xfId="26321" xr:uid="{00000000-0005-0000-0000-0000D4650000}"/>
    <cellStyle name="Normal 322 2 5" xfId="26322" xr:uid="{00000000-0005-0000-0000-0000D5650000}"/>
    <cellStyle name="Normal 322 3" xfId="26323" xr:uid="{00000000-0005-0000-0000-0000D6650000}"/>
    <cellStyle name="Normal 322 3 2" xfId="26324" xr:uid="{00000000-0005-0000-0000-0000D7650000}"/>
    <cellStyle name="Normal 322 3 2 2" xfId="26325" xr:uid="{00000000-0005-0000-0000-0000D8650000}"/>
    <cellStyle name="Normal 322 3 2 2 2" xfId="26326" xr:uid="{00000000-0005-0000-0000-0000D9650000}"/>
    <cellStyle name="Normal 322 3 2 3" xfId="26327" xr:uid="{00000000-0005-0000-0000-0000DA650000}"/>
    <cellStyle name="Normal 322 3 2 3 2" xfId="26328" xr:uid="{00000000-0005-0000-0000-0000DB650000}"/>
    <cellStyle name="Normal 322 3 2 3 2 2" xfId="26329" xr:uid="{00000000-0005-0000-0000-0000DC650000}"/>
    <cellStyle name="Normal 322 3 2 3 3" xfId="26330" xr:uid="{00000000-0005-0000-0000-0000DD650000}"/>
    <cellStyle name="Normal 322 3 2 4" xfId="26331" xr:uid="{00000000-0005-0000-0000-0000DE650000}"/>
    <cellStyle name="Normal 322 3 3" xfId="26332" xr:uid="{00000000-0005-0000-0000-0000DF650000}"/>
    <cellStyle name="Normal 322 3 3 2" xfId="26333" xr:uid="{00000000-0005-0000-0000-0000E0650000}"/>
    <cellStyle name="Normal 322 3 3 2 2" xfId="26334" xr:uid="{00000000-0005-0000-0000-0000E1650000}"/>
    <cellStyle name="Normal 322 3 3 3" xfId="26335" xr:uid="{00000000-0005-0000-0000-0000E2650000}"/>
    <cellStyle name="Normal 322 3 4" xfId="26336" xr:uid="{00000000-0005-0000-0000-0000E3650000}"/>
    <cellStyle name="Normal 322 3 4 2" xfId="26337" xr:uid="{00000000-0005-0000-0000-0000E4650000}"/>
    <cellStyle name="Normal 322 3 4 2 2" xfId="26338" xr:uid="{00000000-0005-0000-0000-0000E5650000}"/>
    <cellStyle name="Normal 322 3 4 3" xfId="26339" xr:uid="{00000000-0005-0000-0000-0000E6650000}"/>
    <cellStyle name="Normal 322 3 5" xfId="26340" xr:uid="{00000000-0005-0000-0000-0000E7650000}"/>
    <cellStyle name="Normal 322 3 5 2" xfId="26341" xr:uid="{00000000-0005-0000-0000-0000E8650000}"/>
    <cellStyle name="Normal 322 3 5 2 2" xfId="26342" xr:uid="{00000000-0005-0000-0000-0000E9650000}"/>
    <cellStyle name="Normal 322 3 5 3" xfId="26343" xr:uid="{00000000-0005-0000-0000-0000EA650000}"/>
    <cellStyle name="Normal 322 3 6" xfId="26344" xr:uid="{00000000-0005-0000-0000-0000EB650000}"/>
    <cellStyle name="Normal 322 4" xfId="26345" xr:uid="{00000000-0005-0000-0000-0000EC650000}"/>
    <cellStyle name="Normal 322 4 2" xfId="26346" xr:uid="{00000000-0005-0000-0000-0000ED650000}"/>
    <cellStyle name="Normal 322 4 2 2" xfId="26347" xr:uid="{00000000-0005-0000-0000-0000EE650000}"/>
    <cellStyle name="Normal 322 4 3" xfId="26348" xr:uid="{00000000-0005-0000-0000-0000EF650000}"/>
    <cellStyle name="Normal 322 5" xfId="26349" xr:uid="{00000000-0005-0000-0000-0000F0650000}"/>
    <cellStyle name="Normal 322 5 2" xfId="26350" xr:uid="{00000000-0005-0000-0000-0000F1650000}"/>
    <cellStyle name="Normal 322 5 2 2" xfId="26351" xr:uid="{00000000-0005-0000-0000-0000F2650000}"/>
    <cellStyle name="Normal 322 5 3" xfId="26352" xr:uid="{00000000-0005-0000-0000-0000F3650000}"/>
    <cellStyle name="Normal 322 6" xfId="26353" xr:uid="{00000000-0005-0000-0000-0000F4650000}"/>
    <cellStyle name="Normal 322 6 2" xfId="26354" xr:uid="{00000000-0005-0000-0000-0000F5650000}"/>
    <cellStyle name="Normal 322 6 2 2" xfId="26355" xr:uid="{00000000-0005-0000-0000-0000F6650000}"/>
    <cellStyle name="Normal 322 6 3" xfId="26356" xr:uid="{00000000-0005-0000-0000-0000F7650000}"/>
    <cellStyle name="Normal 322 7" xfId="26357" xr:uid="{00000000-0005-0000-0000-0000F8650000}"/>
    <cellStyle name="Normal 323" xfId="26358" xr:uid="{00000000-0005-0000-0000-0000F9650000}"/>
    <cellStyle name="Normal 323 2" xfId="26359" xr:uid="{00000000-0005-0000-0000-0000FA650000}"/>
    <cellStyle name="Normal 323 2 2" xfId="26360" xr:uid="{00000000-0005-0000-0000-0000FB650000}"/>
    <cellStyle name="Normal 323 2 2 2" xfId="26361" xr:uid="{00000000-0005-0000-0000-0000FC650000}"/>
    <cellStyle name="Normal 323 2 3" xfId="26362" xr:uid="{00000000-0005-0000-0000-0000FD650000}"/>
    <cellStyle name="Normal 323 2 3 2" xfId="26363" xr:uid="{00000000-0005-0000-0000-0000FE650000}"/>
    <cellStyle name="Normal 323 2 3 2 2" xfId="26364" xr:uid="{00000000-0005-0000-0000-0000FF650000}"/>
    <cellStyle name="Normal 323 2 3 3" xfId="26365" xr:uid="{00000000-0005-0000-0000-000000660000}"/>
    <cellStyle name="Normal 323 2 4" xfId="26366" xr:uid="{00000000-0005-0000-0000-000001660000}"/>
    <cellStyle name="Normal 323 2 4 2" xfId="26367" xr:uid="{00000000-0005-0000-0000-000002660000}"/>
    <cellStyle name="Normal 323 2 4 2 2" xfId="26368" xr:uid="{00000000-0005-0000-0000-000003660000}"/>
    <cellStyle name="Normal 323 2 4 3" xfId="26369" xr:uid="{00000000-0005-0000-0000-000004660000}"/>
    <cellStyle name="Normal 323 2 5" xfId="26370" xr:uid="{00000000-0005-0000-0000-000005660000}"/>
    <cellStyle name="Normal 323 3" xfId="26371" xr:uid="{00000000-0005-0000-0000-000006660000}"/>
    <cellStyle name="Normal 323 3 2" xfId="26372" xr:uid="{00000000-0005-0000-0000-000007660000}"/>
    <cellStyle name="Normal 323 3 2 2" xfId="26373" xr:uid="{00000000-0005-0000-0000-000008660000}"/>
    <cellStyle name="Normal 323 3 2 2 2" xfId="26374" xr:uid="{00000000-0005-0000-0000-000009660000}"/>
    <cellStyle name="Normal 323 3 2 3" xfId="26375" xr:uid="{00000000-0005-0000-0000-00000A660000}"/>
    <cellStyle name="Normal 323 3 2 3 2" xfId="26376" xr:uid="{00000000-0005-0000-0000-00000B660000}"/>
    <cellStyle name="Normal 323 3 2 3 2 2" xfId="26377" xr:uid="{00000000-0005-0000-0000-00000C660000}"/>
    <cellStyle name="Normal 323 3 2 3 3" xfId="26378" xr:uid="{00000000-0005-0000-0000-00000D660000}"/>
    <cellStyle name="Normal 323 3 2 4" xfId="26379" xr:uid="{00000000-0005-0000-0000-00000E660000}"/>
    <cellStyle name="Normal 323 3 3" xfId="26380" xr:uid="{00000000-0005-0000-0000-00000F660000}"/>
    <cellStyle name="Normal 323 3 3 2" xfId="26381" xr:uid="{00000000-0005-0000-0000-000010660000}"/>
    <cellStyle name="Normal 323 3 3 2 2" xfId="26382" xr:uid="{00000000-0005-0000-0000-000011660000}"/>
    <cellStyle name="Normal 323 3 3 3" xfId="26383" xr:uid="{00000000-0005-0000-0000-000012660000}"/>
    <cellStyle name="Normal 323 3 4" xfId="26384" xr:uid="{00000000-0005-0000-0000-000013660000}"/>
    <cellStyle name="Normal 323 3 4 2" xfId="26385" xr:uid="{00000000-0005-0000-0000-000014660000}"/>
    <cellStyle name="Normal 323 3 4 2 2" xfId="26386" xr:uid="{00000000-0005-0000-0000-000015660000}"/>
    <cellStyle name="Normal 323 3 4 3" xfId="26387" xr:uid="{00000000-0005-0000-0000-000016660000}"/>
    <cellStyle name="Normal 323 3 5" xfId="26388" xr:uid="{00000000-0005-0000-0000-000017660000}"/>
    <cellStyle name="Normal 323 3 5 2" xfId="26389" xr:uid="{00000000-0005-0000-0000-000018660000}"/>
    <cellStyle name="Normal 323 3 5 2 2" xfId="26390" xr:uid="{00000000-0005-0000-0000-000019660000}"/>
    <cellStyle name="Normal 323 3 5 3" xfId="26391" xr:uid="{00000000-0005-0000-0000-00001A660000}"/>
    <cellStyle name="Normal 323 3 6" xfId="26392" xr:uid="{00000000-0005-0000-0000-00001B660000}"/>
    <cellStyle name="Normal 323 4" xfId="26393" xr:uid="{00000000-0005-0000-0000-00001C660000}"/>
    <cellStyle name="Normal 323 4 2" xfId="26394" xr:uid="{00000000-0005-0000-0000-00001D660000}"/>
    <cellStyle name="Normal 323 4 2 2" xfId="26395" xr:uid="{00000000-0005-0000-0000-00001E660000}"/>
    <cellStyle name="Normal 323 4 3" xfId="26396" xr:uid="{00000000-0005-0000-0000-00001F660000}"/>
    <cellStyle name="Normal 323 5" xfId="26397" xr:uid="{00000000-0005-0000-0000-000020660000}"/>
    <cellStyle name="Normal 323 5 2" xfId="26398" xr:uid="{00000000-0005-0000-0000-000021660000}"/>
    <cellStyle name="Normal 323 5 2 2" xfId="26399" xr:uid="{00000000-0005-0000-0000-000022660000}"/>
    <cellStyle name="Normal 323 5 3" xfId="26400" xr:uid="{00000000-0005-0000-0000-000023660000}"/>
    <cellStyle name="Normal 323 6" xfId="26401" xr:uid="{00000000-0005-0000-0000-000024660000}"/>
    <cellStyle name="Normal 323 6 2" xfId="26402" xr:uid="{00000000-0005-0000-0000-000025660000}"/>
    <cellStyle name="Normal 323 6 2 2" xfId="26403" xr:uid="{00000000-0005-0000-0000-000026660000}"/>
    <cellStyle name="Normal 323 6 3" xfId="26404" xr:uid="{00000000-0005-0000-0000-000027660000}"/>
    <cellStyle name="Normal 323 7" xfId="26405" xr:uid="{00000000-0005-0000-0000-000028660000}"/>
    <cellStyle name="Normal 324" xfId="26406" xr:uid="{00000000-0005-0000-0000-000029660000}"/>
    <cellStyle name="Normal 324 2" xfId="26407" xr:uid="{00000000-0005-0000-0000-00002A660000}"/>
    <cellStyle name="Normal 324 2 2" xfId="26408" xr:uid="{00000000-0005-0000-0000-00002B660000}"/>
    <cellStyle name="Normal 324 2 2 2" xfId="26409" xr:uid="{00000000-0005-0000-0000-00002C660000}"/>
    <cellStyle name="Normal 324 2 3" xfId="26410" xr:uid="{00000000-0005-0000-0000-00002D660000}"/>
    <cellStyle name="Normal 324 2 3 2" xfId="26411" xr:uid="{00000000-0005-0000-0000-00002E660000}"/>
    <cellStyle name="Normal 324 2 3 2 2" xfId="26412" xr:uid="{00000000-0005-0000-0000-00002F660000}"/>
    <cellStyle name="Normal 324 2 3 3" xfId="26413" xr:uid="{00000000-0005-0000-0000-000030660000}"/>
    <cellStyle name="Normal 324 2 4" xfId="26414" xr:uid="{00000000-0005-0000-0000-000031660000}"/>
    <cellStyle name="Normal 324 2 4 2" xfId="26415" xr:uid="{00000000-0005-0000-0000-000032660000}"/>
    <cellStyle name="Normal 324 2 4 2 2" xfId="26416" xr:uid="{00000000-0005-0000-0000-000033660000}"/>
    <cellStyle name="Normal 324 2 4 3" xfId="26417" xr:uid="{00000000-0005-0000-0000-000034660000}"/>
    <cellStyle name="Normal 324 2 5" xfId="26418" xr:uid="{00000000-0005-0000-0000-000035660000}"/>
    <cellStyle name="Normal 324 3" xfId="26419" xr:uid="{00000000-0005-0000-0000-000036660000}"/>
    <cellStyle name="Normal 324 3 2" xfId="26420" xr:uid="{00000000-0005-0000-0000-000037660000}"/>
    <cellStyle name="Normal 324 3 2 2" xfId="26421" xr:uid="{00000000-0005-0000-0000-000038660000}"/>
    <cellStyle name="Normal 324 3 2 2 2" xfId="26422" xr:uid="{00000000-0005-0000-0000-000039660000}"/>
    <cellStyle name="Normal 324 3 2 3" xfId="26423" xr:uid="{00000000-0005-0000-0000-00003A660000}"/>
    <cellStyle name="Normal 324 3 2 3 2" xfId="26424" xr:uid="{00000000-0005-0000-0000-00003B660000}"/>
    <cellStyle name="Normal 324 3 2 3 2 2" xfId="26425" xr:uid="{00000000-0005-0000-0000-00003C660000}"/>
    <cellStyle name="Normal 324 3 2 3 3" xfId="26426" xr:uid="{00000000-0005-0000-0000-00003D660000}"/>
    <cellStyle name="Normal 324 3 2 4" xfId="26427" xr:uid="{00000000-0005-0000-0000-00003E660000}"/>
    <cellStyle name="Normal 324 3 3" xfId="26428" xr:uid="{00000000-0005-0000-0000-00003F660000}"/>
    <cellStyle name="Normal 324 3 3 2" xfId="26429" xr:uid="{00000000-0005-0000-0000-000040660000}"/>
    <cellStyle name="Normal 324 3 3 2 2" xfId="26430" xr:uid="{00000000-0005-0000-0000-000041660000}"/>
    <cellStyle name="Normal 324 3 3 3" xfId="26431" xr:uid="{00000000-0005-0000-0000-000042660000}"/>
    <cellStyle name="Normal 324 3 4" xfId="26432" xr:uid="{00000000-0005-0000-0000-000043660000}"/>
    <cellStyle name="Normal 324 3 4 2" xfId="26433" xr:uid="{00000000-0005-0000-0000-000044660000}"/>
    <cellStyle name="Normal 324 3 4 2 2" xfId="26434" xr:uid="{00000000-0005-0000-0000-000045660000}"/>
    <cellStyle name="Normal 324 3 4 3" xfId="26435" xr:uid="{00000000-0005-0000-0000-000046660000}"/>
    <cellStyle name="Normal 324 3 5" xfId="26436" xr:uid="{00000000-0005-0000-0000-000047660000}"/>
    <cellStyle name="Normal 324 3 5 2" xfId="26437" xr:uid="{00000000-0005-0000-0000-000048660000}"/>
    <cellStyle name="Normal 324 3 5 2 2" xfId="26438" xr:uid="{00000000-0005-0000-0000-000049660000}"/>
    <cellStyle name="Normal 324 3 5 3" xfId="26439" xr:uid="{00000000-0005-0000-0000-00004A660000}"/>
    <cellStyle name="Normal 324 3 6" xfId="26440" xr:uid="{00000000-0005-0000-0000-00004B660000}"/>
    <cellStyle name="Normal 324 4" xfId="26441" xr:uid="{00000000-0005-0000-0000-00004C660000}"/>
    <cellStyle name="Normal 324 4 2" xfId="26442" xr:uid="{00000000-0005-0000-0000-00004D660000}"/>
    <cellStyle name="Normal 324 4 2 2" xfId="26443" xr:uid="{00000000-0005-0000-0000-00004E660000}"/>
    <cellStyle name="Normal 324 4 3" xfId="26444" xr:uid="{00000000-0005-0000-0000-00004F660000}"/>
    <cellStyle name="Normal 324 5" xfId="26445" xr:uid="{00000000-0005-0000-0000-000050660000}"/>
    <cellStyle name="Normal 324 5 2" xfId="26446" xr:uid="{00000000-0005-0000-0000-000051660000}"/>
    <cellStyle name="Normal 324 5 2 2" xfId="26447" xr:uid="{00000000-0005-0000-0000-000052660000}"/>
    <cellStyle name="Normal 324 5 3" xfId="26448" xr:uid="{00000000-0005-0000-0000-000053660000}"/>
    <cellStyle name="Normal 324 6" xfId="26449" xr:uid="{00000000-0005-0000-0000-000054660000}"/>
    <cellStyle name="Normal 324 6 2" xfId="26450" xr:uid="{00000000-0005-0000-0000-000055660000}"/>
    <cellStyle name="Normal 324 6 2 2" xfId="26451" xr:uid="{00000000-0005-0000-0000-000056660000}"/>
    <cellStyle name="Normal 324 6 3" xfId="26452" xr:uid="{00000000-0005-0000-0000-000057660000}"/>
    <cellStyle name="Normal 324 7" xfId="26453" xr:uid="{00000000-0005-0000-0000-000058660000}"/>
    <cellStyle name="Normal 325" xfId="26454" xr:uid="{00000000-0005-0000-0000-000059660000}"/>
    <cellStyle name="Normal 325 2" xfId="26455" xr:uid="{00000000-0005-0000-0000-00005A660000}"/>
    <cellStyle name="Normal 325 2 2" xfId="26456" xr:uid="{00000000-0005-0000-0000-00005B660000}"/>
    <cellStyle name="Normal 325 2 2 2" xfId="26457" xr:uid="{00000000-0005-0000-0000-00005C660000}"/>
    <cellStyle name="Normal 325 2 3" xfId="26458" xr:uid="{00000000-0005-0000-0000-00005D660000}"/>
    <cellStyle name="Normal 325 2 3 2" xfId="26459" xr:uid="{00000000-0005-0000-0000-00005E660000}"/>
    <cellStyle name="Normal 325 2 3 2 2" xfId="26460" xr:uid="{00000000-0005-0000-0000-00005F660000}"/>
    <cellStyle name="Normal 325 2 3 3" xfId="26461" xr:uid="{00000000-0005-0000-0000-000060660000}"/>
    <cellStyle name="Normal 325 2 4" xfId="26462" xr:uid="{00000000-0005-0000-0000-000061660000}"/>
    <cellStyle name="Normal 325 2 4 2" xfId="26463" xr:uid="{00000000-0005-0000-0000-000062660000}"/>
    <cellStyle name="Normal 325 2 4 2 2" xfId="26464" xr:uid="{00000000-0005-0000-0000-000063660000}"/>
    <cellStyle name="Normal 325 2 4 3" xfId="26465" xr:uid="{00000000-0005-0000-0000-000064660000}"/>
    <cellStyle name="Normal 325 2 5" xfId="26466" xr:uid="{00000000-0005-0000-0000-000065660000}"/>
    <cellStyle name="Normal 325 3" xfId="26467" xr:uid="{00000000-0005-0000-0000-000066660000}"/>
    <cellStyle name="Normal 325 3 2" xfId="26468" xr:uid="{00000000-0005-0000-0000-000067660000}"/>
    <cellStyle name="Normal 325 3 2 2" xfId="26469" xr:uid="{00000000-0005-0000-0000-000068660000}"/>
    <cellStyle name="Normal 325 3 2 2 2" xfId="26470" xr:uid="{00000000-0005-0000-0000-000069660000}"/>
    <cellStyle name="Normal 325 3 2 3" xfId="26471" xr:uid="{00000000-0005-0000-0000-00006A660000}"/>
    <cellStyle name="Normal 325 3 2 3 2" xfId="26472" xr:uid="{00000000-0005-0000-0000-00006B660000}"/>
    <cellStyle name="Normal 325 3 2 3 2 2" xfId="26473" xr:uid="{00000000-0005-0000-0000-00006C660000}"/>
    <cellStyle name="Normal 325 3 2 3 3" xfId="26474" xr:uid="{00000000-0005-0000-0000-00006D660000}"/>
    <cellStyle name="Normal 325 3 2 4" xfId="26475" xr:uid="{00000000-0005-0000-0000-00006E660000}"/>
    <cellStyle name="Normal 325 3 3" xfId="26476" xr:uid="{00000000-0005-0000-0000-00006F660000}"/>
    <cellStyle name="Normal 325 3 3 2" xfId="26477" xr:uid="{00000000-0005-0000-0000-000070660000}"/>
    <cellStyle name="Normal 325 3 3 2 2" xfId="26478" xr:uid="{00000000-0005-0000-0000-000071660000}"/>
    <cellStyle name="Normal 325 3 3 3" xfId="26479" xr:uid="{00000000-0005-0000-0000-000072660000}"/>
    <cellStyle name="Normal 325 3 4" xfId="26480" xr:uid="{00000000-0005-0000-0000-000073660000}"/>
    <cellStyle name="Normal 325 3 4 2" xfId="26481" xr:uid="{00000000-0005-0000-0000-000074660000}"/>
    <cellStyle name="Normal 325 3 4 2 2" xfId="26482" xr:uid="{00000000-0005-0000-0000-000075660000}"/>
    <cellStyle name="Normal 325 3 4 3" xfId="26483" xr:uid="{00000000-0005-0000-0000-000076660000}"/>
    <cellStyle name="Normal 325 3 5" xfId="26484" xr:uid="{00000000-0005-0000-0000-000077660000}"/>
    <cellStyle name="Normal 325 3 5 2" xfId="26485" xr:uid="{00000000-0005-0000-0000-000078660000}"/>
    <cellStyle name="Normal 325 3 5 2 2" xfId="26486" xr:uid="{00000000-0005-0000-0000-000079660000}"/>
    <cellStyle name="Normal 325 3 5 3" xfId="26487" xr:uid="{00000000-0005-0000-0000-00007A660000}"/>
    <cellStyle name="Normal 325 3 6" xfId="26488" xr:uid="{00000000-0005-0000-0000-00007B660000}"/>
    <cellStyle name="Normal 325 4" xfId="26489" xr:uid="{00000000-0005-0000-0000-00007C660000}"/>
    <cellStyle name="Normal 325 4 2" xfId="26490" xr:uid="{00000000-0005-0000-0000-00007D660000}"/>
    <cellStyle name="Normal 325 4 2 2" xfId="26491" xr:uid="{00000000-0005-0000-0000-00007E660000}"/>
    <cellStyle name="Normal 325 4 3" xfId="26492" xr:uid="{00000000-0005-0000-0000-00007F660000}"/>
    <cellStyle name="Normal 325 5" xfId="26493" xr:uid="{00000000-0005-0000-0000-000080660000}"/>
    <cellStyle name="Normal 325 5 2" xfId="26494" xr:uid="{00000000-0005-0000-0000-000081660000}"/>
    <cellStyle name="Normal 325 5 2 2" xfId="26495" xr:uid="{00000000-0005-0000-0000-000082660000}"/>
    <cellStyle name="Normal 325 5 3" xfId="26496" xr:uid="{00000000-0005-0000-0000-000083660000}"/>
    <cellStyle name="Normal 325 6" xfId="26497" xr:uid="{00000000-0005-0000-0000-000084660000}"/>
    <cellStyle name="Normal 325 6 2" xfId="26498" xr:uid="{00000000-0005-0000-0000-000085660000}"/>
    <cellStyle name="Normal 325 6 2 2" xfId="26499" xr:uid="{00000000-0005-0000-0000-000086660000}"/>
    <cellStyle name="Normal 325 6 3" xfId="26500" xr:uid="{00000000-0005-0000-0000-000087660000}"/>
    <cellStyle name="Normal 325 7" xfId="26501" xr:uid="{00000000-0005-0000-0000-000088660000}"/>
    <cellStyle name="Normal 326" xfId="26502" xr:uid="{00000000-0005-0000-0000-000089660000}"/>
    <cellStyle name="Normal 326 2" xfId="26503" xr:uid="{00000000-0005-0000-0000-00008A660000}"/>
    <cellStyle name="Normal 326 2 2" xfId="26504" xr:uid="{00000000-0005-0000-0000-00008B660000}"/>
    <cellStyle name="Normal 326 2 2 2" xfId="26505" xr:uid="{00000000-0005-0000-0000-00008C660000}"/>
    <cellStyle name="Normal 326 2 3" xfId="26506" xr:uid="{00000000-0005-0000-0000-00008D660000}"/>
    <cellStyle name="Normal 326 2 3 2" xfId="26507" xr:uid="{00000000-0005-0000-0000-00008E660000}"/>
    <cellStyle name="Normal 326 2 3 2 2" xfId="26508" xr:uid="{00000000-0005-0000-0000-00008F660000}"/>
    <cellStyle name="Normal 326 2 3 3" xfId="26509" xr:uid="{00000000-0005-0000-0000-000090660000}"/>
    <cellStyle name="Normal 326 2 4" xfId="26510" xr:uid="{00000000-0005-0000-0000-000091660000}"/>
    <cellStyle name="Normal 326 2 4 2" xfId="26511" xr:uid="{00000000-0005-0000-0000-000092660000}"/>
    <cellStyle name="Normal 326 2 4 2 2" xfId="26512" xr:uid="{00000000-0005-0000-0000-000093660000}"/>
    <cellStyle name="Normal 326 2 4 3" xfId="26513" xr:uid="{00000000-0005-0000-0000-000094660000}"/>
    <cellStyle name="Normal 326 2 5" xfId="26514" xr:uid="{00000000-0005-0000-0000-000095660000}"/>
    <cellStyle name="Normal 326 3" xfId="26515" xr:uid="{00000000-0005-0000-0000-000096660000}"/>
    <cellStyle name="Normal 326 3 2" xfId="26516" xr:uid="{00000000-0005-0000-0000-000097660000}"/>
    <cellStyle name="Normal 326 3 2 2" xfId="26517" xr:uid="{00000000-0005-0000-0000-000098660000}"/>
    <cellStyle name="Normal 326 3 2 2 2" xfId="26518" xr:uid="{00000000-0005-0000-0000-000099660000}"/>
    <cellStyle name="Normal 326 3 2 3" xfId="26519" xr:uid="{00000000-0005-0000-0000-00009A660000}"/>
    <cellStyle name="Normal 326 3 2 3 2" xfId="26520" xr:uid="{00000000-0005-0000-0000-00009B660000}"/>
    <cellStyle name="Normal 326 3 2 3 2 2" xfId="26521" xr:uid="{00000000-0005-0000-0000-00009C660000}"/>
    <cellStyle name="Normal 326 3 2 3 3" xfId="26522" xr:uid="{00000000-0005-0000-0000-00009D660000}"/>
    <cellStyle name="Normal 326 3 2 4" xfId="26523" xr:uid="{00000000-0005-0000-0000-00009E660000}"/>
    <cellStyle name="Normal 326 3 3" xfId="26524" xr:uid="{00000000-0005-0000-0000-00009F660000}"/>
    <cellStyle name="Normal 326 3 3 2" xfId="26525" xr:uid="{00000000-0005-0000-0000-0000A0660000}"/>
    <cellStyle name="Normal 326 3 3 2 2" xfId="26526" xr:uid="{00000000-0005-0000-0000-0000A1660000}"/>
    <cellStyle name="Normal 326 3 3 3" xfId="26527" xr:uid="{00000000-0005-0000-0000-0000A2660000}"/>
    <cellStyle name="Normal 326 3 4" xfId="26528" xr:uid="{00000000-0005-0000-0000-0000A3660000}"/>
    <cellStyle name="Normal 326 3 4 2" xfId="26529" xr:uid="{00000000-0005-0000-0000-0000A4660000}"/>
    <cellStyle name="Normal 326 3 4 2 2" xfId="26530" xr:uid="{00000000-0005-0000-0000-0000A5660000}"/>
    <cellStyle name="Normal 326 3 4 3" xfId="26531" xr:uid="{00000000-0005-0000-0000-0000A6660000}"/>
    <cellStyle name="Normal 326 3 5" xfId="26532" xr:uid="{00000000-0005-0000-0000-0000A7660000}"/>
    <cellStyle name="Normal 326 3 5 2" xfId="26533" xr:uid="{00000000-0005-0000-0000-0000A8660000}"/>
    <cellStyle name="Normal 326 3 5 2 2" xfId="26534" xr:uid="{00000000-0005-0000-0000-0000A9660000}"/>
    <cellStyle name="Normal 326 3 5 3" xfId="26535" xr:uid="{00000000-0005-0000-0000-0000AA660000}"/>
    <cellStyle name="Normal 326 3 6" xfId="26536" xr:uid="{00000000-0005-0000-0000-0000AB660000}"/>
    <cellStyle name="Normal 326 4" xfId="26537" xr:uid="{00000000-0005-0000-0000-0000AC660000}"/>
    <cellStyle name="Normal 326 4 2" xfId="26538" xr:uid="{00000000-0005-0000-0000-0000AD660000}"/>
    <cellStyle name="Normal 326 4 2 2" xfId="26539" xr:uid="{00000000-0005-0000-0000-0000AE660000}"/>
    <cellStyle name="Normal 326 4 3" xfId="26540" xr:uid="{00000000-0005-0000-0000-0000AF660000}"/>
    <cellStyle name="Normal 326 5" xfId="26541" xr:uid="{00000000-0005-0000-0000-0000B0660000}"/>
    <cellStyle name="Normal 326 5 2" xfId="26542" xr:uid="{00000000-0005-0000-0000-0000B1660000}"/>
    <cellStyle name="Normal 326 5 2 2" xfId="26543" xr:uid="{00000000-0005-0000-0000-0000B2660000}"/>
    <cellStyle name="Normal 326 5 3" xfId="26544" xr:uid="{00000000-0005-0000-0000-0000B3660000}"/>
    <cellStyle name="Normal 326 6" xfId="26545" xr:uid="{00000000-0005-0000-0000-0000B4660000}"/>
    <cellStyle name="Normal 326 6 2" xfId="26546" xr:uid="{00000000-0005-0000-0000-0000B5660000}"/>
    <cellStyle name="Normal 326 6 2 2" xfId="26547" xr:uid="{00000000-0005-0000-0000-0000B6660000}"/>
    <cellStyle name="Normal 326 6 3" xfId="26548" xr:uid="{00000000-0005-0000-0000-0000B7660000}"/>
    <cellStyle name="Normal 326 7" xfId="26549" xr:uid="{00000000-0005-0000-0000-0000B8660000}"/>
    <cellStyle name="Normal 327" xfId="26550" xr:uid="{00000000-0005-0000-0000-0000B9660000}"/>
    <cellStyle name="Normal 327 2" xfId="26551" xr:uid="{00000000-0005-0000-0000-0000BA660000}"/>
    <cellStyle name="Normal 327 2 2" xfId="26552" xr:uid="{00000000-0005-0000-0000-0000BB660000}"/>
    <cellStyle name="Normal 327 2 2 2" xfId="26553" xr:uid="{00000000-0005-0000-0000-0000BC660000}"/>
    <cellStyle name="Normal 327 2 3" xfId="26554" xr:uid="{00000000-0005-0000-0000-0000BD660000}"/>
    <cellStyle name="Normal 327 2 3 2" xfId="26555" xr:uid="{00000000-0005-0000-0000-0000BE660000}"/>
    <cellStyle name="Normal 327 2 3 2 2" xfId="26556" xr:uid="{00000000-0005-0000-0000-0000BF660000}"/>
    <cellStyle name="Normal 327 2 3 3" xfId="26557" xr:uid="{00000000-0005-0000-0000-0000C0660000}"/>
    <cellStyle name="Normal 327 2 4" xfId="26558" xr:uid="{00000000-0005-0000-0000-0000C1660000}"/>
    <cellStyle name="Normal 327 2 4 2" xfId="26559" xr:uid="{00000000-0005-0000-0000-0000C2660000}"/>
    <cellStyle name="Normal 327 2 4 2 2" xfId="26560" xr:uid="{00000000-0005-0000-0000-0000C3660000}"/>
    <cellStyle name="Normal 327 2 4 3" xfId="26561" xr:uid="{00000000-0005-0000-0000-0000C4660000}"/>
    <cellStyle name="Normal 327 2 5" xfId="26562" xr:uid="{00000000-0005-0000-0000-0000C5660000}"/>
    <cellStyle name="Normal 327 3" xfId="26563" xr:uid="{00000000-0005-0000-0000-0000C6660000}"/>
    <cellStyle name="Normal 327 3 2" xfId="26564" xr:uid="{00000000-0005-0000-0000-0000C7660000}"/>
    <cellStyle name="Normal 327 3 2 2" xfId="26565" xr:uid="{00000000-0005-0000-0000-0000C8660000}"/>
    <cellStyle name="Normal 327 3 2 2 2" xfId="26566" xr:uid="{00000000-0005-0000-0000-0000C9660000}"/>
    <cellStyle name="Normal 327 3 2 3" xfId="26567" xr:uid="{00000000-0005-0000-0000-0000CA660000}"/>
    <cellStyle name="Normal 327 3 2 3 2" xfId="26568" xr:uid="{00000000-0005-0000-0000-0000CB660000}"/>
    <cellStyle name="Normal 327 3 2 3 2 2" xfId="26569" xr:uid="{00000000-0005-0000-0000-0000CC660000}"/>
    <cellStyle name="Normal 327 3 2 3 3" xfId="26570" xr:uid="{00000000-0005-0000-0000-0000CD660000}"/>
    <cellStyle name="Normal 327 3 2 4" xfId="26571" xr:uid="{00000000-0005-0000-0000-0000CE660000}"/>
    <cellStyle name="Normal 327 3 3" xfId="26572" xr:uid="{00000000-0005-0000-0000-0000CF660000}"/>
    <cellStyle name="Normal 327 3 3 2" xfId="26573" xr:uid="{00000000-0005-0000-0000-0000D0660000}"/>
    <cellStyle name="Normal 327 3 3 2 2" xfId="26574" xr:uid="{00000000-0005-0000-0000-0000D1660000}"/>
    <cellStyle name="Normal 327 3 3 3" xfId="26575" xr:uid="{00000000-0005-0000-0000-0000D2660000}"/>
    <cellStyle name="Normal 327 3 4" xfId="26576" xr:uid="{00000000-0005-0000-0000-0000D3660000}"/>
    <cellStyle name="Normal 327 3 4 2" xfId="26577" xr:uid="{00000000-0005-0000-0000-0000D4660000}"/>
    <cellStyle name="Normal 327 3 4 2 2" xfId="26578" xr:uid="{00000000-0005-0000-0000-0000D5660000}"/>
    <cellStyle name="Normal 327 3 4 3" xfId="26579" xr:uid="{00000000-0005-0000-0000-0000D6660000}"/>
    <cellStyle name="Normal 327 3 5" xfId="26580" xr:uid="{00000000-0005-0000-0000-0000D7660000}"/>
    <cellStyle name="Normal 327 3 5 2" xfId="26581" xr:uid="{00000000-0005-0000-0000-0000D8660000}"/>
    <cellStyle name="Normal 327 3 5 2 2" xfId="26582" xr:uid="{00000000-0005-0000-0000-0000D9660000}"/>
    <cellStyle name="Normal 327 3 5 3" xfId="26583" xr:uid="{00000000-0005-0000-0000-0000DA660000}"/>
    <cellStyle name="Normal 327 3 6" xfId="26584" xr:uid="{00000000-0005-0000-0000-0000DB660000}"/>
    <cellStyle name="Normal 327 4" xfId="26585" xr:uid="{00000000-0005-0000-0000-0000DC660000}"/>
    <cellStyle name="Normal 327 4 2" xfId="26586" xr:uid="{00000000-0005-0000-0000-0000DD660000}"/>
    <cellStyle name="Normal 327 4 2 2" xfId="26587" xr:uid="{00000000-0005-0000-0000-0000DE660000}"/>
    <cellStyle name="Normal 327 4 3" xfId="26588" xr:uid="{00000000-0005-0000-0000-0000DF660000}"/>
    <cellStyle name="Normal 327 5" xfId="26589" xr:uid="{00000000-0005-0000-0000-0000E0660000}"/>
    <cellStyle name="Normal 327 5 2" xfId="26590" xr:uid="{00000000-0005-0000-0000-0000E1660000}"/>
    <cellStyle name="Normal 327 5 2 2" xfId="26591" xr:uid="{00000000-0005-0000-0000-0000E2660000}"/>
    <cellStyle name="Normal 327 5 3" xfId="26592" xr:uid="{00000000-0005-0000-0000-0000E3660000}"/>
    <cellStyle name="Normal 327 6" xfId="26593" xr:uid="{00000000-0005-0000-0000-0000E4660000}"/>
    <cellStyle name="Normal 327 6 2" xfId="26594" xr:uid="{00000000-0005-0000-0000-0000E5660000}"/>
    <cellStyle name="Normal 327 6 2 2" xfId="26595" xr:uid="{00000000-0005-0000-0000-0000E6660000}"/>
    <cellStyle name="Normal 327 6 3" xfId="26596" xr:uid="{00000000-0005-0000-0000-0000E7660000}"/>
    <cellStyle name="Normal 327 7" xfId="26597" xr:uid="{00000000-0005-0000-0000-0000E8660000}"/>
    <cellStyle name="Normal 328" xfId="26598" xr:uid="{00000000-0005-0000-0000-0000E9660000}"/>
    <cellStyle name="Normal 328 2" xfId="26599" xr:uid="{00000000-0005-0000-0000-0000EA660000}"/>
    <cellStyle name="Normal 328 2 2" xfId="26600" xr:uid="{00000000-0005-0000-0000-0000EB660000}"/>
    <cellStyle name="Normal 328 2 2 2" xfId="26601" xr:uid="{00000000-0005-0000-0000-0000EC660000}"/>
    <cellStyle name="Normal 328 2 3" xfId="26602" xr:uid="{00000000-0005-0000-0000-0000ED660000}"/>
    <cellStyle name="Normal 328 2 3 2" xfId="26603" xr:uid="{00000000-0005-0000-0000-0000EE660000}"/>
    <cellStyle name="Normal 328 2 3 2 2" xfId="26604" xr:uid="{00000000-0005-0000-0000-0000EF660000}"/>
    <cellStyle name="Normal 328 2 3 3" xfId="26605" xr:uid="{00000000-0005-0000-0000-0000F0660000}"/>
    <cellStyle name="Normal 328 2 4" xfId="26606" xr:uid="{00000000-0005-0000-0000-0000F1660000}"/>
    <cellStyle name="Normal 328 2 4 2" xfId="26607" xr:uid="{00000000-0005-0000-0000-0000F2660000}"/>
    <cellStyle name="Normal 328 2 4 2 2" xfId="26608" xr:uid="{00000000-0005-0000-0000-0000F3660000}"/>
    <cellStyle name="Normal 328 2 4 3" xfId="26609" xr:uid="{00000000-0005-0000-0000-0000F4660000}"/>
    <cellStyle name="Normal 328 2 5" xfId="26610" xr:uid="{00000000-0005-0000-0000-0000F5660000}"/>
    <cellStyle name="Normal 328 3" xfId="26611" xr:uid="{00000000-0005-0000-0000-0000F6660000}"/>
    <cellStyle name="Normal 328 3 2" xfId="26612" xr:uid="{00000000-0005-0000-0000-0000F7660000}"/>
    <cellStyle name="Normal 328 3 2 2" xfId="26613" xr:uid="{00000000-0005-0000-0000-0000F8660000}"/>
    <cellStyle name="Normal 328 3 2 2 2" xfId="26614" xr:uid="{00000000-0005-0000-0000-0000F9660000}"/>
    <cellStyle name="Normal 328 3 2 3" xfId="26615" xr:uid="{00000000-0005-0000-0000-0000FA660000}"/>
    <cellStyle name="Normal 328 3 2 3 2" xfId="26616" xr:uid="{00000000-0005-0000-0000-0000FB660000}"/>
    <cellStyle name="Normal 328 3 2 3 2 2" xfId="26617" xr:uid="{00000000-0005-0000-0000-0000FC660000}"/>
    <cellStyle name="Normal 328 3 2 3 3" xfId="26618" xr:uid="{00000000-0005-0000-0000-0000FD660000}"/>
    <cellStyle name="Normal 328 3 2 4" xfId="26619" xr:uid="{00000000-0005-0000-0000-0000FE660000}"/>
    <cellStyle name="Normal 328 3 3" xfId="26620" xr:uid="{00000000-0005-0000-0000-0000FF660000}"/>
    <cellStyle name="Normal 328 3 3 2" xfId="26621" xr:uid="{00000000-0005-0000-0000-000000670000}"/>
    <cellStyle name="Normal 328 3 3 2 2" xfId="26622" xr:uid="{00000000-0005-0000-0000-000001670000}"/>
    <cellStyle name="Normal 328 3 3 3" xfId="26623" xr:uid="{00000000-0005-0000-0000-000002670000}"/>
    <cellStyle name="Normal 328 3 4" xfId="26624" xr:uid="{00000000-0005-0000-0000-000003670000}"/>
    <cellStyle name="Normal 328 3 4 2" xfId="26625" xr:uid="{00000000-0005-0000-0000-000004670000}"/>
    <cellStyle name="Normal 328 3 4 2 2" xfId="26626" xr:uid="{00000000-0005-0000-0000-000005670000}"/>
    <cellStyle name="Normal 328 3 4 3" xfId="26627" xr:uid="{00000000-0005-0000-0000-000006670000}"/>
    <cellStyle name="Normal 328 3 5" xfId="26628" xr:uid="{00000000-0005-0000-0000-000007670000}"/>
    <cellStyle name="Normal 328 3 5 2" xfId="26629" xr:uid="{00000000-0005-0000-0000-000008670000}"/>
    <cellStyle name="Normal 328 3 5 2 2" xfId="26630" xr:uid="{00000000-0005-0000-0000-000009670000}"/>
    <cellStyle name="Normal 328 3 5 3" xfId="26631" xr:uid="{00000000-0005-0000-0000-00000A670000}"/>
    <cellStyle name="Normal 328 3 6" xfId="26632" xr:uid="{00000000-0005-0000-0000-00000B670000}"/>
    <cellStyle name="Normal 328 4" xfId="26633" xr:uid="{00000000-0005-0000-0000-00000C670000}"/>
    <cellStyle name="Normal 328 4 2" xfId="26634" xr:uid="{00000000-0005-0000-0000-00000D670000}"/>
    <cellStyle name="Normal 328 4 2 2" xfId="26635" xr:uid="{00000000-0005-0000-0000-00000E670000}"/>
    <cellStyle name="Normal 328 4 3" xfId="26636" xr:uid="{00000000-0005-0000-0000-00000F670000}"/>
    <cellStyle name="Normal 328 5" xfId="26637" xr:uid="{00000000-0005-0000-0000-000010670000}"/>
    <cellStyle name="Normal 328 5 2" xfId="26638" xr:uid="{00000000-0005-0000-0000-000011670000}"/>
    <cellStyle name="Normal 328 5 2 2" xfId="26639" xr:uid="{00000000-0005-0000-0000-000012670000}"/>
    <cellStyle name="Normal 328 5 3" xfId="26640" xr:uid="{00000000-0005-0000-0000-000013670000}"/>
    <cellStyle name="Normal 328 6" xfId="26641" xr:uid="{00000000-0005-0000-0000-000014670000}"/>
    <cellStyle name="Normal 328 6 2" xfId="26642" xr:uid="{00000000-0005-0000-0000-000015670000}"/>
    <cellStyle name="Normal 328 6 2 2" xfId="26643" xr:uid="{00000000-0005-0000-0000-000016670000}"/>
    <cellStyle name="Normal 328 6 3" xfId="26644" xr:uid="{00000000-0005-0000-0000-000017670000}"/>
    <cellStyle name="Normal 328 7" xfId="26645" xr:uid="{00000000-0005-0000-0000-000018670000}"/>
    <cellStyle name="Normal 329" xfId="26646" xr:uid="{00000000-0005-0000-0000-000019670000}"/>
    <cellStyle name="Normal 329 2" xfId="26647" xr:uid="{00000000-0005-0000-0000-00001A670000}"/>
    <cellStyle name="Normal 329 2 2" xfId="26648" xr:uid="{00000000-0005-0000-0000-00001B670000}"/>
    <cellStyle name="Normal 329 2 2 2" xfId="26649" xr:uid="{00000000-0005-0000-0000-00001C670000}"/>
    <cellStyle name="Normal 329 2 3" xfId="26650" xr:uid="{00000000-0005-0000-0000-00001D670000}"/>
    <cellStyle name="Normal 329 2 3 2" xfId="26651" xr:uid="{00000000-0005-0000-0000-00001E670000}"/>
    <cellStyle name="Normal 329 2 3 2 2" xfId="26652" xr:uid="{00000000-0005-0000-0000-00001F670000}"/>
    <cellStyle name="Normal 329 2 3 3" xfId="26653" xr:uid="{00000000-0005-0000-0000-000020670000}"/>
    <cellStyle name="Normal 329 2 4" xfId="26654" xr:uid="{00000000-0005-0000-0000-000021670000}"/>
    <cellStyle name="Normal 329 2 4 2" xfId="26655" xr:uid="{00000000-0005-0000-0000-000022670000}"/>
    <cellStyle name="Normal 329 2 4 2 2" xfId="26656" xr:uid="{00000000-0005-0000-0000-000023670000}"/>
    <cellStyle name="Normal 329 2 4 3" xfId="26657" xr:uid="{00000000-0005-0000-0000-000024670000}"/>
    <cellStyle name="Normal 329 2 5" xfId="26658" xr:uid="{00000000-0005-0000-0000-000025670000}"/>
    <cellStyle name="Normal 329 3" xfId="26659" xr:uid="{00000000-0005-0000-0000-000026670000}"/>
    <cellStyle name="Normal 329 3 2" xfId="26660" xr:uid="{00000000-0005-0000-0000-000027670000}"/>
    <cellStyle name="Normal 329 3 2 2" xfId="26661" xr:uid="{00000000-0005-0000-0000-000028670000}"/>
    <cellStyle name="Normal 329 3 2 2 2" xfId="26662" xr:uid="{00000000-0005-0000-0000-000029670000}"/>
    <cellStyle name="Normal 329 3 2 3" xfId="26663" xr:uid="{00000000-0005-0000-0000-00002A670000}"/>
    <cellStyle name="Normal 329 3 2 3 2" xfId="26664" xr:uid="{00000000-0005-0000-0000-00002B670000}"/>
    <cellStyle name="Normal 329 3 2 3 2 2" xfId="26665" xr:uid="{00000000-0005-0000-0000-00002C670000}"/>
    <cellStyle name="Normal 329 3 2 3 3" xfId="26666" xr:uid="{00000000-0005-0000-0000-00002D670000}"/>
    <cellStyle name="Normal 329 3 2 4" xfId="26667" xr:uid="{00000000-0005-0000-0000-00002E670000}"/>
    <cellStyle name="Normal 329 3 3" xfId="26668" xr:uid="{00000000-0005-0000-0000-00002F670000}"/>
    <cellStyle name="Normal 329 3 3 2" xfId="26669" xr:uid="{00000000-0005-0000-0000-000030670000}"/>
    <cellStyle name="Normal 329 3 3 2 2" xfId="26670" xr:uid="{00000000-0005-0000-0000-000031670000}"/>
    <cellStyle name="Normal 329 3 3 3" xfId="26671" xr:uid="{00000000-0005-0000-0000-000032670000}"/>
    <cellStyle name="Normal 329 3 4" xfId="26672" xr:uid="{00000000-0005-0000-0000-000033670000}"/>
    <cellStyle name="Normal 329 3 4 2" xfId="26673" xr:uid="{00000000-0005-0000-0000-000034670000}"/>
    <cellStyle name="Normal 329 3 4 2 2" xfId="26674" xr:uid="{00000000-0005-0000-0000-000035670000}"/>
    <cellStyle name="Normal 329 3 4 3" xfId="26675" xr:uid="{00000000-0005-0000-0000-000036670000}"/>
    <cellStyle name="Normal 329 3 5" xfId="26676" xr:uid="{00000000-0005-0000-0000-000037670000}"/>
    <cellStyle name="Normal 329 3 5 2" xfId="26677" xr:uid="{00000000-0005-0000-0000-000038670000}"/>
    <cellStyle name="Normal 329 3 5 2 2" xfId="26678" xr:uid="{00000000-0005-0000-0000-000039670000}"/>
    <cellStyle name="Normal 329 3 5 3" xfId="26679" xr:uid="{00000000-0005-0000-0000-00003A670000}"/>
    <cellStyle name="Normal 329 3 6" xfId="26680" xr:uid="{00000000-0005-0000-0000-00003B670000}"/>
    <cellStyle name="Normal 329 4" xfId="26681" xr:uid="{00000000-0005-0000-0000-00003C670000}"/>
    <cellStyle name="Normal 329 4 2" xfId="26682" xr:uid="{00000000-0005-0000-0000-00003D670000}"/>
    <cellStyle name="Normal 329 4 2 2" xfId="26683" xr:uid="{00000000-0005-0000-0000-00003E670000}"/>
    <cellStyle name="Normal 329 4 3" xfId="26684" xr:uid="{00000000-0005-0000-0000-00003F670000}"/>
    <cellStyle name="Normal 329 5" xfId="26685" xr:uid="{00000000-0005-0000-0000-000040670000}"/>
    <cellStyle name="Normal 329 5 2" xfId="26686" xr:uid="{00000000-0005-0000-0000-000041670000}"/>
    <cellStyle name="Normal 329 5 2 2" xfId="26687" xr:uid="{00000000-0005-0000-0000-000042670000}"/>
    <cellStyle name="Normal 329 5 3" xfId="26688" xr:uid="{00000000-0005-0000-0000-000043670000}"/>
    <cellStyle name="Normal 329 6" xfId="26689" xr:uid="{00000000-0005-0000-0000-000044670000}"/>
    <cellStyle name="Normal 329 6 2" xfId="26690" xr:uid="{00000000-0005-0000-0000-000045670000}"/>
    <cellStyle name="Normal 329 6 2 2" xfId="26691" xr:uid="{00000000-0005-0000-0000-000046670000}"/>
    <cellStyle name="Normal 329 6 3" xfId="26692" xr:uid="{00000000-0005-0000-0000-000047670000}"/>
    <cellStyle name="Normal 329 7" xfId="26693" xr:uid="{00000000-0005-0000-0000-000048670000}"/>
    <cellStyle name="Normal 33" xfId="26694" xr:uid="{00000000-0005-0000-0000-000049670000}"/>
    <cellStyle name="Normal 33 2" xfId="26695" xr:uid="{00000000-0005-0000-0000-00004A670000}"/>
    <cellStyle name="Normal 33 2 2" xfId="26696" xr:uid="{00000000-0005-0000-0000-00004B670000}"/>
    <cellStyle name="Normal 33 2 2 2" xfId="26697" xr:uid="{00000000-0005-0000-0000-00004C670000}"/>
    <cellStyle name="Normal 33 2 2 2 2" xfId="26698" xr:uid="{00000000-0005-0000-0000-00004D670000}"/>
    <cellStyle name="Normal 33 2 2 3" xfId="26699" xr:uid="{00000000-0005-0000-0000-00004E670000}"/>
    <cellStyle name="Normal 33 2 2 3 2" xfId="26700" xr:uid="{00000000-0005-0000-0000-00004F670000}"/>
    <cellStyle name="Normal 33 2 2 3 2 2" xfId="26701" xr:uid="{00000000-0005-0000-0000-000050670000}"/>
    <cellStyle name="Normal 33 2 2 3 3" xfId="26702" xr:uid="{00000000-0005-0000-0000-000051670000}"/>
    <cellStyle name="Normal 33 2 2 4" xfId="26703" xr:uid="{00000000-0005-0000-0000-000052670000}"/>
    <cellStyle name="Normal 33 2 2 4 2" xfId="26704" xr:uid="{00000000-0005-0000-0000-000053670000}"/>
    <cellStyle name="Normal 33 2 2 4 2 2" xfId="26705" xr:uid="{00000000-0005-0000-0000-000054670000}"/>
    <cellStyle name="Normal 33 2 2 4 3" xfId="26706" xr:uid="{00000000-0005-0000-0000-000055670000}"/>
    <cellStyle name="Normal 33 2 2 5" xfId="26707" xr:uid="{00000000-0005-0000-0000-000056670000}"/>
    <cellStyle name="Normal 33 2 3" xfId="26708" xr:uid="{00000000-0005-0000-0000-000057670000}"/>
    <cellStyle name="Normal 33 2 3 2" xfId="26709" xr:uid="{00000000-0005-0000-0000-000058670000}"/>
    <cellStyle name="Normal 33 2 3 2 2" xfId="26710" xr:uid="{00000000-0005-0000-0000-000059670000}"/>
    <cellStyle name="Normal 33 2 3 2 2 2" xfId="26711" xr:uid="{00000000-0005-0000-0000-00005A670000}"/>
    <cellStyle name="Normal 33 2 3 2 3" xfId="26712" xr:uid="{00000000-0005-0000-0000-00005B670000}"/>
    <cellStyle name="Normal 33 2 3 2 3 2" xfId="26713" xr:uid="{00000000-0005-0000-0000-00005C670000}"/>
    <cellStyle name="Normal 33 2 3 2 3 2 2" xfId="26714" xr:uid="{00000000-0005-0000-0000-00005D670000}"/>
    <cellStyle name="Normal 33 2 3 2 3 3" xfId="26715" xr:uid="{00000000-0005-0000-0000-00005E670000}"/>
    <cellStyle name="Normal 33 2 3 2 4" xfId="26716" xr:uid="{00000000-0005-0000-0000-00005F670000}"/>
    <cellStyle name="Normal 33 2 3 3" xfId="26717" xr:uid="{00000000-0005-0000-0000-000060670000}"/>
    <cellStyle name="Normal 33 2 3 3 2" xfId="26718" xr:uid="{00000000-0005-0000-0000-000061670000}"/>
    <cellStyle name="Normal 33 2 3 3 2 2" xfId="26719" xr:uid="{00000000-0005-0000-0000-000062670000}"/>
    <cellStyle name="Normal 33 2 3 3 3" xfId="26720" xr:uid="{00000000-0005-0000-0000-000063670000}"/>
    <cellStyle name="Normal 33 2 3 4" xfId="26721" xr:uid="{00000000-0005-0000-0000-000064670000}"/>
    <cellStyle name="Normal 33 2 3 4 2" xfId="26722" xr:uid="{00000000-0005-0000-0000-000065670000}"/>
    <cellStyle name="Normal 33 2 3 4 2 2" xfId="26723" xr:uid="{00000000-0005-0000-0000-000066670000}"/>
    <cellStyle name="Normal 33 2 3 4 3" xfId="26724" xr:uid="{00000000-0005-0000-0000-000067670000}"/>
    <cellStyle name="Normal 33 2 3 5" xfId="26725" xr:uid="{00000000-0005-0000-0000-000068670000}"/>
    <cellStyle name="Normal 33 2 3 5 2" xfId="26726" xr:uid="{00000000-0005-0000-0000-000069670000}"/>
    <cellStyle name="Normal 33 2 3 5 2 2" xfId="26727" xr:uid="{00000000-0005-0000-0000-00006A670000}"/>
    <cellStyle name="Normal 33 2 3 5 3" xfId="26728" xr:uid="{00000000-0005-0000-0000-00006B670000}"/>
    <cellStyle name="Normal 33 2 3 6" xfId="26729" xr:uid="{00000000-0005-0000-0000-00006C670000}"/>
    <cellStyle name="Normal 33 2 4" xfId="26730" xr:uid="{00000000-0005-0000-0000-00006D670000}"/>
    <cellStyle name="Normal 33 3" xfId="26731" xr:uid="{00000000-0005-0000-0000-00006E670000}"/>
    <cellStyle name="Normal 33 3 2" xfId="26732" xr:uid="{00000000-0005-0000-0000-00006F670000}"/>
    <cellStyle name="Normal 33 3 2 2" xfId="26733" xr:uid="{00000000-0005-0000-0000-000070670000}"/>
    <cellStyle name="Normal 33 3 2 2 2" xfId="26734" xr:uid="{00000000-0005-0000-0000-000071670000}"/>
    <cellStyle name="Normal 33 3 2 3" xfId="26735" xr:uid="{00000000-0005-0000-0000-000072670000}"/>
    <cellStyle name="Normal 33 3 2 3 2" xfId="26736" xr:uid="{00000000-0005-0000-0000-000073670000}"/>
    <cellStyle name="Normal 33 3 2 3 2 2" xfId="26737" xr:uid="{00000000-0005-0000-0000-000074670000}"/>
    <cellStyle name="Normal 33 3 2 3 3" xfId="26738" xr:uid="{00000000-0005-0000-0000-000075670000}"/>
    <cellStyle name="Normal 33 3 2 4" xfId="26739" xr:uid="{00000000-0005-0000-0000-000076670000}"/>
    <cellStyle name="Normal 33 3 2 4 2" xfId="26740" xr:uid="{00000000-0005-0000-0000-000077670000}"/>
    <cellStyle name="Normal 33 3 2 4 2 2" xfId="26741" xr:uid="{00000000-0005-0000-0000-000078670000}"/>
    <cellStyle name="Normal 33 3 2 4 3" xfId="26742" xr:uid="{00000000-0005-0000-0000-000079670000}"/>
    <cellStyle name="Normal 33 3 2 5" xfId="26743" xr:uid="{00000000-0005-0000-0000-00007A670000}"/>
    <cellStyle name="Normal 33 3 3" xfId="26744" xr:uid="{00000000-0005-0000-0000-00007B670000}"/>
    <cellStyle name="Normal 33 3 3 2" xfId="26745" xr:uid="{00000000-0005-0000-0000-00007C670000}"/>
    <cellStyle name="Normal 33 3 3 2 2" xfId="26746" xr:uid="{00000000-0005-0000-0000-00007D670000}"/>
    <cellStyle name="Normal 33 3 3 3" xfId="26747" xr:uid="{00000000-0005-0000-0000-00007E670000}"/>
    <cellStyle name="Normal 33 3 4" xfId="26748" xr:uid="{00000000-0005-0000-0000-00007F670000}"/>
    <cellStyle name="Normal 33 3 4 2" xfId="26749" xr:uid="{00000000-0005-0000-0000-000080670000}"/>
    <cellStyle name="Normal 33 3 4 2 2" xfId="26750" xr:uid="{00000000-0005-0000-0000-000081670000}"/>
    <cellStyle name="Normal 33 3 4 3" xfId="26751" xr:uid="{00000000-0005-0000-0000-000082670000}"/>
    <cellStyle name="Normal 33 3 5" xfId="26752" xr:uid="{00000000-0005-0000-0000-000083670000}"/>
    <cellStyle name="Normal 33 3 5 2" xfId="26753" xr:uid="{00000000-0005-0000-0000-000084670000}"/>
    <cellStyle name="Normal 33 3 5 2 2" xfId="26754" xr:uid="{00000000-0005-0000-0000-000085670000}"/>
    <cellStyle name="Normal 33 3 5 3" xfId="26755" xr:uid="{00000000-0005-0000-0000-000086670000}"/>
    <cellStyle name="Normal 33 3 6" xfId="26756" xr:uid="{00000000-0005-0000-0000-000087670000}"/>
    <cellStyle name="Normal 33 4" xfId="26757" xr:uid="{00000000-0005-0000-0000-000088670000}"/>
    <cellStyle name="Normal 33 4 2" xfId="26758" xr:uid="{00000000-0005-0000-0000-000089670000}"/>
    <cellStyle name="Normal 33 4 2 2" xfId="26759" xr:uid="{00000000-0005-0000-0000-00008A670000}"/>
    <cellStyle name="Normal 33 4 3" xfId="26760" xr:uid="{00000000-0005-0000-0000-00008B670000}"/>
    <cellStyle name="Normal 33 4 3 2" xfId="26761" xr:uid="{00000000-0005-0000-0000-00008C670000}"/>
    <cellStyle name="Normal 33 4 3 2 2" xfId="26762" xr:uid="{00000000-0005-0000-0000-00008D670000}"/>
    <cellStyle name="Normal 33 4 3 3" xfId="26763" xr:uid="{00000000-0005-0000-0000-00008E670000}"/>
    <cellStyle name="Normal 33 4 4" xfId="26764" xr:uid="{00000000-0005-0000-0000-00008F670000}"/>
    <cellStyle name="Normal 33 4 4 2" xfId="26765" xr:uid="{00000000-0005-0000-0000-000090670000}"/>
    <cellStyle name="Normal 33 4 4 2 2" xfId="26766" xr:uid="{00000000-0005-0000-0000-000091670000}"/>
    <cellStyle name="Normal 33 4 4 3" xfId="26767" xr:uid="{00000000-0005-0000-0000-000092670000}"/>
    <cellStyle name="Normal 33 4 5" xfId="26768" xr:uid="{00000000-0005-0000-0000-000093670000}"/>
    <cellStyle name="Normal 33 5" xfId="26769" xr:uid="{00000000-0005-0000-0000-000094670000}"/>
    <cellStyle name="Normal 33 5 2" xfId="26770" xr:uid="{00000000-0005-0000-0000-000095670000}"/>
    <cellStyle name="Normal 33 5 2 2" xfId="26771" xr:uid="{00000000-0005-0000-0000-000096670000}"/>
    <cellStyle name="Normal 33 5 3" xfId="26772" xr:uid="{00000000-0005-0000-0000-000097670000}"/>
    <cellStyle name="Normal 33 6" xfId="26773" xr:uid="{00000000-0005-0000-0000-000098670000}"/>
    <cellStyle name="Normal 330" xfId="26774" xr:uid="{00000000-0005-0000-0000-000099670000}"/>
    <cellStyle name="Normal 330 2" xfId="26775" xr:uid="{00000000-0005-0000-0000-00009A670000}"/>
    <cellStyle name="Normal 330 2 2" xfId="26776" xr:uid="{00000000-0005-0000-0000-00009B670000}"/>
    <cellStyle name="Normal 330 2 2 2" xfId="26777" xr:uid="{00000000-0005-0000-0000-00009C670000}"/>
    <cellStyle name="Normal 330 2 3" xfId="26778" xr:uid="{00000000-0005-0000-0000-00009D670000}"/>
    <cellStyle name="Normal 330 2 3 2" xfId="26779" xr:uid="{00000000-0005-0000-0000-00009E670000}"/>
    <cellStyle name="Normal 330 2 3 2 2" xfId="26780" xr:uid="{00000000-0005-0000-0000-00009F670000}"/>
    <cellStyle name="Normal 330 2 3 3" xfId="26781" xr:uid="{00000000-0005-0000-0000-0000A0670000}"/>
    <cellStyle name="Normal 330 2 4" xfId="26782" xr:uid="{00000000-0005-0000-0000-0000A1670000}"/>
    <cellStyle name="Normal 330 2 4 2" xfId="26783" xr:uid="{00000000-0005-0000-0000-0000A2670000}"/>
    <cellStyle name="Normal 330 2 4 2 2" xfId="26784" xr:uid="{00000000-0005-0000-0000-0000A3670000}"/>
    <cellStyle name="Normal 330 2 4 3" xfId="26785" xr:uid="{00000000-0005-0000-0000-0000A4670000}"/>
    <cellStyle name="Normal 330 2 5" xfId="26786" xr:uid="{00000000-0005-0000-0000-0000A5670000}"/>
    <cellStyle name="Normal 330 3" xfId="26787" xr:uid="{00000000-0005-0000-0000-0000A6670000}"/>
    <cellStyle name="Normal 330 3 2" xfId="26788" xr:uid="{00000000-0005-0000-0000-0000A7670000}"/>
    <cellStyle name="Normal 330 3 2 2" xfId="26789" xr:uid="{00000000-0005-0000-0000-0000A8670000}"/>
    <cellStyle name="Normal 330 3 2 2 2" xfId="26790" xr:uid="{00000000-0005-0000-0000-0000A9670000}"/>
    <cellStyle name="Normal 330 3 2 3" xfId="26791" xr:uid="{00000000-0005-0000-0000-0000AA670000}"/>
    <cellStyle name="Normal 330 3 2 3 2" xfId="26792" xr:uid="{00000000-0005-0000-0000-0000AB670000}"/>
    <cellStyle name="Normal 330 3 2 3 2 2" xfId="26793" xr:uid="{00000000-0005-0000-0000-0000AC670000}"/>
    <cellStyle name="Normal 330 3 2 3 3" xfId="26794" xr:uid="{00000000-0005-0000-0000-0000AD670000}"/>
    <cellStyle name="Normal 330 3 2 4" xfId="26795" xr:uid="{00000000-0005-0000-0000-0000AE670000}"/>
    <cellStyle name="Normal 330 3 3" xfId="26796" xr:uid="{00000000-0005-0000-0000-0000AF670000}"/>
    <cellStyle name="Normal 330 3 3 2" xfId="26797" xr:uid="{00000000-0005-0000-0000-0000B0670000}"/>
    <cellStyle name="Normal 330 3 3 2 2" xfId="26798" xr:uid="{00000000-0005-0000-0000-0000B1670000}"/>
    <cellStyle name="Normal 330 3 3 3" xfId="26799" xr:uid="{00000000-0005-0000-0000-0000B2670000}"/>
    <cellStyle name="Normal 330 3 4" xfId="26800" xr:uid="{00000000-0005-0000-0000-0000B3670000}"/>
    <cellStyle name="Normal 330 3 4 2" xfId="26801" xr:uid="{00000000-0005-0000-0000-0000B4670000}"/>
    <cellStyle name="Normal 330 3 4 2 2" xfId="26802" xr:uid="{00000000-0005-0000-0000-0000B5670000}"/>
    <cellStyle name="Normal 330 3 4 3" xfId="26803" xr:uid="{00000000-0005-0000-0000-0000B6670000}"/>
    <cellStyle name="Normal 330 3 5" xfId="26804" xr:uid="{00000000-0005-0000-0000-0000B7670000}"/>
    <cellStyle name="Normal 330 3 5 2" xfId="26805" xr:uid="{00000000-0005-0000-0000-0000B8670000}"/>
    <cellStyle name="Normal 330 3 5 2 2" xfId="26806" xr:uid="{00000000-0005-0000-0000-0000B9670000}"/>
    <cellStyle name="Normal 330 3 5 3" xfId="26807" xr:uid="{00000000-0005-0000-0000-0000BA670000}"/>
    <cellStyle name="Normal 330 3 6" xfId="26808" xr:uid="{00000000-0005-0000-0000-0000BB670000}"/>
    <cellStyle name="Normal 330 4" xfId="26809" xr:uid="{00000000-0005-0000-0000-0000BC670000}"/>
    <cellStyle name="Normal 330 4 2" xfId="26810" xr:uid="{00000000-0005-0000-0000-0000BD670000}"/>
    <cellStyle name="Normal 330 4 2 2" xfId="26811" xr:uid="{00000000-0005-0000-0000-0000BE670000}"/>
    <cellStyle name="Normal 330 4 3" xfId="26812" xr:uid="{00000000-0005-0000-0000-0000BF670000}"/>
    <cellStyle name="Normal 330 5" xfId="26813" xr:uid="{00000000-0005-0000-0000-0000C0670000}"/>
    <cellStyle name="Normal 330 5 2" xfId="26814" xr:uid="{00000000-0005-0000-0000-0000C1670000}"/>
    <cellStyle name="Normal 330 5 2 2" xfId="26815" xr:uid="{00000000-0005-0000-0000-0000C2670000}"/>
    <cellStyle name="Normal 330 5 3" xfId="26816" xr:uid="{00000000-0005-0000-0000-0000C3670000}"/>
    <cellStyle name="Normal 330 6" xfId="26817" xr:uid="{00000000-0005-0000-0000-0000C4670000}"/>
    <cellStyle name="Normal 330 6 2" xfId="26818" xr:uid="{00000000-0005-0000-0000-0000C5670000}"/>
    <cellStyle name="Normal 330 6 2 2" xfId="26819" xr:uid="{00000000-0005-0000-0000-0000C6670000}"/>
    <cellStyle name="Normal 330 6 3" xfId="26820" xr:uid="{00000000-0005-0000-0000-0000C7670000}"/>
    <cellStyle name="Normal 330 7" xfId="26821" xr:uid="{00000000-0005-0000-0000-0000C8670000}"/>
    <cellStyle name="Normal 331" xfId="26822" xr:uid="{00000000-0005-0000-0000-0000C9670000}"/>
    <cellStyle name="Normal 331 2" xfId="26823" xr:uid="{00000000-0005-0000-0000-0000CA670000}"/>
    <cellStyle name="Normal 331 2 2" xfId="26824" xr:uid="{00000000-0005-0000-0000-0000CB670000}"/>
    <cellStyle name="Normal 331 2 2 2" xfId="26825" xr:uid="{00000000-0005-0000-0000-0000CC670000}"/>
    <cellStyle name="Normal 331 2 3" xfId="26826" xr:uid="{00000000-0005-0000-0000-0000CD670000}"/>
    <cellStyle name="Normal 331 2 3 2" xfId="26827" xr:uid="{00000000-0005-0000-0000-0000CE670000}"/>
    <cellStyle name="Normal 331 2 3 2 2" xfId="26828" xr:uid="{00000000-0005-0000-0000-0000CF670000}"/>
    <cellStyle name="Normal 331 2 3 3" xfId="26829" xr:uid="{00000000-0005-0000-0000-0000D0670000}"/>
    <cellStyle name="Normal 331 2 4" xfId="26830" xr:uid="{00000000-0005-0000-0000-0000D1670000}"/>
    <cellStyle name="Normal 331 2 4 2" xfId="26831" xr:uid="{00000000-0005-0000-0000-0000D2670000}"/>
    <cellStyle name="Normal 331 2 4 2 2" xfId="26832" xr:uid="{00000000-0005-0000-0000-0000D3670000}"/>
    <cellStyle name="Normal 331 2 4 3" xfId="26833" xr:uid="{00000000-0005-0000-0000-0000D4670000}"/>
    <cellStyle name="Normal 331 2 5" xfId="26834" xr:uid="{00000000-0005-0000-0000-0000D5670000}"/>
    <cellStyle name="Normal 331 3" xfId="26835" xr:uid="{00000000-0005-0000-0000-0000D6670000}"/>
    <cellStyle name="Normal 331 3 2" xfId="26836" xr:uid="{00000000-0005-0000-0000-0000D7670000}"/>
    <cellStyle name="Normal 331 3 2 2" xfId="26837" xr:uid="{00000000-0005-0000-0000-0000D8670000}"/>
    <cellStyle name="Normal 331 3 2 2 2" xfId="26838" xr:uid="{00000000-0005-0000-0000-0000D9670000}"/>
    <cellStyle name="Normal 331 3 2 3" xfId="26839" xr:uid="{00000000-0005-0000-0000-0000DA670000}"/>
    <cellStyle name="Normal 331 3 2 3 2" xfId="26840" xr:uid="{00000000-0005-0000-0000-0000DB670000}"/>
    <cellStyle name="Normal 331 3 2 3 2 2" xfId="26841" xr:uid="{00000000-0005-0000-0000-0000DC670000}"/>
    <cellStyle name="Normal 331 3 2 3 3" xfId="26842" xr:uid="{00000000-0005-0000-0000-0000DD670000}"/>
    <cellStyle name="Normal 331 3 2 4" xfId="26843" xr:uid="{00000000-0005-0000-0000-0000DE670000}"/>
    <cellStyle name="Normal 331 3 3" xfId="26844" xr:uid="{00000000-0005-0000-0000-0000DF670000}"/>
    <cellStyle name="Normal 331 3 3 2" xfId="26845" xr:uid="{00000000-0005-0000-0000-0000E0670000}"/>
    <cellStyle name="Normal 331 3 3 2 2" xfId="26846" xr:uid="{00000000-0005-0000-0000-0000E1670000}"/>
    <cellStyle name="Normal 331 3 3 3" xfId="26847" xr:uid="{00000000-0005-0000-0000-0000E2670000}"/>
    <cellStyle name="Normal 331 3 4" xfId="26848" xr:uid="{00000000-0005-0000-0000-0000E3670000}"/>
    <cellStyle name="Normal 331 3 4 2" xfId="26849" xr:uid="{00000000-0005-0000-0000-0000E4670000}"/>
    <cellStyle name="Normal 331 3 4 2 2" xfId="26850" xr:uid="{00000000-0005-0000-0000-0000E5670000}"/>
    <cellStyle name="Normal 331 3 4 3" xfId="26851" xr:uid="{00000000-0005-0000-0000-0000E6670000}"/>
    <cellStyle name="Normal 331 3 5" xfId="26852" xr:uid="{00000000-0005-0000-0000-0000E7670000}"/>
    <cellStyle name="Normal 331 3 5 2" xfId="26853" xr:uid="{00000000-0005-0000-0000-0000E8670000}"/>
    <cellStyle name="Normal 331 3 5 2 2" xfId="26854" xr:uid="{00000000-0005-0000-0000-0000E9670000}"/>
    <cellStyle name="Normal 331 3 5 3" xfId="26855" xr:uid="{00000000-0005-0000-0000-0000EA670000}"/>
    <cellStyle name="Normal 331 3 6" xfId="26856" xr:uid="{00000000-0005-0000-0000-0000EB670000}"/>
    <cellStyle name="Normal 331 4" xfId="26857" xr:uid="{00000000-0005-0000-0000-0000EC670000}"/>
    <cellStyle name="Normal 331 4 2" xfId="26858" xr:uid="{00000000-0005-0000-0000-0000ED670000}"/>
    <cellStyle name="Normal 331 4 2 2" xfId="26859" xr:uid="{00000000-0005-0000-0000-0000EE670000}"/>
    <cellStyle name="Normal 331 4 3" xfId="26860" xr:uid="{00000000-0005-0000-0000-0000EF670000}"/>
    <cellStyle name="Normal 331 5" xfId="26861" xr:uid="{00000000-0005-0000-0000-0000F0670000}"/>
    <cellStyle name="Normal 331 5 2" xfId="26862" xr:uid="{00000000-0005-0000-0000-0000F1670000}"/>
    <cellStyle name="Normal 331 5 2 2" xfId="26863" xr:uid="{00000000-0005-0000-0000-0000F2670000}"/>
    <cellStyle name="Normal 331 5 3" xfId="26864" xr:uid="{00000000-0005-0000-0000-0000F3670000}"/>
    <cellStyle name="Normal 331 6" xfId="26865" xr:uid="{00000000-0005-0000-0000-0000F4670000}"/>
    <cellStyle name="Normal 331 6 2" xfId="26866" xr:uid="{00000000-0005-0000-0000-0000F5670000}"/>
    <cellStyle name="Normal 331 6 2 2" xfId="26867" xr:uid="{00000000-0005-0000-0000-0000F6670000}"/>
    <cellStyle name="Normal 331 6 3" xfId="26868" xr:uid="{00000000-0005-0000-0000-0000F7670000}"/>
    <cellStyle name="Normal 331 7" xfId="26869" xr:uid="{00000000-0005-0000-0000-0000F8670000}"/>
    <cellStyle name="Normal 332" xfId="26870" xr:uid="{00000000-0005-0000-0000-0000F9670000}"/>
    <cellStyle name="Normal 332 2" xfId="26871" xr:uid="{00000000-0005-0000-0000-0000FA670000}"/>
    <cellStyle name="Normal 332 2 2" xfId="26872" xr:uid="{00000000-0005-0000-0000-0000FB670000}"/>
    <cellStyle name="Normal 332 2 2 2" xfId="26873" xr:uid="{00000000-0005-0000-0000-0000FC670000}"/>
    <cellStyle name="Normal 332 2 3" xfId="26874" xr:uid="{00000000-0005-0000-0000-0000FD670000}"/>
    <cellStyle name="Normal 332 2 3 2" xfId="26875" xr:uid="{00000000-0005-0000-0000-0000FE670000}"/>
    <cellStyle name="Normal 332 2 3 2 2" xfId="26876" xr:uid="{00000000-0005-0000-0000-0000FF670000}"/>
    <cellStyle name="Normal 332 2 3 3" xfId="26877" xr:uid="{00000000-0005-0000-0000-000000680000}"/>
    <cellStyle name="Normal 332 2 4" xfId="26878" xr:uid="{00000000-0005-0000-0000-000001680000}"/>
    <cellStyle name="Normal 332 2 4 2" xfId="26879" xr:uid="{00000000-0005-0000-0000-000002680000}"/>
    <cellStyle name="Normal 332 2 4 2 2" xfId="26880" xr:uid="{00000000-0005-0000-0000-000003680000}"/>
    <cellStyle name="Normal 332 2 4 3" xfId="26881" xr:uid="{00000000-0005-0000-0000-000004680000}"/>
    <cellStyle name="Normal 332 2 5" xfId="26882" xr:uid="{00000000-0005-0000-0000-000005680000}"/>
    <cellStyle name="Normal 332 3" xfId="26883" xr:uid="{00000000-0005-0000-0000-000006680000}"/>
    <cellStyle name="Normal 332 3 2" xfId="26884" xr:uid="{00000000-0005-0000-0000-000007680000}"/>
    <cellStyle name="Normal 332 3 2 2" xfId="26885" xr:uid="{00000000-0005-0000-0000-000008680000}"/>
    <cellStyle name="Normal 332 3 2 2 2" xfId="26886" xr:uid="{00000000-0005-0000-0000-000009680000}"/>
    <cellStyle name="Normal 332 3 2 3" xfId="26887" xr:uid="{00000000-0005-0000-0000-00000A680000}"/>
    <cellStyle name="Normal 332 3 2 3 2" xfId="26888" xr:uid="{00000000-0005-0000-0000-00000B680000}"/>
    <cellStyle name="Normal 332 3 2 3 2 2" xfId="26889" xr:uid="{00000000-0005-0000-0000-00000C680000}"/>
    <cellStyle name="Normal 332 3 2 3 3" xfId="26890" xr:uid="{00000000-0005-0000-0000-00000D680000}"/>
    <cellStyle name="Normal 332 3 2 4" xfId="26891" xr:uid="{00000000-0005-0000-0000-00000E680000}"/>
    <cellStyle name="Normal 332 3 3" xfId="26892" xr:uid="{00000000-0005-0000-0000-00000F680000}"/>
    <cellStyle name="Normal 332 3 3 2" xfId="26893" xr:uid="{00000000-0005-0000-0000-000010680000}"/>
    <cellStyle name="Normal 332 3 3 2 2" xfId="26894" xr:uid="{00000000-0005-0000-0000-000011680000}"/>
    <cellStyle name="Normal 332 3 3 3" xfId="26895" xr:uid="{00000000-0005-0000-0000-000012680000}"/>
    <cellStyle name="Normal 332 3 4" xfId="26896" xr:uid="{00000000-0005-0000-0000-000013680000}"/>
    <cellStyle name="Normal 332 3 4 2" xfId="26897" xr:uid="{00000000-0005-0000-0000-000014680000}"/>
    <cellStyle name="Normal 332 3 4 2 2" xfId="26898" xr:uid="{00000000-0005-0000-0000-000015680000}"/>
    <cellStyle name="Normal 332 3 4 3" xfId="26899" xr:uid="{00000000-0005-0000-0000-000016680000}"/>
    <cellStyle name="Normal 332 3 5" xfId="26900" xr:uid="{00000000-0005-0000-0000-000017680000}"/>
    <cellStyle name="Normal 332 3 5 2" xfId="26901" xr:uid="{00000000-0005-0000-0000-000018680000}"/>
    <cellStyle name="Normal 332 3 5 2 2" xfId="26902" xr:uid="{00000000-0005-0000-0000-000019680000}"/>
    <cellStyle name="Normal 332 3 5 3" xfId="26903" xr:uid="{00000000-0005-0000-0000-00001A680000}"/>
    <cellStyle name="Normal 332 3 6" xfId="26904" xr:uid="{00000000-0005-0000-0000-00001B680000}"/>
    <cellStyle name="Normal 332 4" xfId="26905" xr:uid="{00000000-0005-0000-0000-00001C680000}"/>
    <cellStyle name="Normal 332 4 2" xfId="26906" xr:uid="{00000000-0005-0000-0000-00001D680000}"/>
    <cellStyle name="Normal 332 4 2 2" xfId="26907" xr:uid="{00000000-0005-0000-0000-00001E680000}"/>
    <cellStyle name="Normal 332 4 3" xfId="26908" xr:uid="{00000000-0005-0000-0000-00001F680000}"/>
    <cellStyle name="Normal 332 5" xfId="26909" xr:uid="{00000000-0005-0000-0000-000020680000}"/>
    <cellStyle name="Normal 332 5 2" xfId="26910" xr:uid="{00000000-0005-0000-0000-000021680000}"/>
    <cellStyle name="Normal 332 5 2 2" xfId="26911" xr:uid="{00000000-0005-0000-0000-000022680000}"/>
    <cellStyle name="Normal 332 5 3" xfId="26912" xr:uid="{00000000-0005-0000-0000-000023680000}"/>
    <cellStyle name="Normal 332 6" xfId="26913" xr:uid="{00000000-0005-0000-0000-000024680000}"/>
    <cellStyle name="Normal 332 6 2" xfId="26914" xr:uid="{00000000-0005-0000-0000-000025680000}"/>
    <cellStyle name="Normal 332 6 2 2" xfId="26915" xr:uid="{00000000-0005-0000-0000-000026680000}"/>
    <cellStyle name="Normal 332 6 3" xfId="26916" xr:uid="{00000000-0005-0000-0000-000027680000}"/>
    <cellStyle name="Normal 332 7" xfId="26917" xr:uid="{00000000-0005-0000-0000-000028680000}"/>
    <cellStyle name="Normal 333" xfId="26918" xr:uid="{00000000-0005-0000-0000-000029680000}"/>
    <cellStyle name="Normal 333 2" xfId="26919" xr:uid="{00000000-0005-0000-0000-00002A680000}"/>
    <cellStyle name="Normal 333 2 2" xfId="26920" xr:uid="{00000000-0005-0000-0000-00002B680000}"/>
    <cellStyle name="Normal 333 2 2 2" xfId="26921" xr:uid="{00000000-0005-0000-0000-00002C680000}"/>
    <cellStyle name="Normal 333 2 3" xfId="26922" xr:uid="{00000000-0005-0000-0000-00002D680000}"/>
    <cellStyle name="Normal 333 2 3 2" xfId="26923" xr:uid="{00000000-0005-0000-0000-00002E680000}"/>
    <cellStyle name="Normal 333 2 3 2 2" xfId="26924" xr:uid="{00000000-0005-0000-0000-00002F680000}"/>
    <cellStyle name="Normal 333 2 3 3" xfId="26925" xr:uid="{00000000-0005-0000-0000-000030680000}"/>
    <cellStyle name="Normal 333 2 4" xfId="26926" xr:uid="{00000000-0005-0000-0000-000031680000}"/>
    <cellStyle name="Normal 333 2 4 2" xfId="26927" xr:uid="{00000000-0005-0000-0000-000032680000}"/>
    <cellStyle name="Normal 333 2 4 2 2" xfId="26928" xr:uid="{00000000-0005-0000-0000-000033680000}"/>
    <cellStyle name="Normal 333 2 4 3" xfId="26929" xr:uid="{00000000-0005-0000-0000-000034680000}"/>
    <cellStyle name="Normal 333 2 5" xfId="26930" xr:uid="{00000000-0005-0000-0000-000035680000}"/>
    <cellStyle name="Normal 333 3" xfId="26931" xr:uid="{00000000-0005-0000-0000-000036680000}"/>
    <cellStyle name="Normal 333 3 2" xfId="26932" xr:uid="{00000000-0005-0000-0000-000037680000}"/>
    <cellStyle name="Normal 333 3 2 2" xfId="26933" xr:uid="{00000000-0005-0000-0000-000038680000}"/>
    <cellStyle name="Normal 333 3 2 2 2" xfId="26934" xr:uid="{00000000-0005-0000-0000-000039680000}"/>
    <cellStyle name="Normal 333 3 2 3" xfId="26935" xr:uid="{00000000-0005-0000-0000-00003A680000}"/>
    <cellStyle name="Normal 333 3 2 3 2" xfId="26936" xr:uid="{00000000-0005-0000-0000-00003B680000}"/>
    <cellStyle name="Normal 333 3 2 3 2 2" xfId="26937" xr:uid="{00000000-0005-0000-0000-00003C680000}"/>
    <cellStyle name="Normal 333 3 2 3 3" xfId="26938" xr:uid="{00000000-0005-0000-0000-00003D680000}"/>
    <cellStyle name="Normal 333 3 2 4" xfId="26939" xr:uid="{00000000-0005-0000-0000-00003E680000}"/>
    <cellStyle name="Normal 333 3 3" xfId="26940" xr:uid="{00000000-0005-0000-0000-00003F680000}"/>
    <cellStyle name="Normal 333 3 3 2" xfId="26941" xr:uid="{00000000-0005-0000-0000-000040680000}"/>
    <cellStyle name="Normal 333 3 3 2 2" xfId="26942" xr:uid="{00000000-0005-0000-0000-000041680000}"/>
    <cellStyle name="Normal 333 3 3 3" xfId="26943" xr:uid="{00000000-0005-0000-0000-000042680000}"/>
    <cellStyle name="Normal 333 3 4" xfId="26944" xr:uid="{00000000-0005-0000-0000-000043680000}"/>
    <cellStyle name="Normal 333 3 4 2" xfId="26945" xr:uid="{00000000-0005-0000-0000-000044680000}"/>
    <cellStyle name="Normal 333 3 4 2 2" xfId="26946" xr:uid="{00000000-0005-0000-0000-000045680000}"/>
    <cellStyle name="Normal 333 3 4 3" xfId="26947" xr:uid="{00000000-0005-0000-0000-000046680000}"/>
    <cellStyle name="Normal 333 3 5" xfId="26948" xr:uid="{00000000-0005-0000-0000-000047680000}"/>
    <cellStyle name="Normal 333 3 5 2" xfId="26949" xr:uid="{00000000-0005-0000-0000-000048680000}"/>
    <cellStyle name="Normal 333 3 5 2 2" xfId="26950" xr:uid="{00000000-0005-0000-0000-000049680000}"/>
    <cellStyle name="Normal 333 3 5 3" xfId="26951" xr:uid="{00000000-0005-0000-0000-00004A680000}"/>
    <cellStyle name="Normal 333 3 6" xfId="26952" xr:uid="{00000000-0005-0000-0000-00004B680000}"/>
    <cellStyle name="Normal 333 4" xfId="26953" xr:uid="{00000000-0005-0000-0000-00004C680000}"/>
    <cellStyle name="Normal 333 4 2" xfId="26954" xr:uid="{00000000-0005-0000-0000-00004D680000}"/>
    <cellStyle name="Normal 333 4 2 2" xfId="26955" xr:uid="{00000000-0005-0000-0000-00004E680000}"/>
    <cellStyle name="Normal 333 4 3" xfId="26956" xr:uid="{00000000-0005-0000-0000-00004F680000}"/>
    <cellStyle name="Normal 333 5" xfId="26957" xr:uid="{00000000-0005-0000-0000-000050680000}"/>
    <cellStyle name="Normal 333 5 2" xfId="26958" xr:uid="{00000000-0005-0000-0000-000051680000}"/>
    <cellStyle name="Normal 333 5 2 2" xfId="26959" xr:uid="{00000000-0005-0000-0000-000052680000}"/>
    <cellStyle name="Normal 333 5 3" xfId="26960" xr:uid="{00000000-0005-0000-0000-000053680000}"/>
    <cellStyle name="Normal 333 6" xfId="26961" xr:uid="{00000000-0005-0000-0000-000054680000}"/>
    <cellStyle name="Normal 333 6 2" xfId="26962" xr:uid="{00000000-0005-0000-0000-000055680000}"/>
    <cellStyle name="Normal 333 6 2 2" xfId="26963" xr:uid="{00000000-0005-0000-0000-000056680000}"/>
    <cellStyle name="Normal 333 6 3" xfId="26964" xr:uid="{00000000-0005-0000-0000-000057680000}"/>
    <cellStyle name="Normal 333 7" xfId="26965" xr:uid="{00000000-0005-0000-0000-000058680000}"/>
    <cellStyle name="Normal 334" xfId="26966" xr:uid="{00000000-0005-0000-0000-000059680000}"/>
    <cellStyle name="Normal 334 2" xfId="26967" xr:uid="{00000000-0005-0000-0000-00005A680000}"/>
    <cellStyle name="Normal 334 2 2" xfId="26968" xr:uid="{00000000-0005-0000-0000-00005B680000}"/>
    <cellStyle name="Normal 334 2 2 2" xfId="26969" xr:uid="{00000000-0005-0000-0000-00005C680000}"/>
    <cellStyle name="Normal 334 2 3" xfId="26970" xr:uid="{00000000-0005-0000-0000-00005D680000}"/>
    <cellStyle name="Normal 334 2 3 2" xfId="26971" xr:uid="{00000000-0005-0000-0000-00005E680000}"/>
    <cellStyle name="Normal 334 2 3 2 2" xfId="26972" xr:uid="{00000000-0005-0000-0000-00005F680000}"/>
    <cellStyle name="Normal 334 2 3 3" xfId="26973" xr:uid="{00000000-0005-0000-0000-000060680000}"/>
    <cellStyle name="Normal 334 2 4" xfId="26974" xr:uid="{00000000-0005-0000-0000-000061680000}"/>
    <cellStyle name="Normal 334 2 4 2" xfId="26975" xr:uid="{00000000-0005-0000-0000-000062680000}"/>
    <cellStyle name="Normal 334 2 4 2 2" xfId="26976" xr:uid="{00000000-0005-0000-0000-000063680000}"/>
    <cellStyle name="Normal 334 2 4 3" xfId="26977" xr:uid="{00000000-0005-0000-0000-000064680000}"/>
    <cellStyle name="Normal 334 2 5" xfId="26978" xr:uid="{00000000-0005-0000-0000-000065680000}"/>
    <cellStyle name="Normal 334 3" xfId="26979" xr:uid="{00000000-0005-0000-0000-000066680000}"/>
    <cellStyle name="Normal 334 3 2" xfId="26980" xr:uid="{00000000-0005-0000-0000-000067680000}"/>
    <cellStyle name="Normal 334 3 2 2" xfId="26981" xr:uid="{00000000-0005-0000-0000-000068680000}"/>
    <cellStyle name="Normal 334 3 2 2 2" xfId="26982" xr:uid="{00000000-0005-0000-0000-000069680000}"/>
    <cellStyle name="Normal 334 3 2 3" xfId="26983" xr:uid="{00000000-0005-0000-0000-00006A680000}"/>
    <cellStyle name="Normal 334 3 2 3 2" xfId="26984" xr:uid="{00000000-0005-0000-0000-00006B680000}"/>
    <cellStyle name="Normal 334 3 2 3 2 2" xfId="26985" xr:uid="{00000000-0005-0000-0000-00006C680000}"/>
    <cellStyle name="Normal 334 3 2 3 3" xfId="26986" xr:uid="{00000000-0005-0000-0000-00006D680000}"/>
    <cellStyle name="Normal 334 3 2 4" xfId="26987" xr:uid="{00000000-0005-0000-0000-00006E680000}"/>
    <cellStyle name="Normal 334 3 3" xfId="26988" xr:uid="{00000000-0005-0000-0000-00006F680000}"/>
    <cellStyle name="Normal 334 3 3 2" xfId="26989" xr:uid="{00000000-0005-0000-0000-000070680000}"/>
    <cellStyle name="Normal 334 3 3 2 2" xfId="26990" xr:uid="{00000000-0005-0000-0000-000071680000}"/>
    <cellStyle name="Normal 334 3 3 3" xfId="26991" xr:uid="{00000000-0005-0000-0000-000072680000}"/>
    <cellStyle name="Normal 334 3 4" xfId="26992" xr:uid="{00000000-0005-0000-0000-000073680000}"/>
    <cellStyle name="Normal 334 3 4 2" xfId="26993" xr:uid="{00000000-0005-0000-0000-000074680000}"/>
    <cellStyle name="Normal 334 3 4 2 2" xfId="26994" xr:uid="{00000000-0005-0000-0000-000075680000}"/>
    <cellStyle name="Normal 334 3 4 3" xfId="26995" xr:uid="{00000000-0005-0000-0000-000076680000}"/>
    <cellStyle name="Normal 334 3 5" xfId="26996" xr:uid="{00000000-0005-0000-0000-000077680000}"/>
    <cellStyle name="Normal 334 3 5 2" xfId="26997" xr:uid="{00000000-0005-0000-0000-000078680000}"/>
    <cellStyle name="Normal 334 3 5 2 2" xfId="26998" xr:uid="{00000000-0005-0000-0000-000079680000}"/>
    <cellStyle name="Normal 334 3 5 3" xfId="26999" xr:uid="{00000000-0005-0000-0000-00007A680000}"/>
    <cellStyle name="Normal 334 3 6" xfId="27000" xr:uid="{00000000-0005-0000-0000-00007B680000}"/>
    <cellStyle name="Normal 334 4" xfId="27001" xr:uid="{00000000-0005-0000-0000-00007C680000}"/>
    <cellStyle name="Normal 334 4 2" xfId="27002" xr:uid="{00000000-0005-0000-0000-00007D680000}"/>
    <cellStyle name="Normal 334 4 2 2" xfId="27003" xr:uid="{00000000-0005-0000-0000-00007E680000}"/>
    <cellStyle name="Normal 334 4 3" xfId="27004" xr:uid="{00000000-0005-0000-0000-00007F680000}"/>
    <cellStyle name="Normal 334 5" xfId="27005" xr:uid="{00000000-0005-0000-0000-000080680000}"/>
    <cellStyle name="Normal 334 5 2" xfId="27006" xr:uid="{00000000-0005-0000-0000-000081680000}"/>
    <cellStyle name="Normal 334 5 2 2" xfId="27007" xr:uid="{00000000-0005-0000-0000-000082680000}"/>
    <cellStyle name="Normal 334 5 3" xfId="27008" xr:uid="{00000000-0005-0000-0000-000083680000}"/>
    <cellStyle name="Normal 334 6" xfId="27009" xr:uid="{00000000-0005-0000-0000-000084680000}"/>
    <cellStyle name="Normal 334 6 2" xfId="27010" xr:uid="{00000000-0005-0000-0000-000085680000}"/>
    <cellStyle name="Normal 334 6 2 2" xfId="27011" xr:uid="{00000000-0005-0000-0000-000086680000}"/>
    <cellStyle name="Normal 334 6 3" xfId="27012" xr:uid="{00000000-0005-0000-0000-000087680000}"/>
    <cellStyle name="Normal 334 7" xfId="27013" xr:uid="{00000000-0005-0000-0000-000088680000}"/>
    <cellStyle name="Normal 335" xfId="27014" xr:uid="{00000000-0005-0000-0000-000089680000}"/>
    <cellStyle name="Normal 335 2" xfId="27015" xr:uid="{00000000-0005-0000-0000-00008A680000}"/>
    <cellStyle name="Normal 335 2 2" xfId="27016" xr:uid="{00000000-0005-0000-0000-00008B680000}"/>
    <cellStyle name="Normal 335 2 2 2" xfId="27017" xr:uid="{00000000-0005-0000-0000-00008C680000}"/>
    <cellStyle name="Normal 335 2 3" xfId="27018" xr:uid="{00000000-0005-0000-0000-00008D680000}"/>
    <cellStyle name="Normal 335 2 3 2" xfId="27019" xr:uid="{00000000-0005-0000-0000-00008E680000}"/>
    <cellStyle name="Normal 335 2 3 2 2" xfId="27020" xr:uid="{00000000-0005-0000-0000-00008F680000}"/>
    <cellStyle name="Normal 335 2 3 3" xfId="27021" xr:uid="{00000000-0005-0000-0000-000090680000}"/>
    <cellStyle name="Normal 335 2 4" xfId="27022" xr:uid="{00000000-0005-0000-0000-000091680000}"/>
    <cellStyle name="Normal 335 2 4 2" xfId="27023" xr:uid="{00000000-0005-0000-0000-000092680000}"/>
    <cellStyle name="Normal 335 2 4 2 2" xfId="27024" xr:uid="{00000000-0005-0000-0000-000093680000}"/>
    <cellStyle name="Normal 335 2 4 3" xfId="27025" xr:uid="{00000000-0005-0000-0000-000094680000}"/>
    <cellStyle name="Normal 335 2 5" xfId="27026" xr:uid="{00000000-0005-0000-0000-000095680000}"/>
    <cellStyle name="Normal 335 3" xfId="27027" xr:uid="{00000000-0005-0000-0000-000096680000}"/>
    <cellStyle name="Normal 335 3 2" xfId="27028" xr:uid="{00000000-0005-0000-0000-000097680000}"/>
    <cellStyle name="Normal 335 3 2 2" xfId="27029" xr:uid="{00000000-0005-0000-0000-000098680000}"/>
    <cellStyle name="Normal 335 3 2 2 2" xfId="27030" xr:uid="{00000000-0005-0000-0000-000099680000}"/>
    <cellStyle name="Normal 335 3 2 3" xfId="27031" xr:uid="{00000000-0005-0000-0000-00009A680000}"/>
    <cellStyle name="Normal 335 3 2 3 2" xfId="27032" xr:uid="{00000000-0005-0000-0000-00009B680000}"/>
    <cellStyle name="Normal 335 3 2 3 2 2" xfId="27033" xr:uid="{00000000-0005-0000-0000-00009C680000}"/>
    <cellStyle name="Normal 335 3 2 3 3" xfId="27034" xr:uid="{00000000-0005-0000-0000-00009D680000}"/>
    <cellStyle name="Normal 335 3 2 4" xfId="27035" xr:uid="{00000000-0005-0000-0000-00009E680000}"/>
    <cellStyle name="Normal 335 3 3" xfId="27036" xr:uid="{00000000-0005-0000-0000-00009F680000}"/>
    <cellStyle name="Normal 335 3 3 2" xfId="27037" xr:uid="{00000000-0005-0000-0000-0000A0680000}"/>
    <cellStyle name="Normal 335 3 3 2 2" xfId="27038" xr:uid="{00000000-0005-0000-0000-0000A1680000}"/>
    <cellStyle name="Normal 335 3 3 3" xfId="27039" xr:uid="{00000000-0005-0000-0000-0000A2680000}"/>
    <cellStyle name="Normal 335 3 4" xfId="27040" xr:uid="{00000000-0005-0000-0000-0000A3680000}"/>
    <cellStyle name="Normal 335 3 4 2" xfId="27041" xr:uid="{00000000-0005-0000-0000-0000A4680000}"/>
    <cellStyle name="Normal 335 3 4 2 2" xfId="27042" xr:uid="{00000000-0005-0000-0000-0000A5680000}"/>
    <cellStyle name="Normal 335 3 4 3" xfId="27043" xr:uid="{00000000-0005-0000-0000-0000A6680000}"/>
    <cellStyle name="Normal 335 3 5" xfId="27044" xr:uid="{00000000-0005-0000-0000-0000A7680000}"/>
    <cellStyle name="Normal 335 3 5 2" xfId="27045" xr:uid="{00000000-0005-0000-0000-0000A8680000}"/>
    <cellStyle name="Normal 335 3 5 2 2" xfId="27046" xr:uid="{00000000-0005-0000-0000-0000A9680000}"/>
    <cellStyle name="Normal 335 3 5 3" xfId="27047" xr:uid="{00000000-0005-0000-0000-0000AA680000}"/>
    <cellStyle name="Normal 335 3 6" xfId="27048" xr:uid="{00000000-0005-0000-0000-0000AB680000}"/>
    <cellStyle name="Normal 335 4" xfId="27049" xr:uid="{00000000-0005-0000-0000-0000AC680000}"/>
    <cellStyle name="Normal 335 4 2" xfId="27050" xr:uid="{00000000-0005-0000-0000-0000AD680000}"/>
    <cellStyle name="Normal 335 4 2 2" xfId="27051" xr:uid="{00000000-0005-0000-0000-0000AE680000}"/>
    <cellStyle name="Normal 335 4 3" xfId="27052" xr:uid="{00000000-0005-0000-0000-0000AF680000}"/>
    <cellStyle name="Normal 335 5" xfId="27053" xr:uid="{00000000-0005-0000-0000-0000B0680000}"/>
    <cellStyle name="Normal 335 5 2" xfId="27054" xr:uid="{00000000-0005-0000-0000-0000B1680000}"/>
    <cellStyle name="Normal 335 5 2 2" xfId="27055" xr:uid="{00000000-0005-0000-0000-0000B2680000}"/>
    <cellStyle name="Normal 335 5 3" xfId="27056" xr:uid="{00000000-0005-0000-0000-0000B3680000}"/>
    <cellStyle name="Normal 335 6" xfId="27057" xr:uid="{00000000-0005-0000-0000-0000B4680000}"/>
    <cellStyle name="Normal 335 6 2" xfId="27058" xr:uid="{00000000-0005-0000-0000-0000B5680000}"/>
    <cellStyle name="Normal 335 6 2 2" xfId="27059" xr:uid="{00000000-0005-0000-0000-0000B6680000}"/>
    <cellStyle name="Normal 335 6 3" xfId="27060" xr:uid="{00000000-0005-0000-0000-0000B7680000}"/>
    <cellStyle name="Normal 335 7" xfId="27061" xr:uid="{00000000-0005-0000-0000-0000B8680000}"/>
    <cellStyle name="Normal 336" xfId="27062" xr:uid="{00000000-0005-0000-0000-0000B9680000}"/>
    <cellStyle name="Normal 336 2" xfId="27063" xr:uid="{00000000-0005-0000-0000-0000BA680000}"/>
    <cellStyle name="Normal 336 2 2" xfId="27064" xr:uid="{00000000-0005-0000-0000-0000BB680000}"/>
    <cellStyle name="Normal 336 2 2 2" xfId="27065" xr:uid="{00000000-0005-0000-0000-0000BC680000}"/>
    <cellStyle name="Normal 336 2 3" xfId="27066" xr:uid="{00000000-0005-0000-0000-0000BD680000}"/>
    <cellStyle name="Normal 336 2 3 2" xfId="27067" xr:uid="{00000000-0005-0000-0000-0000BE680000}"/>
    <cellStyle name="Normal 336 2 3 2 2" xfId="27068" xr:uid="{00000000-0005-0000-0000-0000BF680000}"/>
    <cellStyle name="Normal 336 2 3 3" xfId="27069" xr:uid="{00000000-0005-0000-0000-0000C0680000}"/>
    <cellStyle name="Normal 336 2 4" xfId="27070" xr:uid="{00000000-0005-0000-0000-0000C1680000}"/>
    <cellStyle name="Normal 336 2 4 2" xfId="27071" xr:uid="{00000000-0005-0000-0000-0000C2680000}"/>
    <cellStyle name="Normal 336 2 4 2 2" xfId="27072" xr:uid="{00000000-0005-0000-0000-0000C3680000}"/>
    <cellStyle name="Normal 336 2 4 3" xfId="27073" xr:uid="{00000000-0005-0000-0000-0000C4680000}"/>
    <cellStyle name="Normal 336 2 5" xfId="27074" xr:uid="{00000000-0005-0000-0000-0000C5680000}"/>
    <cellStyle name="Normal 336 3" xfId="27075" xr:uid="{00000000-0005-0000-0000-0000C6680000}"/>
    <cellStyle name="Normal 336 3 2" xfId="27076" xr:uid="{00000000-0005-0000-0000-0000C7680000}"/>
    <cellStyle name="Normal 336 3 2 2" xfId="27077" xr:uid="{00000000-0005-0000-0000-0000C8680000}"/>
    <cellStyle name="Normal 336 3 2 2 2" xfId="27078" xr:uid="{00000000-0005-0000-0000-0000C9680000}"/>
    <cellStyle name="Normal 336 3 2 3" xfId="27079" xr:uid="{00000000-0005-0000-0000-0000CA680000}"/>
    <cellStyle name="Normal 336 3 2 3 2" xfId="27080" xr:uid="{00000000-0005-0000-0000-0000CB680000}"/>
    <cellStyle name="Normal 336 3 2 3 2 2" xfId="27081" xr:uid="{00000000-0005-0000-0000-0000CC680000}"/>
    <cellStyle name="Normal 336 3 2 3 3" xfId="27082" xr:uid="{00000000-0005-0000-0000-0000CD680000}"/>
    <cellStyle name="Normal 336 3 2 4" xfId="27083" xr:uid="{00000000-0005-0000-0000-0000CE680000}"/>
    <cellStyle name="Normal 336 3 3" xfId="27084" xr:uid="{00000000-0005-0000-0000-0000CF680000}"/>
    <cellStyle name="Normal 336 3 3 2" xfId="27085" xr:uid="{00000000-0005-0000-0000-0000D0680000}"/>
    <cellStyle name="Normal 336 3 3 2 2" xfId="27086" xr:uid="{00000000-0005-0000-0000-0000D1680000}"/>
    <cellStyle name="Normal 336 3 3 3" xfId="27087" xr:uid="{00000000-0005-0000-0000-0000D2680000}"/>
    <cellStyle name="Normal 336 3 4" xfId="27088" xr:uid="{00000000-0005-0000-0000-0000D3680000}"/>
    <cellStyle name="Normal 336 3 4 2" xfId="27089" xr:uid="{00000000-0005-0000-0000-0000D4680000}"/>
    <cellStyle name="Normal 336 3 4 2 2" xfId="27090" xr:uid="{00000000-0005-0000-0000-0000D5680000}"/>
    <cellStyle name="Normal 336 3 4 3" xfId="27091" xr:uid="{00000000-0005-0000-0000-0000D6680000}"/>
    <cellStyle name="Normal 336 3 5" xfId="27092" xr:uid="{00000000-0005-0000-0000-0000D7680000}"/>
    <cellStyle name="Normal 336 3 5 2" xfId="27093" xr:uid="{00000000-0005-0000-0000-0000D8680000}"/>
    <cellStyle name="Normal 336 3 5 2 2" xfId="27094" xr:uid="{00000000-0005-0000-0000-0000D9680000}"/>
    <cellStyle name="Normal 336 3 5 3" xfId="27095" xr:uid="{00000000-0005-0000-0000-0000DA680000}"/>
    <cellStyle name="Normal 336 3 6" xfId="27096" xr:uid="{00000000-0005-0000-0000-0000DB680000}"/>
    <cellStyle name="Normal 336 4" xfId="27097" xr:uid="{00000000-0005-0000-0000-0000DC680000}"/>
    <cellStyle name="Normal 336 4 2" xfId="27098" xr:uid="{00000000-0005-0000-0000-0000DD680000}"/>
    <cellStyle name="Normal 336 4 2 2" xfId="27099" xr:uid="{00000000-0005-0000-0000-0000DE680000}"/>
    <cellStyle name="Normal 336 4 3" xfId="27100" xr:uid="{00000000-0005-0000-0000-0000DF680000}"/>
    <cellStyle name="Normal 336 5" xfId="27101" xr:uid="{00000000-0005-0000-0000-0000E0680000}"/>
    <cellStyle name="Normal 336 5 2" xfId="27102" xr:uid="{00000000-0005-0000-0000-0000E1680000}"/>
    <cellStyle name="Normal 336 5 2 2" xfId="27103" xr:uid="{00000000-0005-0000-0000-0000E2680000}"/>
    <cellStyle name="Normal 336 5 3" xfId="27104" xr:uid="{00000000-0005-0000-0000-0000E3680000}"/>
    <cellStyle name="Normal 336 6" xfId="27105" xr:uid="{00000000-0005-0000-0000-0000E4680000}"/>
    <cellStyle name="Normal 336 6 2" xfId="27106" xr:uid="{00000000-0005-0000-0000-0000E5680000}"/>
    <cellStyle name="Normal 336 6 2 2" xfId="27107" xr:uid="{00000000-0005-0000-0000-0000E6680000}"/>
    <cellStyle name="Normal 336 6 3" xfId="27108" xr:uid="{00000000-0005-0000-0000-0000E7680000}"/>
    <cellStyle name="Normal 336 7" xfId="27109" xr:uid="{00000000-0005-0000-0000-0000E8680000}"/>
    <cellStyle name="Normal 337" xfId="27110" xr:uid="{00000000-0005-0000-0000-0000E9680000}"/>
    <cellStyle name="Normal 337 2" xfId="27111" xr:uid="{00000000-0005-0000-0000-0000EA680000}"/>
    <cellStyle name="Normal 337 2 2" xfId="27112" xr:uid="{00000000-0005-0000-0000-0000EB680000}"/>
    <cellStyle name="Normal 337 2 2 2" xfId="27113" xr:uid="{00000000-0005-0000-0000-0000EC680000}"/>
    <cellStyle name="Normal 337 2 3" xfId="27114" xr:uid="{00000000-0005-0000-0000-0000ED680000}"/>
    <cellStyle name="Normal 337 2 3 2" xfId="27115" xr:uid="{00000000-0005-0000-0000-0000EE680000}"/>
    <cellStyle name="Normal 337 2 3 2 2" xfId="27116" xr:uid="{00000000-0005-0000-0000-0000EF680000}"/>
    <cellStyle name="Normal 337 2 3 3" xfId="27117" xr:uid="{00000000-0005-0000-0000-0000F0680000}"/>
    <cellStyle name="Normal 337 2 4" xfId="27118" xr:uid="{00000000-0005-0000-0000-0000F1680000}"/>
    <cellStyle name="Normal 337 2 4 2" xfId="27119" xr:uid="{00000000-0005-0000-0000-0000F2680000}"/>
    <cellStyle name="Normal 337 2 4 2 2" xfId="27120" xr:uid="{00000000-0005-0000-0000-0000F3680000}"/>
    <cellStyle name="Normal 337 2 4 3" xfId="27121" xr:uid="{00000000-0005-0000-0000-0000F4680000}"/>
    <cellStyle name="Normal 337 2 5" xfId="27122" xr:uid="{00000000-0005-0000-0000-0000F5680000}"/>
    <cellStyle name="Normal 337 3" xfId="27123" xr:uid="{00000000-0005-0000-0000-0000F6680000}"/>
    <cellStyle name="Normal 337 3 2" xfId="27124" xr:uid="{00000000-0005-0000-0000-0000F7680000}"/>
    <cellStyle name="Normal 337 3 2 2" xfId="27125" xr:uid="{00000000-0005-0000-0000-0000F8680000}"/>
    <cellStyle name="Normal 337 3 2 2 2" xfId="27126" xr:uid="{00000000-0005-0000-0000-0000F9680000}"/>
    <cellStyle name="Normal 337 3 2 3" xfId="27127" xr:uid="{00000000-0005-0000-0000-0000FA680000}"/>
    <cellStyle name="Normal 337 3 2 3 2" xfId="27128" xr:uid="{00000000-0005-0000-0000-0000FB680000}"/>
    <cellStyle name="Normal 337 3 2 3 2 2" xfId="27129" xr:uid="{00000000-0005-0000-0000-0000FC680000}"/>
    <cellStyle name="Normal 337 3 2 3 3" xfId="27130" xr:uid="{00000000-0005-0000-0000-0000FD680000}"/>
    <cellStyle name="Normal 337 3 2 4" xfId="27131" xr:uid="{00000000-0005-0000-0000-0000FE680000}"/>
    <cellStyle name="Normal 337 3 3" xfId="27132" xr:uid="{00000000-0005-0000-0000-0000FF680000}"/>
    <cellStyle name="Normal 337 3 3 2" xfId="27133" xr:uid="{00000000-0005-0000-0000-000000690000}"/>
    <cellStyle name="Normal 337 3 3 2 2" xfId="27134" xr:uid="{00000000-0005-0000-0000-000001690000}"/>
    <cellStyle name="Normal 337 3 3 3" xfId="27135" xr:uid="{00000000-0005-0000-0000-000002690000}"/>
    <cellStyle name="Normal 337 3 4" xfId="27136" xr:uid="{00000000-0005-0000-0000-000003690000}"/>
    <cellStyle name="Normal 337 3 4 2" xfId="27137" xr:uid="{00000000-0005-0000-0000-000004690000}"/>
    <cellStyle name="Normal 337 3 4 2 2" xfId="27138" xr:uid="{00000000-0005-0000-0000-000005690000}"/>
    <cellStyle name="Normal 337 3 4 3" xfId="27139" xr:uid="{00000000-0005-0000-0000-000006690000}"/>
    <cellStyle name="Normal 337 3 5" xfId="27140" xr:uid="{00000000-0005-0000-0000-000007690000}"/>
    <cellStyle name="Normal 337 3 5 2" xfId="27141" xr:uid="{00000000-0005-0000-0000-000008690000}"/>
    <cellStyle name="Normal 337 3 5 2 2" xfId="27142" xr:uid="{00000000-0005-0000-0000-000009690000}"/>
    <cellStyle name="Normal 337 3 5 3" xfId="27143" xr:uid="{00000000-0005-0000-0000-00000A690000}"/>
    <cellStyle name="Normal 337 3 6" xfId="27144" xr:uid="{00000000-0005-0000-0000-00000B690000}"/>
    <cellStyle name="Normal 337 4" xfId="27145" xr:uid="{00000000-0005-0000-0000-00000C690000}"/>
    <cellStyle name="Normal 337 4 2" xfId="27146" xr:uid="{00000000-0005-0000-0000-00000D690000}"/>
    <cellStyle name="Normal 337 4 2 2" xfId="27147" xr:uid="{00000000-0005-0000-0000-00000E690000}"/>
    <cellStyle name="Normal 337 4 3" xfId="27148" xr:uid="{00000000-0005-0000-0000-00000F690000}"/>
    <cellStyle name="Normal 337 5" xfId="27149" xr:uid="{00000000-0005-0000-0000-000010690000}"/>
    <cellStyle name="Normal 337 5 2" xfId="27150" xr:uid="{00000000-0005-0000-0000-000011690000}"/>
    <cellStyle name="Normal 337 5 2 2" xfId="27151" xr:uid="{00000000-0005-0000-0000-000012690000}"/>
    <cellStyle name="Normal 337 5 3" xfId="27152" xr:uid="{00000000-0005-0000-0000-000013690000}"/>
    <cellStyle name="Normal 337 6" xfId="27153" xr:uid="{00000000-0005-0000-0000-000014690000}"/>
    <cellStyle name="Normal 337 6 2" xfId="27154" xr:uid="{00000000-0005-0000-0000-000015690000}"/>
    <cellStyle name="Normal 337 6 2 2" xfId="27155" xr:uid="{00000000-0005-0000-0000-000016690000}"/>
    <cellStyle name="Normal 337 6 3" xfId="27156" xr:uid="{00000000-0005-0000-0000-000017690000}"/>
    <cellStyle name="Normal 337 7" xfId="27157" xr:uid="{00000000-0005-0000-0000-000018690000}"/>
    <cellStyle name="Normal 338" xfId="27158" xr:uid="{00000000-0005-0000-0000-000019690000}"/>
    <cellStyle name="Normal 338 2" xfId="27159" xr:uid="{00000000-0005-0000-0000-00001A690000}"/>
    <cellStyle name="Normal 338 2 2" xfId="27160" xr:uid="{00000000-0005-0000-0000-00001B690000}"/>
    <cellStyle name="Normal 338 2 2 2" xfId="27161" xr:uid="{00000000-0005-0000-0000-00001C690000}"/>
    <cellStyle name="Normal 338 2 3" xfId="27162" xr:uid="{00000000-0005-0000-0000-00001D690000}"/>
    <cellStyle name="Normal 338 2 3 2" xfId="27163" xr:uid="{00000000-0005-0000-0000-00001E690000}"/>
    <cellStyle name="Normal 338 2 3 2 2" xfId="27164" xr:uid="{00000000-0005-0000-0000-00001F690000}"/>
    <cellStyle name="Normal 338 2 3 3" xfId="27165" xr:uid="{00000000-0005-0000-0000-000020690000}"/>
    <cellStyle name="Normal 338 2 4" xfId="27166" xr:uid="{00000000-0005-0000-0000-000021690000}"/>
    <cellStyle name="Normal 338 2 4 2" xfId="27167" xr:uid="{00000000-0005-0000-0000-000022690000}"/>
    <cellStyle name="Normal 338 2 4 2 2" xfId="27168" xr:uid="{00000000-0005-0000-0000-000023690000}"/>
    <cellStyle name="Normal 338 2 4 3" xfId="27169" xr:uid="{00000000-0005-0000-0000-000024690000}"/>
    <cellStyle name="Normal 338 2 5" xfId="27170" xr:uid="{00000000-0005-0000-0000-000025690000}"/>
    <cellStyle name="Normal 338 3" xfId="27171" xr:uid="{00000000-0005-0000-0000-000026690000}"/>
    <cellStyle name="Normal 338 3 2" xfId="27172" xr:uid="{00000000-0005-0000-0000-000027690000}"/>
    <cellStyle name="Normal 338 3 2 2" xfId="27173" xr:uid="{00000000-0005-0000-0000-000028690000}"/>
    <cellStyle name="Normal 338 3 2 2 2" xfId="27174" xr:uid="{00000000-0005-0000-0000-000029690000}"/>
    <cellStyle name="Normal 338 3 2 3" xfId="27175" xr:uid="{00000000-0005-0000-0000-00002A690000}"/>
    <cellStyle name="Normal 338 3 2 3 2" xfId="27176" xr:uid="{00000000-0005-0000-0000-00002B690000}"/>
    <cellStyle name="Normal 338 3 2 3 2 2" xfId="27177" xr:uid="{00000000-0005-0000-0000-00002C690000}"/>
    <cellStyle name="Normal 338 3 2 3 3" xfId="27178" xr:uid="{00000000-0005-0000-0000-00002D690000}"/>
    <cellStyle name="Normal 338 3 2 4" xfId="27179" xr:uid="{00000000-0005-0000-0000-00002E690000}"/>
    <cellStyle name="Normal 338 3 3" xfId="27180" xr:uid="{00000000-0005-0000-0000-00002F690000}"/>
    <cellStyle name="Normal 338 3 3 2" xfId="27181" xr:uid="{00000000-0005-0000-0000-000030690000}"/>
    <cellStyle name="Normal 338 3 3 2 2" xfId="27182" xr:uid="{00000000-0005-0000-0000-000031690000}"/>
    <cellStyle name="Normal 338 3 3 3" xfId="27183" xr:uid="{00000000-0005-0000-0000-000032690000}"/>
    <cellStyle name="Normal 338 3 4" xfId="27184" xr:uid="{00000000-0005-0000-0000-000033690000}"/>
    <cellStyle name="Normal 338 3 4 2" xfId="27185" xr:uid="{00000000-0005-0000-0000-000034690000}"/>
    <cellStyle name="Normal 338 3 4 2 2" xfId="27186" xr:uid="{00000000-0005-0000-0000-000035690000}"/>
    <cellStyle name="Normal 338 3 4 3" xfId="27187" xr:uid="{00000000-0005-0000-0000-000036690000}"/>
    <cellStyle name="Normal 338 3 5" xfId="27188" xr:uid="{00000000-0005-0000-0000-000037690000}"/>
    <cellStyle name="Normal 338 3 5 2" xfId="27189" xr:uid="{00000000-0005-0000-0000-000038690000}"/>
    <cellStyle name="Normal 338 3 5 2 2" xfId="27190" xr:uid="{00000000-0005-0000-0000-000039690000}"/>
    <cellStyle name="Normal 338 3 5 3" xfId="27191" xr:uid="{00000000-0005-0000-0000-00003A690000}"/>
    <cellStyle name="Normal 338 3 6" xfId="27192" xr:uid="{00000000-0005-0000-0000-00003B690000}"/>
    <cellStyle name="Normal 338 4" xfId="27193" xr:uid="{00000000-0005-0000-0000-00003C690000}"/>
    <cellStyle name="Normal 338 4 2" xfId="27194" xr:uid="{00000000-0005-0000-0000-00003D690000}"/>
    <cellStyle name="Normal 338 4 2 2" xfId="27195" xr:uid="{00000000-0005-0000-0000-00003E690000}"/>
    <cellStyle name="Normal 338 4 3" xfId="27196" xr:uid="{00000000-0005-0000-0000-00003F690000}"/>
    <cellStyle name="Normal 338 5" xfId="27197" xr:uid="{00000000-0005-0000-0000-000040690000}"/>
    <cellStyle name="Normal 338 5 2" xfId="27198" xr:uid="{00000000-0005-0000-0000-000041690000}"/>
    <cellStyle name="Normal 338 5 2 2" xfId="27199" xr:uid="{00000000-0005-0000-0000-000042690000}"/>
    <cellStyle name="Normal 338 5 3" xfId="27200" xr:uid="{00000000-0005-0000-0000-000043690000}"/>
    <cellStyle name="Normal 338 6" xfId="27201" xr:uid="{00000000-0005-0000-0000-000044690000}"/>
    <cellStyle name="Normal 338 6 2" xfId="27202" xr:uid="{00000000-0005-0000-0000-000045690000}"/>
    <cellStyle name="Normal 338 6 2 2" xfId="27203" xr:uid="{00000000-0005-0000-0000-000046690000}"/>
    <cellStyle name="Normal 338 6 3" xfId="27204" xr:uid="{00000000-0005-0000-0000-000047690000}"/>
    <cellStyle name="Normal 338 7" xfId="27205" xr:uid="{00000000-0005-0000-0000-000048690000}"/>
    <cellStyle name="Normal 339" xfId="27206" xr:uid="{00000000-0005-0000-0000-000049690000}"/>
    <cellStyle name="Normal 339 2" xfId="27207" xr:uid="{00000000-0005-0000-0000-00004A690000}"/>
    <cellStyle name="Normal 339 2 2" xfId="27208" xr:uid="{00000000-0005-0000-0000-00004B690000}"/>
    <cellStyle name="Normal 339 2 2 2" xfId="27209" xr:uid="{00000000-0005-0000-0000-00004C690000}"/>
    <cellStyle name="Normal 339 2 3" xfId="27210" xr:uid="{00000000-0005-0000-0000-00004D690000}"/>
    <cellStyle name="Normal 339 2 3 2" xfId="27211" xr:uid="{00000000-0005-0000-0000-00004E690000}"/>
    <cellStyle name="Normal 339 2 3 2 2" xfId="27212" xr:uid="{00000000-0005-0000-0000-00004F690000}"/>
    <cellStyle name="Normal 339 2 3 3" xfId="27213" xr:uid="{00000000-0005-0000-0000-000050690000}"/>
    <cellStyle name="Normal 339 2 4" xfId="27214" xr:uid="{00000000-0005-0000-0000-000051690000}"/>
    <cellStyle name="Normal 339 2 4 2" xfId="27215" xr:uid="{00000000-0005-0000-0000-000052690000}"/>
    <cellStyle name="Normal 339 2 4 2 2" xfId="27216" xr:uid="{00000000-0005-0000-0000-000053690000}"/>
    <cellStyle name="Normal 339 2 4 3" xfId="27217" xr:uid="{00000000-0005-0000-0000-000054690000}"/>
    <cellStyle name="Normal 339 2 5" xfId="27218" xr:uid="{00000000-0005-0000-0000-000055690000}"/>
    <cellStyle name="Normal 339 3" xfId="27219" xr:uid="{00000000-0005-0000-0000-000056690000}"/>
    <cellStyle name="Normal 339 3 2" xfId="27220" xr:uid="{00000000-0005-0000-0000-000057690000}"/>
    <cellStyle name="Normal 339 3 2 2" xfId="27221" xr:uid="{00000000-0005-0000-0000-000058690000}"/>
    <cellStyle name="Normal 339 3 2 2 2" xfId="27222" xr:uid="{00000000-0005-0000-0000-000059690000}"/>
    <cellStyle name="Normal 339 3 2 3" xfId="27223" xr:uid="{00000000-0005-0000-0000-00005A690000}"/>
    <cellStyle name="Normal 339 3 2 3 2" xfId="27224" xr:uid="{00000000-0005-0000-0000-00005B690000}"/>
    <cellStyle name="Normal 339 3 2 3 2 2" xfId="27225" xr:uid="{00000000-0005-0000-0000-00005C690000}"/>
    <cellStyle name="Normal 339 3 2 3 3" xfId="27226" xr:uid="{00000000-0005-0000-0000-00005D690000}"/>
    <cellStyle name="Normal 339 3 2 4" xfId="27227" xr:uid="{00000000-0005-0000-0000-00005E690000}"/>
    <cellStyle name="Normal 339 3 3" xfId="27228" xr:uid="{00000000-0005-0000-0000-00005F690000}"/>
    <cellStyle name="Normal 339 3 3 2" xfId="27229" xr:uid="{00000000-0005-0000-0000-000060690000}"/>
    <cellStyle name="Normal 339 3 3 2 2" xfId="27230" xr:uid="{00000000-0005-0000-0000-000061690000}"/>
    <cellStyle name="Normal 339 3 3 3" xfId="27231" xr:uid="{00000000-0005-0000-0000-000062690000}"/>
    <cellStyle name="Normal 339 3 4" xfId="27232" xr:uid="{00000000-0005-0000-0000-000063690000}"/>
    <cellStyle name="Normal 339 3 4 2" xfId="27233" xr:uid="{00000000-0005-0000-0000-000064690000}"/>
    <cellStyle name="Normal 339 3 4 2 2" xfId="27234" xr:uid="{00000000-0005-0000-0000-000065690000}"/>
    <cellStyle name="Normal 339 3 4 3" xfId="27235" xr:uid="{00000000-0005-0000-0000-000066690000}"/>
    <cellStyle name="Normal 339 3 5" xfId="27236" xr:uid="{00000000-0005-0000-0000-000067690000}"/>
    <cellStyle name="Normal 339 3 5 2" xfId="27237" xr:uid="{00000000-0005-0000-0000-000068690000}"/>
    <cellStyle name="Normal 339 3 5 2 2" xfId="27238" xr:uid="{00000000-0005-0000-0000-000069690000}"/>
    <cellStyle name="Normal 339 3 5 3" xfId="27239" xr:uid="{00000000-0005-0000-0000-00006A690000}"/>
    <cellStyle name="Normal 339 3 6" xfId="27240" xr:uid="{00000000-0005-0000-0000-00006B690000}"/>
    <cellStyle name="Normal 339 4" xfId="27241" xr:uid="{00000000-0005-0000-0000-00006C690000}"/>
    <cellStyle name="Normal 339 4 2" xfId="27242" xr:uid="{00000000-0005-0000-0000-00006D690000}"/>
    <cellStyle name="Normal 339 4 2 2" xfId="27243" xr:uid="{00000000-0005-0000-0000-00006E690000}"/>
    <cellStyle name="Normal 339 4 3" xfId="27244" xr:uid="{00000000-0005-0000-0000-00006F690000}"/>
    <cellStyle name="Normal 339 5" xfId="27245" xr:uid="{00000000-0005-0000-0000-000070690000}"/>
    <cellStyle name="Normal 339 5 2" xfId="27246" xr:uid="{00000000-0005-0000-0000-000071690000}"/>
    <cellStyle name="Normal 339 5 2 2" xfId="27247" xr:uid="{00000000-0005-0000-0000-000072690000}"/>
    <cellStyle name="Normal 339 5 3" xfId="27248" xr:uid="{00000000-0005-0000-0000-000073690000}"/>
    <cellStyle name="Normal 339 6" xfId="27249" xr:uid="{00000000-0005-0000-0000-000074690000}"/>
    <cellStyle name="Normal 339 6 2" xfId="27250" xr:uid="{00000000-0005-0000-0000-000075690000}"/>
    <cellStyle name="Normal 339 6 2 2" xfId="27251" xr:uid="{00000000-0005-0000-0000-000076690000}"/>
    <cellStyle name="Normal 339 6 3" xfId="27252" xr:uid="{00000000-0005-0000-0000-000077690000}"/>
    <cellStyle name="Normal 339 7" xfId="27253" xr:uid="{00000000-0005-0000-0000-000078690000}"/>
    <cellStyle name="Normal 34" xfId="27254" xr:uid="{00000000-0005-0000-0000-000079690000}"/>
    <cellStyle name="Normal 34 2" xfId="27255" xr:uid="{00000000-0005-0000-0000-00007A690000}"/>
    <cellStyle name="Normal 34 2 2" xfId="27256" xr:uid="{00000000-0005-0000-0000-00007B690000}"/>
    <cellStyle name="Normal 34 2 2 2" xfId="27257" xr:uid="{00000000-0005-0000-0000-00007C690000}"/>
    <cellStyle name="Normal 34 2 2 2 2" xfId="27258" xr:uid="{00000000-0005-0000-0000-00007D690000}"/>
    <cellStyle name="Normal 34 2 2 3" xfId="27259" xr:uid="{00000000-0005-0000-0000-00007E690000}"/>
    <cellStyle name="Normal 34 2 2 3 2" xfId="27260" xr:uid="{00000000-0005-0000-0000-00007F690000}"/>
    <cellStyle name="Normal 34 2 2 3 2 2" xfId="27261" xr:uid="{00000000-0005-0000-0000-000080690000}"/>
    <cellStyle name="Normal 34 2 2 3 3" xfId="27262" xr:uid="{00000000-0005-0000-0000-000081690000}"/>
    <cellStyle name="Normal 34 2 2 4" xfId="27263" xr:uid="{00000000-0005-0000-0000-000082690000}"/>
    <cellStyle name="Normal 34 2 2 4 2" xfId="27264" xr:uid="{00000000-0005-0000-0000-000083690000}"/>
    <cellStyle name="Normal 34 2 2 4 2 2" xfId="27265" xr:uid="{00000000-0005-0000-0000-000084690000}"/>
    <cellStyle name="Normal 34 2 2 4 3" xfId="27266" xr:uid="{00000000-0005-0000-0000-000085690000}"/>
    <cellStyle name="Normal 34 2 2 5" xfId="27267" xr:uid="{00000000-0005-0000-0000-000086690000}"/>
    <cellStyle name="Normal 34 2 3" xfId="27268" xr:uid="{00000000-0005-0000-0000-000087690000}"/>
    <cellStyle name="Normal 34 2 3 2" xfId="27269" xr:uid="{00000000-0005-0000-0000-000088690000}"/>
    <cellStyle name="Normal 34 2 3 2 2" xfId="27270" xr:uid="{00000000-0005-0000-0000-000089690000}"/>
    <cellStyle name="Normal 34 2 3 3" xfId="27271" xr:uid="{00000000-0005-0000-0000-00008A690000}"/>
    <cellStyle name="Normal 34 2 4" xfId="27272" xr:uid="{00000000-0005-0000-0000-00008B690000}"/>
    <cellStyle name="Normal 34 2 4 2" xfId="27273" xr:uid="{00000000-0005-0000-0000-00008C690000}"/>
    <cellStyle name="Normal 34 2 4 2 2" xfId="27274" xr:uid="{00000000-0005-0000-0000-00008D690000}"/>
    <cellStyle name="Normal 34 2 4 3" xfId="27275" xr:uid="{00000000-0005-0000-0000-00008E690000}"/>
    <cellStyle name="Normal 34 2 5" xfId="27276" xr:uid="{00000000-0005-0000-0000-00008F690000}"/>
    <cellStyle name="Normal 34 2 5 2" xfId="27277" xr:uid="{00000000-0005-0000-0000-000090690000}"/>
    <cellStyle name="Normal 34 2 5 2 2" xfId="27278" xr:uid="{00000000-0005-0000-0000-000091690000}"/>
    <cellStyle name="Normal 34 2 5 3" xfId="27279" xr:uid="{00000000-0005-0000-0000-000092690000}"/>
    <cellStyle name="Normal 34 2 6" xfId="27280" xr:uid="{00000000-0005-0000-0000-000093690000}"/>
    <cellStyle name="Normal 34 3" xfId="27281" xr:uid="{00000000-0005-0000-0000-000094690000}"/>
    <cellStyle name="Normal 34 3 2" xfId="27282" xr:uid="{00000000-0005-0000-0000-000095690000}"/>
    <cellStyle name="Normal 34 3 2 2" xfId="27283" xr:uid="{00000000-0005-0000-0000-000096690000}"/>
    <cellStyle name="Normal 34 3 3" xfId="27284" xr:uid="{00000000-0005-0000-0000-000097690000}"/>
    <cellStyle name="Normal 34 3 3 2" xfId="27285" xr:uid="{00000000-0005-0000-0000-000098690000}"/>
    <cellStyle name="Normal 34 3 3 2 2" xfId="27286" xr:uid="{00000000-0005-0000-0000-000099690000}"/>
    <cellStyle name="Normal 34 3 3 3" xfId="27287" xr:uid="{00000000-0005-0000-0000-00009A690000}"/>
    <cellStyle name="Normal 34 3 4" xfId="27288" xr:uid="{00000000-0005-0000-0000-00009B690000}"/>
    <cellStyle name="Normal 34 3 4 2" xfId="27289" xr:uid="{00000000-0005-0000-0000-00009C690000}"/>
    <cellStyle name="Normal 34 3 4 2 2" xfId="27290" xr:uid="{00000000-0005-0000-0000-00009D690000}"/>
    <cellStyle name="Normal 34 3 4 3" xfId="27291" xr:uid="{00000000-0005-0000-0000-00009E690000}"/>
    <cellStyle name="Normal 34 3 5" xfId="27292" xr:uid="{00000000-0005-0000-0000-00009F690000}"/>
    <cellStyle name="Normal 34 4" xfId="27293" xr:uid="{00000000-0005-0000-0000-0000A0690000}"/>
    <cellStyle name="Normal 34 4 2" xfId="27294" xr:uid="{00000000-0005-0000-0000-0000A1690000}"/>
    <cellStyle name="Normal 34 4 2 2" xfId="27295" xr:uid="{00000000-0005-0000-0000-0000A2690000}"/>
    <cellStyle name="Normal 34 4 3" xfId="27296" xr:uid="{00000000-0005-0000-0000-0000A3690000}"/>
    <cellStyle name="Normal 34 5" xfId="27297" xr:uid="{00000000-0005-0000-0000-0000A4690000}"/>
    <cellStyle name="Normal 34 5 2" xfId="27298" xr:uid="{00000000-0005-0000-0000-0000A5690000}"/>
    <cellStyle name="Normal 34 5 2 2" xfId="27299" xr:uid="{00000000-0005-0000-0000-0000A6690000}"/>
    <cellStyle name="Normal 34 5 3" xfId="27300" xr:uid="{00000000-0005-0000-0000-0000A7690000}"/>
    <cellStyle name="Normal 34 6" xfId="27301" xr:uid="{00000000-0005-0000-0000-0000A8690000}"/>
    <cellStyle name="Normal 34 6 2" xfId="27302" xr:uid="{00000000-0005-0000-0000-0000A9690000}"/>
    <cellStyle name="Normal 34 6 2 2" xfId="27303" xr:uid="{00000000-0005-0000-0000-0000AA690000}"/>
    <cellStyle name="Normal 34 6 3" xfId="27304" xr:uid="{00000000-0005-0000-0000-0000AB690000}"/>
    <cellStyle name="Normal 34 7" xfId="27305" xr:uid="{00000000-0005-0000-0000-0000AC690000}"/>
    <cellStyle name="Normal 340" xfId="27306" xr:uid="{00000000-0005-0000-0000-0000AD690000}"/>
    <cellStyle name="Normal 340 2" xfId="27307" xr:uid="{00000000-0005-0000-0000-0000AE690000}"/>
    <cellStyle name="Normal 340 2 2" xfId="27308" xr:uid="{00000000-0005-0000-0000-0000AF690000}"/>
    <cellStyle name="Normal 340 2 2 2" xfId="27309" xr:uid="{00000000-0005-0000-0000-0000B0690000}"/>
    <cellStyle name="Normal 340 2 3" xfId="27310" xr:uid="{00000000-0005-0000-0000-0000B1690000}"/>
    <cellStyle name="Normal 340 2 3 2" xfId="27311" xr:uid="{00000000-0005-0000-0000-0000B2690000}"/>
    <cellStyle name="Normal 340 2 3 2 2" xfId="27312" xr:uid="{00000000-0005-0000-0000-0000B3690000}"/>
    <cellStyle name="Normal 340 2 3 3" xfId="27313" xr:uid="{00000000-0005-0000-0000-0000B4690000}"/>
    <cellStyle name="Normal 340 2 4" xfId="27314" xr:uid="{00000000-0005-0000-0000-0000B5690000}"/>
    <cellStyle name="Normal 340 2 4 2" xfId="27315" xr:uid="{00000000-0005-0000-0000-0000B6690000}"/>
    <cellStyle name="Normal 340 2 4 2 2" xfId="27316" xr:uid="{00000000-0005-0000-0000-0000B7690000}"/>
    <cellStyle name="Normal 340 2 4 3" xfId="27317" xr:uid="{00000000-0005-0000-0000-0000B8690000}"/>
    <cellStyle name="Normal 340 2 5" xfId="27318" xr:uid="{00000000-0005-0000-0000-0000B9690000}"/>
    <cellStyle name="Normal 340 3" xfId="27319" xr:uid="{00000000-0005-0000-0000-0000BA690000}"/>
    <cellStyle name="Normal 340 3 2" xfId="27320" xr:uid="{00000000-0005-0000-0000-0000BB690000}"/>
    <cellStyle name="Normal 340 3 2 2" xfId="27321" xr:uid="{00000000-0005-0000-0000-0000BC690000}"/>
    <cellStyle name="Normal 340 3 2 2 2" xfId="27322" xr:uid="{00000000-0005-0000-0000-0000BD690000}"/>
    <cellStyle name="Normal 340 3 2 3" xfId="27323" xr:uid="{00000000-0005-0000-0000-0000BE690000}"/>
    <cellStyle name="Normal 340 3 2 3 2" xfId="27324" xr:uid="{00000000-0005-0000-0000-0000BF690000}"/>
    <cellStyle name="Normal 340 3 2 3 2 2" xfId="27325" xr:uid="{00000000-0005-0000-0000-0000C0690000}"/>
    <cellStyle name="Normal 340 3 2 3 3" xfId="27326" xr:uid="{00000000-0005-0000-0000-0000C1690000}"/>
    <cellStyle name="Normal 340 3 2 4" xfId="27327" xr:uid="{00000000-0005-0000-0000-0000C2690000}"/>
    <cellStyle name="Normal 340 3 3" xfId="27328" xr:uid="{00000000-0005-0000-0000-0000C3690000}"/>
    <cellStyle name="Normal 340 3 3 2" xfId="27329" xr:uid="{00000000-0005-0000-0000-0000C4690000}"/>
    <cellStyle name="Normal 340 3 3 2 2" xfId="27330" xr:uid="{00000000-0005-0000-0000-0000C5690000}"/>
    <cellStyle name="Normal 340 3 3 3" xfId="27331" xr:uid="{00000000-0005-0000-0000-0000C6690000}"/>
    <cellStyle name="Normal 340 3 4" xfId="27332" xr:uid="{00000000-0005-0000-0000-0000C7690000}"/>
    <cellStyle name="Normal 340 3 4 2" xfId="27333" xr:uid="{00000000-0005-0000-0000-0000C8690000}"/>
    <cellStyle name="Normal 340 3 4 2 2" xfId="27334" xr:uid="{00000000-0005-0000-0000-0000C9690000}"/>
    <cellStyle name="Normal 340 3 4 3" xfId="27335" xr:uid="{00000000-0005-0000-0000-0000CA690000}"/>
    <cellStyle name="Normal 340 3 5" xfId="27336" xr:uid="{00000000-0005-0000-0000-0000CB690000}"/>
    <cellStyle name="Normal 340 3 5 2" xfId="27337" xr:uid="{00000000-0005-0000-0000-0000CC690000}"/>
    <cellStyle name="Normal 340 3 5 2 2" xfId="27338" xr:uid="{00000000-0005-0000-0000-0000CD690000}"/>
    <cellStyle name="Normal 340 3 5 3" xfId="27339" xr:uid="{00000000-0005-0000-0000-0000CE690000}"/>
    <cellStyle name="Normal 340 3 6" xfId="27340" xr:uid="{00000000-0005-0000-0000-0000CF690000}"/>
    <cellStyle name="Normal 340 4" xfId="27341" xr:uid="{00000000-0005-0000-0000-0000D0690000}"/>
    <cellStyle name="Normal 340 4 2" xfId="27342" xr:uid="{00000000-0005-0000-0000-0000D1690000}"/>
    <cellStyle name="Normal 340 4 2 2" xfId="27343" xr:uid="{00000000-0005-0000-0000-0000D2690000}"/>
    <cellStyle name="Normal 340 4 3" xfId="27344" xr:uid="{00000000-0005-0000-0000-0000D3690000}"/>
    <cellStyle name="Normal 340 5" xfId="27345" xr:uid="{00000000-0005-0000-0000-0000D4690000}"/>
    <cellStyle name="Normal 340 5 2" xfId="27346" xr:uid="{00000000-0005-0000-0000-0000D5690000}"/>
    <cellStyle name="Normal 340 5 2 2" xfId="27347" xr:uid="{00000000-0005-0000-0000-0000D6690000}"/>
    <cellStyle name="Normal 340 5 3" xfId="27348" xr:uid="{00000000-0005-0000-0000-0000D7690000}"/>
    <cellStyle name="Normal 340 6" xfId="27349" xr:uid="{00000000-0005-0000-0000-0000D8690000}"/>
    <cellStyle name="Normal 340 6 2" xfId="27350" xr:uid="{00000000-0005-0000-0000-0000D9690000}"/>
    <cellStyle name="Normal 340 6 2 2" xfId="27351" xr:uid="{00000000-0005-0000-0000-0000DA690000}"/>
    <cellStyle name="Normal 340 6 3" xfId="27352" xr:uid="{00000000-0005-0000-0000-0000DB690000}"/>
    <cellStyle name="Normal 340 7" xfId="27353" xr:uid="{00000000-0005-0000-0000-0000DC690000}"/>
    <cellStyle name="Normal 341" xfId="27354" xr:uid="{00000000-0005-0000-0000-0000DD690000}"/>
    <cellStyle name="Normal 341 2" xfId="27355" xr:uid="{00000000-0005-0000-0000-0000DE690000}"/>
    <cellStyle name="Normal 341 2 2" xfId="27356" xr:uid="{00000000-0005-0000-0000-0000DF690000}"/>
    <cellStyle name="Normal 341 2 2 2" xfId="27357" xr:uid="{00000000-0005-0000-0000-0000E0690000}"/>
    <cellStyle name="Normal 341 2 3" xfId="27358" xr:uid="{00000000-0005-0000-0000-0000E1690000}"/>
    <cellStyle name="Normal 341 2 3 2" xfId="27359" xr:uid="{00000000-0005-0000-0000-0000E2690000}"/>
    <cellStyle name="Normal 341 2 3 2 2" xfId="27360" xr:uid="{00000000-0005-0000-0000-0000E3690000}"/>
    <cellStyle name="Normal 341 2 3 3" xfId="27361" xr:uid="{00000000-0005-0000-0000-0000E4690000}"/>
    <cellStyle name="Normal 341 2 4" xfId="27362" xr:uid="{00000000-0005-0000-0000-0000E5690000}"/>
    <cellStyle name="Normal 341 2 4 2" xfId="27363" xr:uid="{00000000-0005-0000-0000-0000E6690000}"/>
    <cellStyle name="Normal 341 2 4 2 2" xfId="27364" xr:uid="{00000000-0005-0000-0000-0000E7690000}"/>
    <cellStyle name="Normal 341 2 4 3" xfId="27365" xr:uid="{00000000-0005-0000-0000-0000E8690000}"/>
    <cellStyle name="Normal 341 2 5" xfId="27366" xr:uid="{00000000-0005-0000-0000-0000E9690000}"/>
    <cellStyle name="Normal 341 3" xfId="27367" xr:uid="{00000000-0005-0000-0000-0000EA690000}"/>
    <cellStyle name="Normal 341 3 2" xfId="27368" xr:uid="{00000000-0005-0000-0000-0000EB690000}"/>
    <cellStyle name="Normal 341 3 2 2" xfId="27369" xr:uid="{00000000-0005-0000-0000-0000EC690000}"/>
    <cellStyle name="Normal 341 3 2 2 2" xfId="27370" xr:uid="{00000000-0005-0000-0000-0000ED690000}"/>
    <cellStyle name="Normal 341 3 2 3" xfId="27371" xr:uid="{00000000-0005-0000-0000-0000EE690000}"/>
    <cellStyle name="Normal 341 3 2 3 2" xfId="27372" xr:uid="{00000000-0005-0000-0000-0000EF690000}"/>
    <cellStyle name="Normal 341 3 2 3 2 2" xfId="27373" xr:uid="{00000000-0005-0000-0000-0000F0690000}"/>
    <cellStyle name="Normal 341 3 2 3 3" xfId="27374" xr:uid="{00000000-0005-0000-0000-0000F1690000}"/>
    <cellStyle name="Normal 341 3 2 4" xfId="27375" xr:uid="{00000000-0005-0000-0000-0000F2690000}"/>
    <cellStyle name="Normal 341 3 3" xfId="27376" xr:uid="{00000000-0005-0000-0000-0000F3690000}"/>
    <cellStyle name="Normal 341 3 3 2" xfId="27377" xr:uid="{00000000-0005-0000-0000-0000F4690000}"/>
    <cellStyle name="Normal 341 3 3 2 2" xfId="27378" xr:uid="{00000000-0005-0000-0000-0000F5690000}"/>
    <cellStyle name="Normal 341 3 3 3" xfId="27379" xr:uid="{00000000-0005-0000-0000-0000F6690000}"/>
    <cellStyle name="Normal 341 3 4" xfId="27380" xr:uid="{00000000-0005-0000-0000-0000F7690000}"/>
    <cellStyle name="Normal 341 3 4 2" xfId="27381" xr:uid="{00000000-0005-0000-0000-0000F8690000}"/>
    <cellStyle name="Normal 341 3 4 2 2" xfId="27382" xr:uid="{00000000-0005-0000-0000-0000F9690000}"/>
    <cellStyle name="Normal 341 3 4 3" xfId="27383" xr:uid="{00000000-0005-0000-0000-0000FA690000}"/>
    <cellStyle name="Normal 341 3 5" xfId="27384" xr:uid="{00000000-0005-0000-0000-0000FB690000}"/>
    <cellStyle name="Normal 341 3 5 2" xfId="27385" xr:uid="{00000000-0005-0000-0000-0000FC690000}"/>
    <cellStyle name="Normal 341 3 5 2 2" xfId="27386" xr:uid="{00000000-0005-0000-0000-0000FD690000}"/>
    <cellStyle name="Normal 341 3 5 3" xfId="27387" xr:uid="{00000000-0005-0000-0000-0000FE690000}"/>
    <cellStyle name="Normal 341 3 6" xfId="27388" xr:uid="{00000000-0005-0000-0000-0000FF690000}"/>
    <cellStyle name="Normal 341 4" xfId="27389" xr:uid="{00000000-0005-0000-0000-0000006A0000}"/>
    <cellStyle name="Normal 341 4 2" xfId="27390" xr:uid="{00000000-0005-0000-0000-0000016A0000}"/>
    <cellStyle name="Normal 341 4 2 2" xfId="27391" xr:uid="{00000000-0005-0000-0000-0000026A0000}"/>
    <cellStyle name="Normal 341 4 3" xfId="27392" xr:uid="{00000000-0005-0000-0000-0000036A0000}"/>
    <cellStyle name="Normal 341 5" xfId="27393" xr:uid="{00000000-0005-0000-0000-0000046A0000}"/>
    <cellStyle name="Normal 341 5 2" xfId="27394" xr:uid="{00000000-0005-0000-0000-0000056A0000}"/>
    <cellStyle name="Normal 341 5 2 2" xfId="27395" xr:uid="{00000000-0005-0000-0000-0000066A0000}"/>
    <cellStyle name="Normal 341 5 3" xfId="27396" xr:uid="{00000000-0005-0000-0000-0000076A0000}"/>
    <cellStyle name="Normal 341 6" xfId="27397" xr:uid="{00000000-0005-0000-0000-0000086A0000}"/>
    <cellStyle name="Normal 341 6 2" xfId="27398" xr:uid="{00000000-0005-0000-0000-0000096A0000}"/>
    <cellStyle name="Normal 341 6 2 2" xfId="27399" xr:uid="{00000000-0005-0000-0000-00000A6A0000}"/>
    <cellStyle name="Normal 341 6 3" xfId="27400" xr:uid="{00000000-0005-0000-0000-00000B6A0000}"/>
    <cellStyle name="Normal 341 7" xfId="27401" xr:uid="{00000000-0005-0000-0000-00000C6A0000}"/>
    <cellStyle name="Normal 342" xfId="27402" xr:uid="{00000000-0005-0000-0000-00000D6A0000}"/>
    <cellStyle name="Normal 342 2" xfId="27403" xr:uid="{00000000-0005-0000-0000-00000E6A0000}"/>
    <cellStyle name="Normal 342 2 2" xfId="27404" xr:uid="{00000000-0005-0000-0000-00000F6A0000}"/>
    <cellStyle name="Normal 342 2 2 2" xfId="27405" xr:uid="{00000000-0005-0000-0000-0000106A0000}"/>
    <cellStyle name="Normal 342 2 3" xfId="27406" xr:uid="{00000000-0005-0000-0000-0000116A0000}"/>
    <cellStyle name="Normal 342 2 3 2" xfId="27407" xr:uid="{00000000-0005-0000-0000-0000126A0000}"/>
    <cellStyle name="Normal 342 2 3 2 2" xfId="27408" xr:uid="{00000000-0005-0000-0000-0000136A0000}"/>
    <cellStyle name="Normal 342 2 3 3" xfId="27409" xr:uid="{00000000-0005-0000-0000-0000146A0000}"/>
    <cellStyle name="Normal 342 2 4" xfId="27410" xr:uid="{00000000-0005-0000-0000-0000156A0000}"/>
    <cellStyle name="Normal 342 2 4 2" xfId="27411" xr:uid="{00000000-0005-0000-0000-0000166A0000}"/>
    <cellStyle name="Normal 342 2 4 2 2" xfId="27412" xr:uid="{00000000-0005-0000-0000-0000176A0000}"/>
    <cellStyle name="Normal 342 2 4 3" xfId="27413" xr:uid="{00000000-0005-0000-0000-0000186A0000}"/>
    <cellStyle name="Normal 342 2 5" xfId="27414" xr:uid="{00000000-0005-0000-0000-0000196A0000}"/>
    <cellStyle name="Normal 342 3" xfId="27415" xr:uid="{00000000-0005-0000-0000-00001A6A0000}"/>
    <cellStyle name="Normal 342 3 2" xfId="27416" xr:uid="{00000000-0005-0000-0000-00001B6A0000}"/>
    <cellStyle name="Normal 342 3 2 2" xfId="27417" xr:uid="{00000000-0005-0000-0000-00001C6A0000}"/>
    <cellStyle name="Normal 342 3 2 2 2" xfId="27418" xr:uid="{00000000-0005-0000-0000-00001D6A0000}"/>
    <cellStyle name="Normal 342 3 2 3" xfId="27419" xr:uid="{00000000-0005-0000-0000-00001E6A0000}"/>
    <cellStyle name="Normal 342 3 2 3 2" xfId="27420" xr:uid="{00000000-0005-0000-0000-00001F6A0000}"/>
    <cellStyle name="Normal 342 3 2 3 2 2" xfId="27421" xr:uid="{00000000-0005-0000-0000-0000206A0000}"/>
    <cellStyle name="Normal 342 3 2 3 3" xfId="27422" xr:uid="{00000000-0005-0000-0000-0000216A0000}"/>
    <cellStyle name="Normal 342 3 2 4" xfId="27423" xr:uid="{00000000-0005-0000-0000-0000226A0000}"/>
    <cellStyle name="Normal 342 3 3" xfId="27424" xr:uid="{00000000-0005-0000-0000-0000236A0000}"/>
    <cellStyle name="Normal 342 3 3 2" xfId="27425" xr:uid="{00000000-0005-0000-0000-0000246A0000}"/>
    <cellStyle name="Normal 342 3 3 2 2" xfId="27426" xr:uid="{00000000-0005-0000-0000-0000256A0000}"/>
    <cellStyle name="Normal 342 3 3 3" xfId="27427" xr:uid="{00000000-0005-0000-0000-0000266A0000}"/>
    <cellStyle name="Normal 342 3 4" xfId="27428" xr:uid="{00000000-0005-0000-0000-0000276A0000}"/>
    <cellStyle name="Normal 342 3 4 2" xfId="27429" xr:uid="{00000000-0005-0000-0000-0000286A0000}"/>
    <cellStyle name="Normal 342 3 4 2 2" xfId="27430" xr:uid="{00000000-0005-0000-0000-0000296A0000}"/>
    <cellStyle name="Normal 342 3 4 3" xfId="27431" xr:uid="{00000000-0005-0000-0000-00002A6A0000}"/>
    <cellStyle name="Normal 342 3 5" xfId="27432" xr:uid="{00000000-0005-0000-0000-00002B6A0000}"/>
    <cellStyle name="Normal 342 3 5 2" xfId="27433" xr:uid="{00000000-0005-0000-0000-00002C6A0000}"/>
    <cellStyle name="Normal 342 3 5 2 2" xfId="27434" xr:uid="{00000000-0005-0000-0000-00002D6A0000}"/>
    <cellStyle name="Normal 342 3 5 3" xfId="27435" xr:uid="{00000000-0005-0000-0000-00002E6A0000}"/>
    <cellStyle name="Normal 342 3 6" xfId="27436" xr:uid="{00000000-0005-0000-0000-00002F6A0000}"/>
    <cellStyle name="Normal 342 4" xfId="27437" xr:uid="{00000000-0005-0000-0000-0000306A0000}"/>
    <cellStyle name="Normal 342 4 2" xfId="27438" xr:uid="{00000000-0005-0000-0000-0000316A0000}"/>
    <cellStyle name="Normal 342 4 2 2" xfId="27439" xr:uid="{00000000-0005-0000-0000-0000326A0000}"/>
    <cellStyle name="Normal 342 4 3" xfId="27440" xr:uid="{00000000-0005-0000-0000-0000336A0000}"/>
    <cellStyle name="Normal 342 5" xfId="27441" xr:uid="{00000000-0005-0000-0000-0000346A0000}"/>
    <cellStyle name="Normal 342 5 2" xfId="27442" xr:uid="{00000000-0005-0000-0000-0000356A0000}"/>
    <cellStyle name="Normal 342 5 2 2" xfId="27443" xr:uid="{00000000-0005-0000-0000-0000366A0000}"/>
    <cellStyle name="Normal 342 5 3" xfId="27444" xr:uid="{00000000-0005-0000-0000-0000376A0000}"/>
    <cellStyle name="Normal 342 6" xfId="27445" xr:uid="{00000000-0005-0000-0000-0000386A0000}"/>
    <cellStyle name="Normal 342 6 2" xfId="27446" xr:uid="{00000000-0005-0000-0000-0000396A0000}"/>
    <cellStyle name="Normal 342 6 2 2" xfId="27447" xr:uid="{00000000-0005-0000-0000-00003A6A0000}"/>
    <cellStyle name="Normal 342 6 3" xfId="27448" xr:uid="{00000000-0005-0000-0000-00003B6A0000}"/>
    <cellStyle name="Normal 342 7" xfId="27449" xr:uid="{00000000-0005-0000-0000-00003C6A0000}"/>
    <cellStyle name="Normal 343" xfId="27450" xr:uid="{00000000-0005-0000-0000-00003D6A0000}"/>
    <cellStyle name="Normal 343 2" xfId="27451" xr:uid="{00000000-0005-0000-0000-00003E6A0000}"/>
    <cellStyle name="Normal 343 2 2" xfId="27452" xr:uid="{00000000-0005-0000-0000-00003F6A0000}"/>
    <cellStyle name="Normal 343 2 2 2" xfId="27453" xr:uid="{00000000-0005-0000-0000-0000406A0000}"/>
    <cellStyle name="Normal 343 2 3" xfId="27454" xr:uid="{00000000-0005-0000-0000-0000416A0000}"/>
    <cellStyle name="Normal 343 2 3 2" xfId="27455" xr:uid="{00000000-0005-0000-0000-0000426A0000}"/>
    <cellStyle name="Normal 343 2 3 2 2" xfId="27456" xr:uid="{00000000-0005-0000-0000-0000436A0000}"/>
    <cellStyle name="Normal 343 2 3 3" xfId="27457" xr:uid="{00000000-0005-0000-0000-0000446A0000}"/>
    <cellStyle name="Normal 343 2 4" xfId="27458" xr:uid="{00000000-0005-0000-0000-0000456A0000}"/>
    <cellStyle name="Normal 343 2 4 2" xfId="27459" xr:uid="{00000000-0005-0000-0000-0000466A0000}"/>
    <cellStyle name="Normal 343 2 4 2 2" xfId="27460" xr:uid="{00000000-0005-0000-0000-0000476A0000}"/>
    <cellStyle name="Normal 343 2 4 3" xfId="27461" xr:uid="{00000000-0005-0000-0000-0000486A0000}"/>
    <cellStyle name="Normal 343 2 5" xfId="27462" xr:uid="{00000000-0005-0000-0000-0000496A0000}"/>
    <cellStyle name="Normal 343 3" xfId="27463" xr:uid="{00000000-0005-0000-0000-00004A6A0000}"/>
    <cellStyle name="Normal 343 3 2" xfId="27464" xr:uid="{00000000-0005-0000-0000-00004B6A0000}"/>
    <cellStyle name="Normal 343 3 2 2" xfId="27465" xr:uid="{00000000-0005-0000-0000-00004C6A0000}"/>
    <cellStyle name="Normal 343 3 2 2 2" xfId="27466" xr:uid="{00000000-0005-0000-0000-00004D6A0000}"/>
    <cellStyle name="Normal 343 3 2 3" xfId="27467" xr:uid="{00000000-0005-0000-0000-00004E6A0000}"/>
    <cellStyle name="Normal 343 3 2 3 2" xfId="27468" xr:uid="{00000000-0005-0000-0000-00004F6A0000}"/>
    <cellStyle name="Normal 343 3 2 3 2 2" xfId="27469" xr:uid="{00000000-0005-0000-0000-0000506A0000}"/>
    <cellStyle name="Normal 343 3 2 3 3" xfId="27470" xr:uid="{00000000-0005-0000-0000-0000516A0000}"/>
    <cellStyle name="Normal 343 3 2 4" xfId="27471" xr:uid="{00000000-0005-0000-0000-0000526A0000}"/>
    <cellStyle name="Normal 343 3 3" xfId="27472" xr:uid="{00000000-0005-0000-0000-0000536A0000}"/>
    <cellStyle name="Normal 343 3 3 2" xfId="27473" xr:uid="{00000000-0005-0000-0000-0000546A0000}"/>
    <cellStyle name="Normal 343 3 3 2 2" xfId="27474" xr:uid="{00000000-0005-0000-0000-0000556A0000}"/>
    <cellStyle name="Normal 343 3 3 3" xfId="27475" xr:uid="{00000000-0005-0000-0000-0000566A0000}"/>
    <cellStyle name="Normal 343 3 4" xfId="27476" xr:uid="{00000000-0005-0000-0000-0000576A0000}"/>
    <cellStyle name="Normal 343 3 4 2" xfId="27477" xr:uid="{00000000-0005-0000-0000-0000586A0000}"/>
    <cellStyle name="Normal 343 3 4 2 2" xfId="27478" xr:uid="{00000000-0005-0000-0000-0000596A0000}"/>
    <cellStyle name="Normal 343 3 4 3" xfId="27479" xr:uid="{00000000-0005-0000-0000-00005A6A0000}"/>
    <cellStyle name="Normal 343 3 5" xfId="27480" xr:uid="{00000000-0005-0000-0000-00005B6A0000}"/>
    <cellStyle name="Normal 343 3 5 2" xfId="27481" xr:uid="{00000000-0005-0000-0000-00005C6A0000}"/>
    <cellStyle name="Normal 343 3 5 2 2" xfId="27482" xr:uid="{00000000-0005-0000-0000-00005D6A0000}"/>
    <cellStyle name="Normal 343 3 5 3" xfId="27483" xr:uid="{00000000-0005-0000-0000-00005E6A0000}"/>
    <cellStyle name="Normal 343 3 6" xfId="27484" xr:uid="{00000000-0005-0000-0000-00005F6A0000}"/>
    <cellStyle name="Normal 343 4" xfId="27485" xr:uid="{00000000-0005-0000-0000-0000606A0000}"/>
    <cellStyle name="Normal 343 4 2" xfId="27486" xr:uid="{00000000-0005-0000-0000-0000616A0000}"/>
    <cellStyle name="Normal 343 4 2 2" xfId="27487" xr:uid="{00000000-0005-0000-0000-0000626A0000}"/>
    <cellStyle name="Normal 343 4 3" xfId="27488" xr:uid="{00000000-0005-0000-0000-0000636A0000}"/>
    <cellStyle name="Normal 343 5" xfId="27489" xr:uid="{00000000-0005-0000-0000-0000646A0000}"/>
    <cellStyle name="Normal 343 5 2" xfId="27490" xr:uid="{00000000-0005-0000-0000-0000656A0000}"/>
    <cellStyle name="Normal 343 5 2 2" xfId="27491" xr:uid="{00000000-0005-0000-0000-0000666A0000}"/>
    <cellStyle name="Normal 343 5 3" xfId="27492" xr:uid="{00000000-0005-0000-0000-0000676A0000}"/>
    <cellStyle name="Normal 343 6" xfId="27493" xr:uid="{00000000-0005-0000-0000-0000686A0000}"/>
    <cellStyle name="Normal 343 6 2" xfId="27494" xr:uid="{00000000-0005-0000-0000-0000696A0000}"/>
    <cellStyle name="Normal 343 6 2 2" xfId="27495" xr:uid="{00000000-0005-0000-0000-00006A6A0000}"/>
    <cellStyle name="Normal 343 6 3" xfId="27496" xr:uid="{00000000-0005-0000-0000-00006B6A0000}"/>
    <cellStyle name="Normal 343 7" xfId="27497" xr:uid="{00000000-0005-0000-0000-00006C6A0000}"/>
    <cellStyle name="Normal 344" xfId="27498" xr:uid="{00000000-0005-0000-0000-00006D6A0000}"/>
    <cellStyle name="Normal 344 2" xfId="27499" xr:uid="{00000000-0005-0000-0000-00006E6A0000}"/>
    <cellStyle name="Normal 344 2 2" xfId="27500" xr:uid="{00000000-0005-0000-0000-00006F6A0000}"/>
    <cellStyle name="Normal 344 2 2 2" xfId="27501" xr:uid="{00000000-0005-0000-0000-0000706A0000}"/>
    <cellStyle name="Normal 344 2 3" xfId="27502" xr:uid="{00000000-0005-0000-0000-0000716A0000}"/>
    <cellStyle name="Normal 344 2 3 2" xfId="27503" xr:uid="{00000000-0005-0000-0000-0000726A0000}"/>
    <cellStyle name="Normal 344 2 3 2 2" xfId="27504" xr:uid="{00000000-0005-0000-0000-0000736A0000}"/>
    <cellStyle name="Normal 344 2 3 3" xfId="27505" xr:uid="{00000000-0005-0000-0000-0000746A0000}"/>
    <cellStyle name="Normal 344 2 4" xfId="27506" xr:uid="{00000000-0005-0000-0000-0000756A0000}"/>
    <cellStyle name="Normal 344 2 4 2" xfId="27507" xr:uid="{00000000-0005-0000-0000-0000766A0000}"/>
    <cellStyle name="Normal 344 2 4 2 2" xfId="27508" xr:uid="{00000000-0005-0000-0000-0000776A0000}"/>
    <cellStyle name="Normal 344 2 4 3" xfId="27509" xr:uid="{00000000-0005-0000-0000-0000786A0000}"/>
    <cellStyle name="Normal 344 2 5" xfId="27510" xr:uid="{00000000-0005-0000-0000-0000796A0000}"/>
    <cellStyle name="Normal 344 3" xfId="27511" xr:uid="{00000000-0005-0000-0000-00007A6A0000}"/>
    <cellStyle name="Normal 344 3 2" xfId="27512" xr:uid="{00000000-0005-0000-0000-00007B6A0000}"/>
    <cellStyle name="Normal 344 3 2 2" xfId="27513" xr:uid="{00000000-0005-0000-0000-00007C6A0000}"/>
    <cellStyle name="Normal 344 3 2 2 2" xfId="27514" xr:uid="{00000000-0005-0000-0000-00007D6A0000}"/>
    <cellStyle name="Normal 344 3 2 3" xfId="27515" xr:uid="{00000000-0005-0000-0000-00007E6A0000}"/>
    <cellStyle name="Normal 344 3 2 3 2" xfId="27516" xr:uid="{00000000-0005-0000-0000-00007F6A0000}"/>
    <cellStyle name="Normal 344 3 2 3 2 2" xfId="27517" xr:uid="{00000000-0005-0000-0000-0000806A0000}"/>
    <cellStyle name="Normal 344 3 2 3 3" xfId="27518" xr:uid="{00000000-0005-0000-0000-0000816A0000}"/>
    <cellStyle name="Normal 344 3 2 4" xfId="27519" xr:uid="{00000000-0005-0000-0000-0000826A0000}"/>
    <cellStyle name="Normal 344 3 3" xfId="27520" xr:uid="{00000000-0005-0000-0000-0000836A0000}"/>
    <cellStyle name="Normal 344 3 3 2" xfId="27521" xr:uid="{00000000-0005-0000-0000-0000846A0000}"/>
    <cellStyle name="Normal 344 3 3 2 2" xfId="27522" xr:uid="{00000000-0005-0000-0000-0000856A0000}"/>
    <cellStyle name="Normal 344 3 3 3" xfId="27523" xr:uid="{00000000-0005-0000-0000-0000866A0000}"/>
    <cellStyle name="Normal 344 3 4" xfId="27524" xr:uid="{00000000-0005-0000-0000-0000876A0000}"/>
    <cellStyle name="Normal 344 3 4 2" xfId="27525" xr:uid="{00000000-0005-0000-0000-0000886A0000}"/>
    <cellStyle name="Normal 344 3 4 2 2" xfId="27526" xr:uid="{00000000-0005-0000-0000-0000896A0000}"/>
    <cellStyle name="Normal 344 3 4 3" xfId="27527" xr:uid="{00000000-0005-0000-0000-00008A6A0000}"/>
    <cellStyle name="Normal 344 3 5" xfId="27528" xr:uid="{00000000-0005-0000-0000-00008B6A0000}"/>
    <cellStyle name="Normal 344 3 5 2" xfId="27529" xr:uid="{00000000-0005-0000-0000-00008C6A0000}"/>
    <cellStyle name="Normal 344 3 5 2 2" xfId="27530" xr:uid="{00000000-0005-0000-0000-00008D6A0000}"/>
    <cellStyle name="Normal 344 3 5 3" xfId="27531" xr:uid="{00000000-0005-0000-0000-00008E6A0000}"/>
    <cellStyle name="Normal 344 3 6" xfId="27532" xr:uid="{00000000-0005-0000-0000-00008F6A0000}"/>
    <cellStyle name="Normal 344 4" xfId="27533" xr:uid="{00000000-0005-0000-0000-0000906A0000}"/>
    <cellStyle name="Normal 344 4 2" xfId="27534" xr:uid="{00000000-0005-0000-0000-0000916A0000}"/>
    <cellStyle name="Normal 344 4 2 2" xfId="27535" xr:uid="{00000000-0005-0000-0000-0000926A0000}"/>
    <cellStyle name="Normal 344 4 3" xfId="27536" xr:uid="{00000000-0005-0000-0000-0000936A0000}"/>
    <cellStyle name="Normal 344 5" xfId="27537" xr:uid="{00000000-0005-0000-0000-0000946A0000}"/>
    <cellStyle name="Normal 344 5 2" xfId="27538" xr:uid="{00000000-0005-0000-0000-0000956A0000}"/>
    <cellStyle name="Normal 344 5 2 2" xfId="27539" xr:uid="{00000000-0005-0000-0000-0000966A0000}"/>
    <cellStyle name="Normal 344 5 3" xfId="27540" xr:uid="{00000000-0005-0000-0000-0000976A0000}"/>
    <cellStyle name="Normal 344 6" xfId="27541" xr:uid="{00000000-0005-0000-0000-0000986A0000}"/>
    <cellStyle name="Normal 344 6 2" xfId="27542" xr:uid="{00000000-0005-0000-0000-0000996A0000}"/>
    <cellStyle name="Normal 344 6 2 2" xfId="27543" xr:uid="{00000000-0005-0000-0000-00009A6A0000}"/>
    <cellStyle name="Normal 344 6 3" xfId="27544" xr:uid="{00000000-0005-0000-0000-00009B6A0000}"/>
    <cellStyle name="Normal 344 7" xfId="27545" xr:uid="{00000000-0005-0000-0000-00009C6A0000}"/>
    <cellStyle name="Normal 345" xfId="27546" xr:uid="{00000000-0005-0000-0000-00009D6A0000}"/>
    <cellStyle name="Normal 345 2" xfId="27547" xr:uid="{00000000-0005-0000-0000-00009E6A0000}"/>
    <cellStyle name="Normal 345 2 2" xfId="27548" xr:uid="{00000000-0005-0000-0000-00009F6A0000}"/>
    <cellStyle name="Normal 345 2 2 2" xfId="27549" xr:uid="{00000000-0005-0000-0000-0000A06A0000}"/>
    <cellStyle name="Normal 345 2 3" xfId="27550" xr:uid="{00000000-0005-0000-0000-0000A16A0000}"/>
    <cellStyle name="Normal 345 2 3 2" xfId="27551" xr:uid="{00000000-0005-0000-0000-0000A26A0000}"/>
    <cellStyle name="Normal 345 2 3 2 2" xfId="27552" xr:uid="{00000000-0005-0000-0000-0000A36A0000}"/>
    <cellStyle name="Normal 345 2 3 3" xfId="27553" xr:uid="{00000000-0005-0000-0000-0000A46A0000}"/>
    <cellStyle name="Normal 345 2 4" xfId="27554" xr:uid="{00000000-0005-0000-0000-0000A56A0000}"/>
    <cellStyle name="Normal 345 2 4 2" xfId="27555" xr:uid="{00000000-0005-0000-0000-0000A66A0000}"/>
    <cellStyle name="Normal 345 2 4 2 2" xfId="27556" xr:uid="{00000000-0005-0000-0000-0000A76A0000}"/>
    <cellStyle name="Normal 345 2 4 3" xfId="27557" xr:uid="{00000000-0005-0000-0000-0000A86A0000}"/>
    <cellStyle name="Normal 345 2 5" xfId="27558" xr:uid="{00000000-0005-0000-0000-0000A96A0000}"/>
    <cellStyle name="Normal 345 3" xfId="27559" xr:uid="{00000000-0005-0000-0000-0000AA6A0000}"/>
    <cellStyle name="Normal 345 3 2" xfId="27560" xr:uid="{00000000-0005-0000-0000-0000AB6A0000}"/>
    <cellStyle name="Normal 345 3 2 2" xfId="27561" xr:uid="{00000000-0005-0000-0000-0000AC6A0000}"/>
    <cellStyle name="Normal 345 3 2 2 2" xfId="27562" xr:uid="{00000000-0005-0000-0000-0000AD6A0000}"/>
    <cellStyle name="Normal 345 3 2 3" xfId="27563" xr:uid="{00000000-0005-0000-0000-0000AE6A0000}"/>
    <cellStyle name="Normal 345 3 2 3 2" xfId="27564" xr:uid="{00000000-0005-0000-0000-0000AF6A0000}"/>
    <cellStyle name="Normal 345 3 2 3 2 2" xfId="27565" xr:uid="{00000000-0005-0000-0000-0000B06A0000}"/>
    <cellStyle name="Normal 345 3 2 3 3" xfId="27566" xr:uid="{00000000-0005-0000-0000-0000B16A0000}"/>
    <cellStyle name="Normal 345 3 2 4" xfId="27567" xr:uid="{00000000-0005-0000-0000-0000B26A0000}"/>
    <cellStyle name="Normal 345 3 3" xfId="27568" xr:uid="{00000000-0005-0000-0000-0000B36A0000}"/>
    <cellStyle name="Normal 345 3 3 2" xfId="27569" xr:uid="{00000000-0005-0000-0000-0000B46A0000}"/>
    <cellStyle name="Normal 345 3 3 2 2" xfId="27570" xr:uid="{00000000-0005-0000-0000-0000B56A0000}"/>
    <cellStyle name="Normal 345 3 3 3" xfId="27571" xr:uid="{00000000-0005-0000-0000-0000B66A0000}"/>
    <cellStyle name="Normal 345 3 4" xfId="27572" xr:uid="{00000000-0005-0000-0000-0000B76A0000}"/>
    <cellStyle name="Normal 345 3 4 2" xfId="27573" xr:uid="{00000000-0005-0000-0000-0000B86A0000}"/>
    <cellStyle name="Normal 345 3 4 2 2" xfId="27574" xr:uid="{00000000-0005-0000-0000-0000B96A0000}"/>
    <cellStyle name="Normal 345 3 4 3" xfId="27575" xr:uid="{00000000-0005-0000-0000-0000BA6A0000}"/>
    <cellStyle name="Normal 345 3 5" xfId="27576" xr:uid="{00000000-0005-0000-0000-0000BB6A0000}"/>
    <cellStyle name="Normal 345 3 5 2" xfId="27577" xr:uid="{00000000-0005-0000-0000-0000BC6A0000}"/>
    <cellStyle name="Normal 345 3 5 2 2" xfId="27578" xr:uid="{00000000-0005-0000-0000-0000BD6A0000}"/>
    <cellStyle name="Normal 345 3 5 3" xfId="27579" xr:uid="{00000000-0005-0000-0000-0000BE6A0000}"/>
    <cellStyle name="Normal 345 3 6" xfId="27580" xr:uid="{00000000-0005-0000-0000-0000BF6A0000}"/>
    <cellStyle name="Normal 345 4" xfId="27581" xr:uid="{00000000-0005-0000-0000-0000C06A0000}"/>
    <cellStyle name="Normal 345 4 2" xfId="27582" xr:uid="{00000000-0005-0000-0000-0000C16A0000}"/>
    <cellStyle name="Normal 345 4 2 2" xfId="27583" xr:uid="{00000000-0005-0000-0000-0000C26A0000}"/>
    <cellStyle name="Normal 345 4 3" xfId="27584" xr:uid="{00000000-0005-0000-0000-0000C36A0000}"/>
    <cellStyle name="Normal 345 5" xfId="27585" xr:uid="{00000000-0005-0000-0000-0000C46A0000}"/>
    <cellStyle name="Normal 345 5 2" xfId="27586" xr:uid="{00000000-0005-0000-0000-0000C56A0000}"/>
    <cellStyle name="Normal 345 5 2 2" xfId="27587" xr:uid="{00000000-0005-0000-0000-0000C66A0000}"/>
    <cellStyle name="Normal 345 5 3" xfId="27588" xr:uid="{00000000-0005-0000-0000-0000C76A0000}"/>
    <cellStyle name="Normal 345 6" xfId="27589" xr:uid="{00000000-0005-0000-0000-0000C86A0000}"/>
    <cellStyle name="Normal 345 6 2" xfId="27590" xr:uid="{00000000-0005-0000-0000-0000C96A0000}"/>
    <cellStyle name="Normal 345 6 2 2" xfId="27591" xr:uid="{00000000-0005-0000-0000-0000CA6A0000}"/>
    <cellStyle name="Normal 345 6 3" xfId="27592" xr:uid="{00000000-0005-0000-0000-0000CB6A0000}"/>
    <cellStyle name="Normal 345 7" xfId="27593" xr:uid="{00000000-0005-0000-0000-0000CC6A0000}"/>
    <cellStyle name="Normal 346" xfId="27594" xr:uid="{00000000-0005-0000-0000-0000CD6A0000}"/>
    <cellStyle name="Normal 346 2" xfId="27595" xr:uid="{00000000-0005-0000-0000-0000CE6A0000}"/>
    <cellStyle name="Normal 346 2 2" xfId="27596" xr:uid="{00000000-0005-0000-0000-0000CF6A0000}"/>
    <cellStyle name="Normal 346 2 2 2" xfId="27597" xr:uid="{00000000-0005-0000-0000-0000D06A0000}"/>
    <cellStyle name="Normal 346 2 3" xfId="27598" xr:uid="{00000000-0005-0000-0000-0000D16A0000}"/>
    <cellStyle name="Normal 346 2 3 2" xfId="27599" xr:uid="{00000000-0005-0000-0000-0000D26A0000}"/>
    <cellStyle name="Normal 346 2 3 2 2" xfId="27600" xr:uid="{00000000-0005-0000-0000-0000D36A0000}"/>
    <cellStyle name="Normal 346 2 3 3" xfId="27601" xr:uid="{00000000-0005-0000-0000-0000D46A0000}"/>
    <cellStyle name="Normal 346 2 4" xfId="27602" xr:uid="{00000000-0005-0000-0000-0000D56A0000}"/>
    <cellStyle name="Normal 346 2 4 2" xfId="27603" xr:uid="{00000000-0005-0000-0000-0000D66A0000}"/>
    <cellStyle name="Normal 346 2 4 2 2" xfId="27604" xr:uid="{00000000-0005-0000-0000-0000D76A0000}"/>
    <cellStyle name="Normal 346 2 4 3" xfId="27605" xr:uid="{00000000-0005-0000-0000-0000D86A0000}"/>
    <cellStyle name="Normal 346 2 5" xfId="27606" xr:uid="{00000000-0005-0000-0000-0000D96A0000}"/>
    <cellStyle name="Normal 346 3" xfId="27607" xr:uid="{00000000-0005-0000-0000-0000DA6A0000}"/>
    <cellStyle name="Normal 346 3 2" xfId="27608" xr:uid="{00000000-0005-0000-0000-0000DB6A0000}"/>
    <cellStyle name="Normal 346 3 2 2" xfId="27609" xr:uid="{00000000-0005-0000-0000-0000DC6A0000}"/>
    <cellStyle name="Normal 346 3 2 2 2" xfId="27610" xr:uid="{00000000-0005-0000-0000-0000DD6A0000}"/>
    <cellStyle name="Normal 346 3 2 3" xfId="27611" xr:uid="{00000000-0005-0000-0000-0000DE6A0000}"/>
    <cellStyle name="Normal 346 3 2 3 2" xfId="27612" xr:uid="{00000000-0005-0000-0000-0000DF6A0000}"/>
    <cellStyle name="Normal 346 3 2 3 2 2" xfId="27613" xr:uid="{00000000-0005-0000-0000-0000E06A0000}"/>
    <cellStyle name="Normal 346 3 2 3 3" xfId="27614" xr:uid="{00000000-0005-0000-0000-0000E16A0000}"/>
    <cellStyle name="Normal 346 3 2 4" xfId="27615" xr:uid="{00000000-0005-0000-0000-0000E26A0000}"/>
    <cellStyle name="Normal 346 3 3" xfId="27616" xr:uid="{00000000-0005-0000-0000-0000E36A0000}"/>
    <cellStyle name="Normal 346 3 3 2" xfId="27617" xr:uid="{00000000-0005-0000-0000-0000E46A0000}"/>
    <cellStyle name="Normal 346 3 3 2 2" xfId="27618" xr:uid="{00000000-0005-0000-0000-0000E56A0000}"/>
    <cellStyle name="Normal 346 3 3 3" xfId="27619" xr:uid="{00000000-0005-0000-0000-0000E66A0000}"/>
    <cellStyle name="Normal 346 3 4" xfId="27620" xr:uid="{00000000-0005-0000-0000-0000E76A0000}"/>
    <cellStyle name="Normal 346 3 4 2" xfId="27621" xr:uid="{00000000-0005-0000-0000-0000E86A0000}"/>
    <cellStyle name="Normal 346 3 4 2 2" xfId="27622" xr:uid="{00000000-0005-0000-0000-0000E96A0000}"/>
    <cellStyle name="Normal 346 3 4 3" xfId="27623" xr:uid="{00000000-0005-0000-0000-0000EA6A0000}"/>
    <cellStyle name="Normal 346 3 5" xfId="27624" xr:uid="{00000000-0005-0000-0000-0000EB6A0000}"/>
    <cellStyle name="Normal 346 3 5 2" xfId="27625" xr:uid="{00000000-0005-0000-0000-0000EC6A0000}"/>
    <cellStyle name="Normal 346 3 5 2 2" xfId="27626" xr:uid="{00000000-0005-0000-0000-0000ED6A0000}"/>
    <cellStyle name="Normal 346 3 5 3" xfId="27627" xr:uid="{00000000-0005-0000-0000-0000EE6A0000}"/>
    <cellStyle name="Normal 346 3 6" xfId="27628" xr:uid="{00000000-0005-0000-0000-0000EF6A0000}"/>
    <cellStyle name="Normal 346 4" xfId="27629" xr:uid="{00000000-0005-0000-0000-0000F06A0000}"/>
    <cellStyle name="Normal 346 4 2" xfId="27630" xr:uid="{00000000-0005-0000-0000-0000F16A0000}"/>
    <cellStyle name="Normal 346 4 2 2" xfId="27631" xr:uid="{00000000-0005-0000-0000-0000F26A0000}"/>
    <cellStyle name="Normal 346 4 3" xfId="27632" xr:uid="{00000000-0005-0000-0000-0000F36A0000}"/>
    <cellStyle name="Normal 346 5" xfId="27633" xr:uid="{00000000-0005-0000-0000-0000F46A0000}"/>
    <cellStyle name="Normal 346 5 2" xfId="27634" xr:uid="{00000000-0005-0000-0000-0000F56A0000}"/>
    <cellStyle name="Normal 346 5 2 2" xfId="27635" xr:uid="{00000000-0005-0000-0000-0000F66A0000}"/>
    <cellStyle name="Normal 346 5 3" xfId="27636" xr:uid="{00000000-0005-0000-0000-0000F76A0000}"/>
    <cellStyle name="Normal 346 6" xfId="27637" xr:uid="{00000000-0005-0000-0000-0000F86A0000}"/>
    <cellStyle name="Normal 346 6 2" xfId="27638" xr:uid="{00000000-0005-0000-0000-0000F96A0000}"/>
    <cellStyle name="Normal 346 6 2 2" xfId="27639" xr:uid="{00000000-0005-0000-0000-0000FA6A0000}"/>
    <cellStyle name="Normal 346 6 3" xfId="27640" xr:uid="{00000000-0005-0000-0000-0000FB6A0000}"/>
    <cellStyle name="Normal 346 7" xfId="27641" xr:uid="{00000000-0005-0000-0000-0000FC6A0000}"/>
    <cellStyle name="Normal 347" xfId="27642" xr:uid="{00000000-0005-0000-0000-0000FD6A0000}"/>
    <cellStyle name="Normal 347 2" xfId="27643" xr:uid="{00000000-0005-0000-0000-0000FE6A0000}"/>
    <cellStyle name="Normal 347 2 2" xfId="27644" xr:uid="{00000000-0005-0000-0000-0000FF6A0000}"/>
    <cellStyle name="Normal 347 2 2 2" xfId="27645" xr:uid="{00000000-0005-0000-0000-0000006B0000}"/>
    <cellStyle name="Normal 347 2 3" xfId="27646" xr:uid="{00000000-0005-0000-0000-0000016B0000}"/>
    <cellStyle name="Normal 347 2 3 2" xfId="27647" xr:uid="{00000000-0005-0000-0000-0000026B0000}"/>
    <cellStyle name="Normal 347 2 3 2 2" xfId="27648" xr:uid="{00000000-0005-0000-0000-0000036B0000}"/>
    <cellStyle name="Normal 347 2 3 3" xfId="27649" xr:uid="{00000000-0005-0000-0000-0000046B0000}"/>
    <cellStyle name="Normal 347 2 4" xfId="27650" xr:uid="{00000000-0005-0000-0000-0000056B0000}"/>
    <cellStyle name="Normal 347 2 4 2" xfId="27651" xr:uid="{00000000-0005-0000-0000-0000066B0000}"/>
    <cellStyle name="Normal 347 2 4 2 2" xfId="27652" xr:uid="{00000000-0005-0000-0000-0000076B0000}"/>
    <cellStyle name="Normal 347 2 4 3" xfId="27653" xr:uid="{00000000-0005-0000-0000-0000086B0000}"/>
    <cellStyle name="Normal 347 2 5" xfId="27654" xr:uid="{00000000-0005-0000-0000-0000096B0000}"/>
    <cellStyle name="Normal 347 3" xfId="27655" xr:uid="{00000000-0005-0000-0000-00000A6B0000}"/>
    <cellStyle name="Normal 347 3 2" xfId="27656" xr:uid="{00000000-0005-0000-0000-00000B6B0000}"/>
    <cellStyle name="Normal 347 3 2 2" xfId="27657" xr:uid="{00000000-0005-0000-0000-00000C6B0000}"/>
    <cellStyle name="Normal 347 3 2 2 2" xfId="27658" xr:uid="{00000000-0005-0000-0000-00000D6B0000}"/>
    <cellStyle name="Normal 347 3 2 3" xfId="27659" xr:uid="{00000000-0005-0000-0000-00000E6B0000}"/>
    <cellStyle name="Normal 347 3 2 3 2" xfId="27660" xr:uid="{00000000-0005-0000-0000-00000F6B0000}"/>
    <cellStyle name="Normal 347 3 2 3 2 2" xfId="27661" xr:uid="{00000000-0005-0000-0000-0000106B0000}"/>
    <cellStyle name="Normal 347 3 2 3 3" xfId="27662" xr:uid="{00000000-0005-0000-0000-0000116B0000}"/>
    <cellStyle name="Normal 347 3 2 4" xfId="27663" xr:uid="{00000000-0005-0000-0000-0000126B0000}"/>
    <cellStyle name="Normal 347 3 3" xfId="27664" xr:uid="{00000000-0005-0000-0000-0000136B0000}"/>
    <cellStyle name="Normal 347 3 3 2" xfId="27665" xr:uid="{00000000-0005-0000-0000-0000146B0000}"/>
    <cellStyle name="Normal 347 3 3 2 2" xfId="27666" xr:uid="{00000000-0005-0000-0000-0000156B0000}"/>
    <cellStyle name="Normal 347 3 3 3" xfId="27667" xr:uid="{00000000-0005-0000-0000-0000166B0000}"/>
    <cellStyle name="Normal 347 3 4" xfId="27668" xr:uid="{00000000-0005-0000-0000-0000176B0000}"/>
    <cellStyle name="Normal 347 3 4 2" xfId="27669" xr:uid="{00000000-0005-0000-0000-0000186B0000}"/>
    <cellStyle name="Normal 347 3 4 2 2" xfId="27670" xr:uid="{00000000-0005-0000-0000-0000196B0000}"/>
    <cellStyle name="Normal 347 3 4 3" xfId="27671" xr:uid="{00000000-0005-0000-0000-00001A6B0000}"/>
    <cellStyle name="Normal 347 3 5" xfId="27672" xr:uid="{00000000-0005-0000-0000-00001B6B0000}"/>
    <cellStyle name="Normal 347 3 5 2" xfId="27673" xr:uid="{00000000-0005-0000-0000-00001C6B0000}"/>
    <cellStyle name="Normal 347 3 5 2 2" xfId="27674" xr:uid="{00000000-0005-0000-0000-00001D6B0000}"/>
    <cellStyle name="Normal 347 3 5 3" xfId="27675" xr:uid="{00000000-0005-0000-0000-00001E6B0000}"/>
    <cellStyle name="Normal 347 3 6" xfId="27676" xr:uid="{00000000-0005-0000-0000-00001F6B0000}"/>
    <cellStyle name="Normal 347 4" xfId="27677" xr:uid="{00000000-0005-0000-0000-0000206B0000}"/>
    <cellStyle name="Normal 347 4 2" xfId="27678" xr:uid="{00000000-0005-0000-0000-0000216B0000}"/>
    <cellStyle name="Normal 347 4 2 2" xfId="27679" xr:uid="{00000000-0005-0000-0000-0000226B0000}"/>
    <cellStyle name="Normal 347 4 3" xfId="27680" xr:uid="{00000000-0005-0000-0000-0000236B0000}"/>
    <cellStyle name="Normal 347 5" xfId="27681" xr:uid="{00000000-0005-0000-0000-0000246B0000}"/>
    <cellStyle name="Normal 347 5 2" xfId="27682" xr:uid="{00000000-0005-0000-0000-0000256B0000}"/>
    <cellStyle name="Normal 347 5 2 2" xfId="27683" xr:uid="{00000000-0005-0000-0000-0000266B0000}"/>
    <cellStyle name="Normal 347 5 3" xfId="27684" xr:uid="{00000000-0005-0000-0000-0000276B0000}"/>
    <cellStyle name="Normal 347 6" xfId="27685" xr:uid="{00000000-0005-0000-0000-0000286B0000}"/>
    <cellStyle name="Normal 347 6 2" xfId="27686" xr:uid="{00000000-0005-0000-0000-0000296B0000}"/>
    <cellStyle name="Normal 347 6 2 2" xfId="27687" xr:uid="{00000000-0005-0000-0000-00002A6B0000}"/>
    <cellStyle name="Normal 347 6 3" xfId="27688" xr:uid="{00000000-0005-0000-0000-00002B6B0000}"/>
    <cellStyle name="Normal 347 7" xfId="27689" xr:uid="{00000000-0005-0000-0000-00002C6B0000}"/>
    <cellStyle name="Normal 348" xfId="27690" xr:uid="{00000000-0005-0000-0000-00002D6B0000}"/>
    <cellStyle name="Normal 348 2" xfId="27691" xr:uid="{00000000-0005-0000-0000-00002E6B0000}"/>
    <cellStyle name="Normal 348 2 2" xfId="27692" xr:uid="{00000000-0005-0000-0000-00002F6B0000}"/>
    <cellStyle name="Normal 348 2 2 2" xfId="27693" xr:uid="{00000000-0005-0000-0000-0000306B0000}"/>
    <cellStyle name="Normal 348 2 3" xfId="27694" xr:uid="{00000000-0005-0000-0000-0000316B0000}"/>
    <cellStyle name="Normal 348 2 3 2" xfId="27695" xr:uid="{00000000-0005-0000-0000-0000326B0000}"/>
    <cellStyle name="Normal 348 2 3 2 2" xfId="27696" xr:uid="{00000000-0005-0000-0000-0000336B0000}"/>
    <cellStyle name="Normal 348 2 3 3" xfId="27697" xr:uid="{00000000-0005-0000-0000-0000346B0000}"/>
    <cellStyle name="Normal 348 2 4" xfId="27698" xr:uid="{00000000-0005-0000-0000-0000356B0000}"/>
    <cellStyle name="Normal 348 2 4 2" xfId="27699" xr:uid="{00000000-0005-0000-0000-0000366B0000}"/>
    <cellStyle name="Normal 348 2 4 2 2" xfId="27700" xr:uid="{00000000-0005-0000-0000-0000376B0000}"/>
    <cellStyle name="Normal 348 2 4 3" xfId="27701" xr:uid="{00000000-0005-0000-0000-0000386B0000}"/>
    <cellStyle name="Normal 348 2 5" xfId="27702" xr:uid="{00000000-0005-0000-0000-0000396B0000}"/>
    <cellStyle name="Normal 348 3" xfId="27703" xr:uid="{00000000-0005-0000-0000-00003A6B0000}"/>
    <cellStyle name="Normal 348 3 2" xfId="27704" xr:uid="{00000000-0005-0000-0000-00003B6B0000}"/>
    <cellStyle name="Normal 348 3 2 2" xfId="27705" xr:uid="{00000000-0005-0000-0000-00003C6B0000}"/>
    <cellStyle name="Normal 348 3 2 2 2" xfId="27706" xr:uid="{00000000-0005-0000-0000-00003D6B0000}"/>
    <cellStyle name="Normal 348 3 2 3" xfId="27707" xr:uid="{00000000-0005-0000-0000-00003E6B0000}"/>
    <cellStyle name="Normal 348 3 2 3 2" xfId="27708" xr:uid="{00000000-0005-0000-0000-00003F6B0000}"/>
    <cellStyle name="Normal 348 3 2 3 2 2" xfId="27709" xr:uid="{00000000-0005-0000-0000-0000406B0000}"/>
    <cellStyle name="Normal 348 3 2 3 3" xfId="27710" xr:uid="{00000000-0005-0000-0000-0000416B0000}"/>
    <cellStyle name="Normal 348 3 2 4" xfId="27711" xr:uid="{00000000-0005-0000-0000-0000426B0000}"/>
    <cellStyle name="Normal 348 3 3" xfId="27712" xr:uid="{00000000-0005-0000-0000-0000436B0000}"/>
    <cellStyle name="Normal 348 3 3 2" xfId="27713" xr:uid="{00000000-0005-0000-0000-0000446B0000}"/>
    <cellStyle name="Normal 348 3 3 2 2" xfId="27714" xr:uid="{00000000-0005-0000-0000-0000456B0000}"/>
    <cellStyle name="Normal 348 3 3 3" xfId="27715" xr:uid="{00000000-0005-0000-0000-0000466B0000}"/>
    <cellStyle name="Normal 348 3 4" xfId="27716" xr:uid="{00000000-0005-0000-0000-0000476B0000}"/>
    <cellStyle name="Normal 348 3 4 2" xfId="27717" xr:uid="{00000000-0005-0000-0000-0000486B0000}"/>
    <cellStyle name="Normal 348 3 4 2 2" xfId="27718" xr:uid="{00000000-0005-0000-0000-0000496B0000}"/>
    <cellStyle name="Normal 348 3 4 3" xfId="27719" xr:uid="{00000000-0005-0000-0000-00004A6B0000}"/>
    <cellStyle name="Normal 348 3 5" xfId="27720" xr:uid="{00000000-0005-0000-0000-00004B6B0000}"/>
    <cellStyle name="Normal 348 3 5 2" xfId="27721" xr:uid="{00000000-0005-0000-0000-00004C6B0000}"/>
    <cellStyle name="Normal 348 3 5 2 2" xfId="27722" xr:uid="{00000000-0005-0000-0000-00004D6B0000}"/>
    <cellStyle name="Normal 348 3 5 3" xfId="27723" xr:uid="{00000000-0005-0000-0000-00004E6B0000}"/>
    <cellStyle name="Normal 348 3 6" xfId="27724" xr:uid="{00000000-0005-0000-0000-00004F6B0000}"/>
    <cellStyle name="Normal 348 4" xfId="27725" xr:uid="{00000000-0005-0000-0000-0000506B0000}"/>
    <cellStyle name="Normal 348 4 2" xfId="27726" xr:uid="{00000000-0005-0000-0000-0000516B0000}"/>
    <cellStyle name="Normal 348 4 2 2" xfId="27727" xr:uid="{00000000-0005-0000-0000-0000526B0000}"/>
    <cellStyle name="Normal 348 4 3" xfId="27728" xr:uid="{00000000-0005-0000-0000-0000536B0000}"/>
    <cellStyle name="Normal 348 5" xfId="27729" xr:uid="{00000000-0005-0000-0000-0000546B0000}"/>
    <cellStyle name="Normal 348 5 2" xfId="27730" xr:uid="{00000000-0005-0000-0000-0000556B0000}"/>
    <cellStyle name="Normal 348 5 2 2" xfId="27731" xr:uid="{00000000-0005-0000-0000-0000566B0000}"/>
    <cellStyle name="Normal 348 5 3" xfId="27732" xr:uid="{00000000-0005-0000-0000-0000576B0000}"/>
    <cellStyle name="Normal 348 6" xfId="27733" xr:uid="{00000000-0005-0000-0000-0000586B0000}"/>
    <cellStyle name="Normal 348 6 2" xfId="27734" xr:uid="{00000000-0005-0000-0000-0000596B0000}"/>
    <cellStyle name="Normal 348 6 2 2" xfId="27735" xr:uid="{00000000-0005-0000-0000-00005A6B0000}"/>
    <cellStyle name="Normal 348 6 3" xfId="27736" xr:uid="{00000000-0005-0000-0000-00005B6B0000}"/>
    <cellStyle name="Normal 348 7" xfId="27737" xr:uid="{00000000-0005-0000-0000-00005C6B0000}"/>
    <cellStyle name="Normal 349" xfId="27738" xr:uid="{00000000-0005-0000-0000-00005D6B0000}"/>
    <cellStyle name="Normal 349 2" xfId="27739" xr:uid="{00000000-0005-0000-0000-00005E6B0000}"/>
    <cellStyle name="Normal 349 2 2" xfId="27740" xr:uid="{00000000-0005-0000-0000-00005F6B0000}"/>
    <cellStyle name="Normal 349 2 2 2" xfId="27741" xr:uid="{00000000-0005-0000-0000-0000606B0000}"/>
    <cellStyle name="Normal 349 2 3" xfId="27742" xr:uid="{00000000-0005-0000-0000-0000616B0000}"/>
    <cellStyle name="Normal 349 2 3 2" xfId="27743" xr:uid="{00000000-0005-0000-0000-0000626B0000}"/>
    <cellStyle name="Normal 349 2 3 2 2" xfId="27744" xr:uid="{00000000-0005-0000-0000-0000636B0000}"/>
    <cellStyle name="Normal 349 2 3 3" xfId="27745" xr:uid="{00000000-0005-0000-0000-0000646B0000}"/>
    <cellStyle name="Normal 349 2 4" xfId="27746" xr:uid="{00000000-0005-0000-0000-0000656B0000}"/>
    <cellStyle name="Normal 349 2 4 2" xfId="27747" xr:uid="{00000000-0005-0000-0000-0000666B0000}"/>
    <cellStyle name="Normal 349 2 4 2 2" xfId="27748" xr:uid="{00000000-0005-0000-0000-0000676B0000}"/>
    <cellStyle name="Normal 349 2 4 3" xfId="27749" xr:uid="{00000000-0005-0000-0000-0000686B0000}"/>
    <cellStyle name="Normal 349 2 5" xfId="27750" xr:uid="{00000000-0005-0000-0000-0000696B0000}"/>
    <cellStyle name="Normal 349 3" xfId="27751" xr:uid="{00000000-0005-0000-0000-00006A6B0000}"/>
    <cellStyle name="Normal 349 3 2" xfId="27752" xr:uid="{00000000-0005-0000-0000-00006B6B0000}"/>
    <cellStyle name="Normal 349 3 2 2" xfId="27753" xr:uid="{00000000-0005-0000-0000-00006C6B0000}"/>
    <cellStyle name="Normal 349 3 2 2 2" xfId="27754" xr:uid="{00000000-0005-0000-0000-00006D6B0000}"/>
    <cellStyle name="Normal 349 3 2 3" xfId="27755" xr:uid="{00000000-0005-0000-0000-00006E6B0000}"/>
    <cellStyle name="Normal 349 3 2 3 2" xfId="27756" xr:uid="{00000000-0005-0000-0000-00006F6B0000}"/>
    <cellStyle name="Normal 349 3 2 3 2 2" xfId="27757" xr:uid="{00000000-0005-0000-0000-0000706B0000}"/>
    <cellStyle name="Normal 349 3 2 3 3" xfId="27758" xr:uid="{00000000-0005-0000-0000-0000716B0000}"/>
    <cellStyle name="Normal 349 3 2 4" xfId="27759" xr:uid="{00000000-0005-0000-0000-0000726B0000}"/>
    <cellStyle name="Normal 349 3 3" xfId="27760" xr:uid="{00000000-0005-0000-0000-0000736B0000}"/>
    <cellStyle name="Normal 349 3 3 2" xfId="27761" xr:uid="{00000000-0005-0000-0000-0000746B0000}"/>
    <cellStyle name="Normal 349 3 3 2 2" xfId="27762" xr:uid="{00000000-0005-0000-0000-0000756B0000}"/>
    <cellStyle name="Normal 349 3 3 3" xfId="27763" xr:uid="{00000000-0005-0000-0000-0000766B0000}"/>
    <cellStyle name="Normal 349 3 4" xfId="27764" xr:uid="{00000000-0005-0000-0000-0000776B0000}"/>
    <cellStyle name="Normal 349 3 4 2" xfId="27765" xr:uid="{00000000-0005-0000-0000-0000786B0000}"/>
    <cellStyle name="Normal 349 3 4 2 2" xfId="27766" xr:uid="{00000000-0005-0000-0000-0000796B0000}"/>
    <cellStyle name="Normal 349 3 4 3" xfId="27767" xr:uid="{00000000-0005-0000-0000-00007A6B0000}"/>
    <cellStyle name="Normal 349 3 5" xfId="27768" xr:uid="{00000000-0005-0000-0000-00007B6B0000}"/>
    <cellStyle name="Normal 349 3 5 2" xfId="27769" xr:uid="{00000000-0005-0000-0000-00007C6B0000}"/>
    <cellStyle name="Normal 349 3 5 2 2" xfId="27770" xr:uid="{00000000-0005-0000-0000-00007D6B0000}"/>
    <cellStyle name="Normal 349 3 5 3" xfId="27771" xr:uid="{00000000-0005-0000-0000-00007E6B0000}"/>
    <cellStyle name="Normal 349 3 6" xfId="27772" xr:uid="{00000000-0005-0000-0000-00007F6B0000}"/>
    <cellStyle name="Normal 349 4" xfId="27773" xr:uid="{00000000-0005-0000-0000-0000806B0000}"/>
    <cellStyle name="Normal 349 4 2" xfId="27774" xr:uid="{00000000-0005-0000-0000-0000816B0000}"/>
    <cellStyle name="Normal 349 4 2 2" xfId="27775" xr:uid="{00000000-0005-0000-0000-0000826B0000}"/>
    <cellStyle name="Normal 349 4 3" xfId="27776" xr:uid="{00000000-0005-0000-0000-0000836B0000}"/>
    <cellStyle name="Normal 349 5" xfId="27777" xr:uid="{00000000-0005-0000-0000-0000846B0000}"/>
    <cellStyle name="Normal 349 5 2" xfId="27778" xr:uid="{00000000-0005-0000-0000-0000856B0000}"/>
    <cellStyle name="Normal 349 5 2 2" xfId="27779" xr:uid="{00000000-0005-0000-0000-0000866B0000}"/>
    <cellStyle name="Normal 349 5 3" xfId="27780" xr:uid="{00000000-0005-0000-0000-0000876B0000}"/>
    <cellStyle name="Normal 349 6" xfId="27781" xr:uid="{00000000-0005-0000-0000-0000886B0000}"/>
    <cellStyle name="Normal 349 6 2" xfId="27782" xr:uid="{00000000-0005-0000-0000-0000896B0000}"/>
    <cellStyle name="Normal 349 6 2 2" xfId="27783" xr:uid="{00000000-0005-0000-0000-00008A6B0000}"/>
    <cellStyle name="Normal 349 6 3" xfId="27784" xr:uid="{00000000-0005-0000-0000-00008B6B0000}"/>
    <cellStyle name="Normal 349 7" xfId="27785" xr:uid="{00000000-0005-0000-0000-00008C6B0000}"/>
    <cellStyle name="Normal 35" xfId="27786" xr:uid="{00000000-0005-0000-0000-00008D6B0000}"/>
    <cellStyle name="Normal 35 2" xfId="27787" xr:uid="{00000000-0005-0000-0000-00008E6B0000}"/>
    <cellStyle name="Normal 35 2 2" xfId="27788" xr:uid="{00000000-0005-0000-0000-00008F6B0000}"/>
    <cellStyle name="Normal 35 2 2 2" xfId="27789" xr:uid="{00000000-0005-0000-0000-0000906B0000}"/>
    <cellStyle name="Normal 35 2 2 2 2" xfId="27790" xr:uid="{00000000-0005-0000-0000-0000916B0000}"/>
    <cellStyle name="Normal 35 2 2 3" xfId="27791" xr:uid="{00000000-0005-0000-0000-0000926B0000}"/>
    <cellStyle name="Normal 35 2 2 3 2" xfId="27792" xr:uid="{00000000-0005-0000-0000-0000936B0000}"/>
    <cellStyle name="Normal 35 2 2 3 2 2" xfId="27793" xr:uid="{00000000-0005-0000-0000-0000946B0000}"/>
    <cellStyle name="Normal 35 2 2 3 3" xfId="27794" xr:uid="{00000000-0005-0000-0000-0000956B0000}"/>
    <cellStyle name="Normal 35 2 2 4" xfId="27795" xr:uid="{00000000-0005-0000-0000-0000966B0000}"/>
    <cellStyle name="Normal 35 2 2 4 2" xfId="27796" xr:uid="{00000000-0005-0000-0000-0000976B0000}"/>
    <cellStyle name="Normal 35 2 2 4 2 2" xfId="27797" xr:uid="{00000000-0005-0000-0000-0000986B0000}"/>
    <cellStyle name="Normal 35 2 2 4 3" xfId="27798" xr:uid="{00000000-0005-0000-0000-0000996B0000}"/>
    <cellStyle name="Normal 35 2 2 5" xfId="27799" xr:uid="{00000000-0005-0000-0000-00009A6B0000}"/>
    <cellStyle name="Normal 35 2 3" xfId="27800" xr:uid="{00000000-0005-0000-0000-00009B6B0000}"/>
    <cellStyle name="Normal 35 2 3 2" xfId="27801" xr:uid="{00000000-0005-0000-0000-00009C6B0000}"/>
    <cellStyle name="Normal 35 2 3 2 2" xfId="27802" xr:uid="{00000000-0005-0000-0000-00009D6B0000}"/>
    <cellStyle name="Normal 35 2 3 3" xfId="27803" xr:uid="{00000000-0005-0000-0000-00009E6B0000}"/>
    <cellStyle name="Normal 35 2 4" xfId="27804" xr:uid="{00000000-0005-0000-0000-00009F6B0000}"/>
    <cellStyle name="Normal 35 2 4 2" xfId="27805" xr:uid="{00000000-0005-0000-0000-0000A06B0000}"/>
    <cellStyle name="Normal 35 2 4 2 2" xfId="27806" xr:uid="{00000000-0005-0000-0000-0000A16B0000}"/>
    <cellStyle name="Normal 35 2 4 3" xfId="27807" xr:uid="{00000000-0005-0000-0000-0000A26B0000}"/>
    <cellStyle name="Normal 35 2 5" xfId="27808" xr:uid="{00000000-0005-0000-0000-0000A36B0000}"/>
    <cellStyle name="Normal 35 2 5 2" xfId="27809" xr:uid="{00000000-0005-0000-0000-0000A46B0000}"/>
    <cellStyle name="Normal 35 2 5 2 2" xfId="27810" xr:uid="{00000000-0005-0000-0000-0000A56B0000}"/>
    <cellStyle name="Normal 35 2 5 3" xfId="27811" xr:uid="{00000000-0005-0000-0000-0000A66B0000}"/>
    <cellStyle name="Normal 35 2 6" xfId="27812" xr:uid="{00000000-0005-0000-0000-0000A76B0000}"/>
    <cellStyle name="Normal 35 3" xfId="27813" xr:uid="{00000000-0005-0000-0000-0000A86B0000}"/>
    <cellStyle name="Normal 35 3 2" xfId="27814" xr:uid="{00000000-0005-0000-0000-0000A96B0000}"/>
    <cellStyle name="Normal 35 3 2 2" xfId="27815" xr:uid="{00000000-0005-0000-0000-0000AA6B0000}"/>
    <cellStyle name="Normal 35 3 3" xfId="27816" xr:uid="{00000000-0005-0000-0000-0000AB6B0000}"/>
    <cellStyle name="Normal 35 3 3 2" xfId="27817" xr:uid="{00000000-0005-0000-0000-0000AC6B0000}"/>
    <cellStyle name="Normal 35 3 3 2 2" xfId="27818" xr:uid="{00000000-0005-0000-0000-0000AD6B0000}"/>
    <cellStyle name="Normal 35 3 3 3" xfId="27819" xr:uid="{00000000-0005-0000-0000-0000AE6B0000}"/>
    <cellStyle name="Normal 35 3 4" xfId="27820" xr:uid="{00000000-0005-0000-0000-0000AF6B0000}"/>
    <cellStyle name="Normal 35 3 4 2" xfId="27821" xr:uid="{00000000-0005-0000-0000-0000B06B0000}"/>
    <cellStyle name="Normal 35 3 4 2 2" xfId="27822" xr:uid="{00000000-0005-0000-0000-0000B16B0000}"/>
    <cellStyle name="Normal 35 3 4 3" xfId="27823" xr:uid="{00000000-0005-0000-0000-0000B26B0000}"/>
    <cellStyle name="Normal 35 3 5" xfId="27824" xr:uid="{00000000-0005-0000-0000-0000B36B0000}"/>
    <cellStyle name="Normal 35 4" xfId="27825" xr:uid="{00000000-0005-0000-0000-0000B46B0000}"/>
    <cellStyle name="Normal 35 4 2" xfId="27826" xr:uid="{00000000-0005-0000-0000-0000B56B0000}"/>
    <cellStyle name="Normal 35 4 2 2" xfId="27827" xr:uid="{00000000-0005-0000-0000-0000B66B0000}"/>
    <cellStyle name="Normal 35 4 3" xfId="27828" xr:uid="{00000000-0005-0000-0000-0000B76B0000}"/>
    <cellStyle name="Normal 35 5" xfId="27829" xr:uid="{00000000-0005-0000-0000-0000B86B0000}"/>
    <cellStyle name="Normal 35 5 2" xfId="27830" xr:uid="{00000000-0005-0000-0000-0000B96B0000}"/>
    <cellStyle name="Normal 35 5 2 2" xfId="27831" xr:uid="{00000000-0005-0000-0000-0000BA6B0000}"/>
    <cellStyle name="Normal 35 5 3" xfId="27832" xr:uid="{00000000-0005-0000-0000-0000BB6B0000}"/>
    <cellStyle name="Normal 35 6" xfId="27833" xr:uid="{00000000-0005-0000-0000-0000BC6B0000}"/>
    <cellStyle name="Normal 35 6 2" xfId="27834" xr:uid="{00000000-0005-0000-0000-0000BD6B0000}"/>
    <cellStyle name="Normal 35 6 2 2" xfId="27835" xr:uid="{00000000-0005-0000-0000-0000BE6B0000}"/>
    <cellStyle name="Normal 35 6 3" xfId="27836" xr:uid="{00000000-0005-0000-0000-0000BF6B0000}"/>
    <cellStyle name="Normal 35 7" xfId="27837" xr:uid="{00000000-0005-0000-0000-0000C06B0000}"/>
    <cellStyle name="Normal 350" xfId="27838" xr:uid="{00000000-0005-0000-0000-0000C16B0000}"/>
    <cellStyle name="Normal 350 2" xfId="27839" xr:uid="{00000000-0005-0000-0000-0000C26B0000}"/>
    <cellStyle name="Normal 350 2 2" xfId="27840" xr:uid="{00000000-0005-0000-0000-0000C36B0000}"/>
    <cellStyle name="Normal 350 2 2 2" xfId="27841" xr:uid="{00000000-0005-0000-0000-0000C46B0000}"/>
    <cellStyle name="Normal 350 2 3" xfId="27842" xr:uid="{00000000-0005-0000-0000-0000C56B0000}"/>
    <cellStyle name="Normal 350 2 3 2" xfId="27843" xr:uid="{00000000-0005-0000-0000-0000C66B0000}"/>
    <cellStyle name="Normal 350 2 3 2 2" xfId="27844" xr:uid="{00000000-0005-0000-0000-0000C76B0000}"/>
    <cellStyle name="Normal 350 2 3 3" xfId="27845" xr:uid="{00000000-0005-0000-0000-0000C86B0000}"/>
    <cellStyle name="Normal 350 2 4" xfId="27846" xr:uid="{00000000-0005-0000-0000-0000C96B0000}"/>
    <cellStyle name="Normal 350 2 4 2" xfId="27847" xr:uid="{00000000-0005-0000-0000-0000CA6B0000}"/>
    <cellStyle name="Normal 350 2 4 2 2" xfId="27848" xr:uid="{00000000-0005-0000-0000-0000CB6B0000}"/>
    <cellStyle name="Normal 350 2 4 3" xfId="27849" xr:uid="{00000000-0005-0000-0000-0000CC6B0000}"/>
    <cellStyle name="Normal 350 2 5" xfId="27850" xr:uid="{00000000-0005-0000-0000-0000CD6B0000}"/>
    <cellStyle name="Normal 350 3" xfId="27851" xr:uid="{00000000-0005-0000-0000-0000CE6B0000}"/>
    <cellStyle name="Normal 350 3 2" xfId="27852" xr:uid="{00000000-0005-0000-0000-0000CF6B0000}"/>
    <cellStyle name="Normal 350 3 2 2" xfId="27853" xr:uid="{00000000-0005-0000-0000-0000D06B0000}"/>
    <cellStyle name="Normal 350 3 2 2 2" xfId="27854" xr:uid="{00000000-0005-0000-0000-0000D16B0000}"/>
    <cellStyle name="Normal 350 3 2 3" xfId="27855" xr:uid="{00000000-0005-0000-0000-0000D26B0000}"/>
    <cellStyle name="Normal 350 3 2 3 2" xfId="27856" xr:uid="{00000000-0005-0000-0000-0000D36B0000}"/>
    <cellStyle name="Normal 350 3 2 3 2 2" xfId="27857" xr:uid="{00000000-0005-0000-0000-0000D46B0000}"/>
    <cellStyle name="Normal 350 3 2 3 3" xfId="27858" xr:uid="{00000000-0005-0000-0000-0000D56B0000}"/>
    <cellStyle name="Normal 350 3 2 4" xfId="27859" xr:uid="{00000000-0005-0000-0000-0000D66B0000}"/>
    <cellStyle name="Normal 350 3 3" xfId="27860" xr:uid="{00000000-0005-0000-0000-0000D76B0000}"/>
    <cellStyle name="Normal 350 3 3 2" xfId="27861" xr:uid="{00000000-0005-0000-0000-0000D86B0000}"/>
    <cellStyle name="Normal 350 3 3 2 2" xfId="27862" xr:uid="{00000000-0005-0000-0000-0000D96B0000}"/>
    <cellStyle name="Normal 350 3 3 3" xfId="27863" xr:uid="{00000000-0005-0000-0000-0000DA6B0000}"/>
    <cellStyle name="Normal 350 3 4" xfId="27864" xr:uid="{00000000-0005-0000-0000-0000DB6B0000}"/>
    <cellStyle name="Normal 350 3 4 2" xfId="27865" xr:uid="{00000000-0005-0000-0000-0000DC6B0000}"/>
    <cellStyle name="Normal 350 3 4 2 2" xfId="27866" xr:uid="{00000000-0005-0000-0000-0000DD6B0000}"/>
    <cellStyle name="Normal 350 3 4 3" xfId="27867" xr:uid="{00000000-0005-0000-0000-0000DE6B0000}"/>
    <cellStyle name="Normal 350 3 5" xfId="27868" xr:uid="{00000000-0005-0000-0000-0000DF6B0000}"/>
    <cellStyle name="Normal 350 3 5 2" xfId="27869" xr:uid="{00000000-0005-0000-0000-0000E06B0000}"/>
    <cellStyle name="Normal 350 3 5 2 2" xfId="27870" xr:uid="{00000000-0005-0000-0000-0000E16B0000}"/>
    <cellStyle name="Normal 350 3 5 3" xfId="27871" xr:uid="{00000000-0005-0000-0000-0000E26B0000}"/>
    <cellStyle name="Normal 350 3 6" xfId="27872" xr:uid="{00000000-0005-0000-0000-0000E36B0000}"/>
    <cellStyle name="Normal 350 4" xfId="27873" xr:uid="{00000000-0005-0000-0000-0000E46B0000}"/>
    <cellStyle name="Normal 350 4 2" xfId="27874" xr:uid="{00000000-0005-0000-0000-0000E56B0000}"/>
    <cellStyle name="Normal 350 4 2 2" xfId="27875" xr:uid="{00000000-0005-0000-0000-0000E66B0000}"/>
    <cellStyle name="Normal 350 4 3" xfId="27876" xr:uid="{00000000-0005-0000-0000-0000E76B0000}"/>
    <cellStyle name="Normal 350 5" xfId="27877" xr:uid="{00000000-0005-0000-0000-0000E86B0000}"/>
    <cellStyle name="Normal 350 5 2" xfId="27878" xr:uid="{00000000-0005-0000-0000-0000E96B0000}"/>
    <cellStyle name="Normal 350 5 2 2" xfId="27879" xr:uid="{00000000-0005-0000-0000-0000EA6B0000}"/>
    <cellStyle name="Normal 350 5 3" xfId="27880" xr:uid="{00000000-0005-0000-0000-0000EB6B0000}"/>
    <cellStyle name="Normal 350 6" xfId="27881" xr:uid="{00000000-0005-0000-0000-0000EC6B0000}"/>
    <cellStyle name="Normal 350 6 2" xfId="27882" xr:uid="{00000000-0005-0000-0000-0000ED6B0000}"/>
    <cellStyle name="Normal 350 6 2 2" xfId="27883" xr:uid="{00000000-0005-0000-0000-0000EE6B0000}"/>
    <cellStyle name="Normal 350 6 3" xfId="27884" xr:uid="{00000000-0005-0000-0000-0000EF6B0000}"/>
    <cellStyle name="Normal 350 7" xfId="27885" xr:uid="{00000000-0005-0000-0000-0000F06B0000}"/>
    <cellStyle name="Normal 351" xfId="27886" xr:uid="{00000000-0005-0000-0000-0000F16B0000}"/>
    <cellStyle name="Normal 351 2" xfId="27887" xr:uid="{00000000-0005-0000-0000-0000F26B0000}"/>
    <cellStyle name="Normal 351 2 2" xfId="27888" xr:uid="{00000000-0005-0000-0000-0000F36B0000}"/>
    <cellStyle name="Normal 351 2 2 2" xfId="27889" xr:uid="{00000000-0005-0000-0000-0000F46B0000}"/>
    <cellStyle name="Normal 351 2 3" xfId="27890" xr:uid="{00000000-0005-0000-0000-0000F56B0000}"/>
    <cellStyle name="Normal 351 2 3 2" xfId="27891" xr:uid="{00000000-0005-0000-0000-0000F66B0000}"/>
    <cellStyle name="Normal 351 2 3 2 2" xfId="27892" xr:uid="{00000000-0005-0000-0000-0000F76B0000}"/>
    <cellStyle name="Normal 351 2 3 3" xfId="27893" xr:uid="{00000000-0005-0000-0000-0000F86B0000}"/>
    <cellStyle name="Normal 351 2 4" xfId="27894" xr:uid="{00000000-0005-0000-0000-0000F96B0000}"/>
    <cellStyle name="Normal 351 2 4 2" xfId="27895" xr:uid="{00000000-0005-0000-0000-0000FA6B0000}"/>
    <cellStyle name="Normal 351 2 4 2 2" xfId="27896" xr:uid="{00000000-0005-0000-0000-0000FB6B0000}"/>
    <cellStyle name="Normal 351 2 4 3" xfId="27897" xr:uid="{00000000-0005-0000-0000-0000FC6B0000}"/>
    <cellStyle name="Normal 351 2 5" xfId="27898" xr:uid="{00000000-0005-0000-0000-0000FD6B0000}"/>
    <cellStyle name="Normal 351 3" xfId="27899" xr:uid="{00000000-0005-0000-0000-0000FE6B0000}"/>
    <cellStyle name="Normal 351 3 2" xfId="27900" xr:uid="{00000000-0005-0000-0000-0000FF6B0000}"/>
    <cellStyle name="Normal 351 3 2 2" xfId="27901" xr:uid="{00000000-0005-0000-0000-0000006C0000}"/>
    <cellStyle name="Normal 351 3 2 2 2" xfId="27902" xr:uid="{00000000-0005-0000-0000-0000016C0000}"/>
    <cellStyle name="Normal 351 3 2 3" xfId="27903" xr:uid="{00000000-0005-0000-0000-0000026C0000}"/>
    <cellStyle name="Normal 351 3 2 3 2" xfId="27904" xr:uid="{00000000-0005-0000-0000-0000036C0000}"/>
    <cellStyle name="Normal 351 3 2 3 2 2" xfId="27905" xr:uid="{00000000-0005-0000-0000-0000046C0000}"/>
    <cellStyle name="Normal 351 3 2 3 3" xfId="27906" xr:uid="{00000000-0005-0000-0000-0000056C0000}"/>
    <cellStyle name="Normal 351 3 2 4" xfId="27907" xr:uid="{00000000-0005-0000-0000-0000066C0000}"/>
    <cellStyle name="Normal 351 3 3" xfId="27908" xr:uid="{00000000-0005-0000-0000-0000076C0000}"/>
    <cellStyle name="Normal 351 3 3 2" xfId="27909" xr:uid="{00000000-0005-0000-0000-0000086C0000}"/>
    <cellStyle name="Normal 351 3 3 2 2" xfId="27910" xr:uid="{00000000-0005-0000-0000-0000096C0000}"/>
    <cellStyle name="Normal 351 3 3 3" xfId="27911" xr:uid="{00000000-0005-0000-0000-00000A6C0000}"/>
    <cellStyle name="Normal 351 3 4" xfId="27912" xr:uid="{00000000-0005-0000-0000-00000B6C0000}"/>
    <cellStyle name="Normal 351 3 4 2" xfId="27913" xr:uid="{00000000-0005-0000-0000-00000C6C0000}"/>
    <cellStyle name="Normal 351 3 4 2 2" xfId="27914" xr:uid="{00000000-0005-0000-0000-00000D6C0000}"/>
    <cellStyle name="Normal 351 3 4 3" xfId="27915" xr:uid="{00000000-0005-0000-0000-00000E6C0000}"/>
    <cellStyle name="Normal 351 3 5" xfId="27916" xr:uid="{00000000-0005-0000-0000-00000F6C0000}"/>
    <cellStyle name="Normal 351 3 5 2" xfId="27917" xr:uid="{00000000-0005-0000-0000-0000106C0000}"/>
    <cellStyle name="Normal 351 3 5 2 2" xfId="27918" xr:uid="{00000000-0005-0000-0000-0000116C0000}"/>
    <cellStyle name="Normal 351 3 5 3" xfId="27919" xr:uid="{00000000-0005-0000-0000-0000126C0000}"/>
    <cellStyle name="Normal 351 3 6" xfId="27920" xr:uid="{00000000-0005-0000-0000-0000136C0000}"/>
    <cellStyle name="Normal 351 4" xfId="27921" xr:uid="{00000000-0005-0000-0000-0000146C0000}"/>
    <cellStyle name="Normal 351 4 2" xfId="27922" xr:uid="{00000000-0005-0000-0000-0000156C0000}"/>
    <cellStyle name="Normal 351 4 2 2" xfId="27923" xr:uid="{00000000-0005-0000-0000-0000166C0000}"/>
    <cellStyle name="Normal 351 4 3" xfId="27924" xr:uid="{00000000-0005-0000-0000-0000176C0000}"/>
    <cellStyle name="Normal 351 5" xfId="27925" xr:uid="{00000000-0005-0000-0000-0000186C0000}"/>
    <cellStyle name="Normal 351 5 2" xfId="27926" xr:uid="{00000000-0005-0000-0000-0000196C0000}"/>
    <cellStyle name="Normal 351 5 2 2" xfId="27927" xr:uid="{00000000-0005-0000-0000-00001A6C0000}"/>
    <cellStyle name="Normal 351 5 3" xfId="27928" xr:uid="{00000000-0005-0000-0000-00001B6C0000}"/>
    <cellStyle name="Normal 351 6" xfId="27929" xr:uid="{00000000-0005-0000-0000-00001C6C0000}"/>
    <cellStyle name="Normal 351 6 2" xfId="27930" xr:uid="{00000000-0005-0000-0000-00001D6C0000}"/>
    <cellStyle name="Normal 351 6 2 2" xfId="27931" xr:uid="{00000000-0005-0000-0000-00001E6C0000}"/>
    <cellStyle name="Normal 351 6 3" xfId="27932" xr:uid="{00000000-0005-0000-0000-00001F6C0000}"/>
    <cellStyle name="Normal 351 7" xfId="27933" xr:uid="{00000000-0005-0000-0000-0000206C0000}"/>
    <cellStyle name="Normal 352" xfId="27934" xr:uid="{00000000-0005-0000-0000-0000216C0000}"/>
    <cellStyle name="Normal 352 2" xfId="27935" xr:uid="{00000000-0005-0000-0000-0000226C0000}"/>
    <cellStyle name="Normal 352 2 2" xfId="27936" xr:uid="{00000000-0005-0000-0000-0000236C0000}"/>
    <cellStyle name="Normal 352 2 2 2" xfId="27937" xr:uid="{00000000-0005-0000-0000-0000246C0000}"/>
    <cellStyle name="Normal 352 2 3" xfId="27938" xr:uid="{00000000-0005-0000-0000-0000256C0000}"/>
    <cellStyle name="Normal 352 2 3 2" xfId="27939" xr:uid="{00000000-0005-0000-0000-0000266C0000}"/>
    <cellStyle name="Normal 352 2 3 2 2" xfId="27940" xr:uid="{00000000-0005-0000-0000-0000276C0000}"/>
    <cellStyle name="Normal 352 2 3 3" xfId="27941" xr:uid="{00000000-0005-0000-0000-0000286C0000}"/>
    <cellStyle name="Normal 352 2 4" xfId="27942" xr:uid="{00000000-0005-0000-0000-0000296C0000}"/>
    <cellStyle name="Normal 352 2 4 2" xfId="27943" xr:uid="{00000000-0005-0000-0000-00002A6C0000}"/>
    <cellStyle name="Normal 352 2 4 2 2" xfId="27944" xr:uid="{00000000-0005-0000-0000-00002B6C0000}"/>
    <cellStyle name="Normal 352 2 4 3" xfId="27945" xr:uid="{00000000-0005-0000-0000-00002C6C0000}"/>
    <cellStyle name="Normal 352 2 5" xfId="27946" xr:uid="{00000000-0005-0000-0000-00002D6C0000}"/>
    <cellStyle name="Normal 352 3" xfId="27947" xr:uid="{00000000-0005-0000-0000-00002E6C0000}"/>
    <cellStyle name="Normal 352 3 2" xfId="27948" xr:uid="{00000000-0005-0000-0000-00002F6C0000}"/>
    <cellStyle name="Normal 352 3 2 2" xfId="27949" xr:uid="{00000000-0005-0000-0000-0000306C0000}"/>
    <cellStyle name="Normal 352 3 2 2 2" xfId="27950" xr:uid="{00000000-0005-0000-0000-0000316C0000}"/>
    <cellStyle name="Normal 352 3 2 3" xfId="27951" xr:uid="{00000000-0005-0000-0000-0000326C0000}"/>
    <cellStyle name="Normal 352 3 2 3 2" xfId="27952" xr:uid="{00000000-0005-0000-0000-0000336C0000}"/>
    <cellStyle name="Normal 352 3 2 3 2 2" xfId="27953" xr:uid="{00000000-0005-0000-0000-0000346C0000}"/>
    <cellStyle name="Normal 352 3 2 3 3" xfId="27954" xr:uid="{00000000-0005-0000-0000-0000356C0000}"/>
    <cellStyle name="Normal 352 3 2 4" xfId="27955" xr:uid="{00000000-0005-0000-0000-0000366C0000}"/>
    <cellStyle name="Normal 352 3 3" xfId="27956" xr:uid="{00000000-0005-0000-0000-0000376C0000}"/>
    <cellStyle name="Normal 352 3 3 2" xfId="27957" xr:uid="{00000000-0005-0000-0000-0000386C0000}"/>
    <cellStyle name="Normal 352 3 3 2 2" xfId="27958" xr:uid="{00000000-0005-0000-0000-0000396C0000}"/>
    <cellStyle name="Normal 352 3 3 3" xfId="27959" xr:uid="{00000000-0005-0000-0000-00003A6C0000}"/>
    <cellStyle name="Normal 352 3 4" xfId="27960" xr:uid="{00000000-0005-0000-0000-00003B6C0000}"/>
    <cellStyle name="Normal 352 3 4 2" xfId="27961" xr:uid="{00000000-0005-0000-0000-00003C6C0000}"/>
    <cellStyle name="Normal 352 3 4 2 2" xfId="27962" xr:uid="{00000000-0005-0000-0000-00003D6C0000}"/>
    <cellStyle name="Normal 352 3 4 3" xfId="27963" xr:uid="{00000000-0005-0000-0000-00003E6C0000}"/>
    <cellStyle name="Normal 352 3 5" xfId="27964" xr:uid="{00000000-0005-0000-0000-00003F6C0000}"/>
    <cellStyle name="Normal 352 3 5 2" xfId="27965" xr:uid="{00000000-0005-0000-0000-0000406C0000}"/>
    <cellStyle name="Normal 352 3 5 2 2" xfId="27966" xr:uid="{00000000-0005-0000-0000-0000416C0000}"/>
    <cellStyle name="Normal 352 3 5 3" xfId="27967" xr:uid="{00000000-0005-0000-0000-0000426C0000}"/>
    <cellStyle name="Normal 352 3 6" xfId="27968" xr:uid="{00000000-0005-0000-0000-0000436C0000}"/>
    <cellStyle name="Normal 352 4" xfId="27969" xr:uid="{00000000-0005-0000-0000-0000446C0000}"/>
    <cellStyle name="Normal 352 4 2" xfId="27970" xr:uid="{00000000-0005-0000-0000-0000456C0000}"/>
    <cellStyle name="Normal 352 4 2 2" xfId="27971" xr:uid="{00000000-0005-0000-0000-0000466C0000}"/>
    <cellStyle name="Normal 352 4 3" xfId="27972" xr:uid="{00000000-0005-0000-0000-0000476C0000}"/>
    <cellStyle name="Normal 352 5" xfId="27973" xr:uid="{00000000-0005-0000-0000-0000486C0000}"/>
    <cellStyle name="Normal 352 5 2" xfId="27974" xr:uid="{00000000-0005-0000-0000-0000496C0000}"/>
    <cellStyle name="Normal 352 5 2 2" xfId="27975" xr:uid="{00000000-0005-0000-0000-00004A6C0000}"/>
    <cellStyle name="Normal 352 5 3" xfId="27976" xr:uid="{00000000-0005-0000-0000-00004B6C0000}"/>
    <cellStyle name="Normal 352 6" xfId="27977" xr:uid="{00000000-0005-0000-0000-00004C6C0000}"/>
    <cellStyle name="Normal 352 6 2" xfId="27978" xr:uid="{00000000-0005-0000-0000-00004D6C0000}"/>
    <cellStyle name="Normal 352 6 2 2" xfId="27979" xr:uid="{00000000-0005-0000-0000-00004E6C0000}"/>
    <cellStyle name="Normal 352 6 3" xfId="27980" xr:uid="{00000000-0005-0000-0000-00004F6C0000}"/>
    <cellStyle name="Normal 352 7" xfId="27981" xr:uid="{00000000-0005-0000-0000-0000506C0000}"/>
    <cellStyle name="Normal 353" xfId="27982" xr:uid="{00000000-0005-0000-0000-0000516C0000}"/>
    <cellStyle name="Normal 353 2" xfId="27983" xr:uid="{00000000-0005-0000-0000-0000526C0000}"/>
    <cellStyle name="Normal 353 2 2" xfId="27984" xr:uid="{00000000-0005-0000-0000-0000536C0000}"/>
    <cellStyle name="Normal 353 2 2 2" xfId="27985" xr:uid="{00000000-0005-0000-0000-0000546C0000}"/>
    <cellStyle name="Normal 353 2 3" xfId="27986" xr:uid="{00000000-0005-0000-0000-0000556C0000}"/>
    <cellStyle name="Normal 353 2 3 2" xfId="27987" xr:uid="{00000000-0005-0000-0000-0000566C0000}"/>
    <cellStyle name="Normal 353 2 3 2 2" xfId="27988" xr:uid="{00000000-0005-0000-0000-0000576C0000}"/>
    <cellStyle name="Normal 353 2 3 3" xfId="27989" xr:uid="{00000000-0005-0000-0000-0000586C0000}"/>
    <cellStyle name="Normal 353 2 4" xfId="27990" xr:uid="{00000000-0005-0000-0000-0000596C0000}"/>
    <cellStyle name="Normal 353 2 4 2" xfId="27991" xr:uid="{00000000-0005-0000-0000-00005A6C0000}"/>
    <cellStyle name="Normal 353 2 4 2 2" xfId="27992" xr:uid="{00000000-0005-0000-0000-00005B6C0000}"/>
    <cellStyle name="Normal 353 2 4 3" xfId="27993" xr:uid="{00000000-0005-0000-0000-00005C6C0000}"/>
    <cellStyle name="Normal 353 2 5" xfId="27994" xr:uid="{00000000-0005-0000-0000-00005D6C0000}"/>
    <cellStyle name="Normal 353 3" xfId="27995" xr:uid="{00000000-0005-0000-0000-00005E6C0000}"/>
    <cellStyle name="Normal 353 3 2" xfId="27996" xr:uid="{00000000-0005-0000-0000-00005F6C0000}"/>
    <cellStyle name="Normal 353 3 2 2" xfId="27997" xr:uid="{00000000-0005-0000-0000-0000606C0000}"/>
    <cellStyle name="Normal 353 3 2 2 2" xfId="27998" xr:uid="{00000000-0005-0000-0000-0000616C0000}"/>
    <cellStyle name="Normal 353 3 2 3" xfId="27999" xr:uid="{00000000-0005-0000-0000-0000626C0000}"/>
    <cellStyle name="Normal 353 3 2 3 2" xfId="28000" xr:uid="{00000000-0005-0000-0000-0000636C0000}"/>
    <cellStyle name="Normal 353 3 2 3 2 2" xfId="28001" xr:uid="{00000000-0005-0000-0000-0000646C0000}"/>
    <cellStyle name="Normal 353 3 2 3 3" xfId="28002" xr:uid="{00000000-0005-0000-0000-0000656C0000}"/>
    <cellStyle name="Normal 353 3 2 4" xfId="28003" xr:uid="{00000000-0005-0000-0000-0000666C0000}"/>
    <cellStyle name="Normal 353 3 3" xfId="28004" xr:uid="{00000000-0005-0000-0000-0000676C0000}"/>
    <cellStyle name="Normal 353 3 3 2" xfId="28005" xr:uid="{00000000-0005-0000-0000-0000686C0000}"/>
    <cellStyle name="Normal 353 3 3 2 2" xfId="28006" xr:uid="{00000000-0005-0000-0000-0000696C0000}"/>
    <cellStyle name="Normal 353 3 3 3" xfId="28007" xr:uid="{00000000-0005-0000-0000-00006A6C0000}"/>
    <cellStyle name="Normal 353 3 4" xfId="28008" xr:uid="{00000000-0005-0000-0000-00006B6C0000}"/>
    <cellStyle name="Normal 353 3 4 2" xfId="28009" xr:uid="{00000000-0005-0000-0000-00006C6C0000}"/>
    <cellStyle name="Normal 353 3 4 2 2" xfId="28010" xr:uid="{00000000-0005-0000-0000-00006D6C0000}"/>
    <cellStyle name="Normal 353 3 4 3" xfId="28011" xr:uid="{00000000-0005-0000-0000-00006E6C0000}"/>
    <cellStyle name="Normal 353 3 5" xfId="28012" xr:uid="{00000000-0005-0000-0000-00006F6C0000}"/>
    <cellStyle name="Normal 353 3 5 2" xfId="28013" xr:uid="{00000000-0005-0000-0000-0000706C0000}"/>
    <cellStyle name="Normal 353 3 5 2 2" xfId="28014" xr:uid="{00000000-0005-0000-0000-0000716C0000}"/>
    <cellStyle name="Normal 353 3 5 3" xfId="28015" xr:uid="{00000000-0005-0000-0000-0000726C0000}"/>
    <cellStyle name="Normal 353 3 6" xfId="28016" xr:uid="{00000000-0005-0000-0000-0000736C0000}"/>
    <cellStyle name="Normal 353 4" xfId="28017" xr:uid="{00000000-0005-0000-0000-0000746C0000}"/>
    <cellStyle name="Normal 353 4 2" xfId="28018" xr:uid="{00000000-0005-0000-0000-0000756C0000}"/>
    <cellStyle name="Normal 353 4 2 2" xfId="28019" xr:uid="{00000000-0005-0000-0000-0000766C0000}"/>
    <cellStyle name="Normal 353 4 3" xfId="28020" xr:uid="{00000000-0005-0000-0000-0000776C0000}"/>
    <cellStyle name="Normal 353 5" xfId="28021" xr:uid="{00000000-0005-0000-0000-0000786C0000}"/>
    <cellStyle name="Normal 353 5 2" xfId="28022" xr:uid="{00000000-0005-0000-0000-0000796C0000}"/>
    <cellStyle name="Normal 353 5 2 2" xfId="28023" xr:uid="{00000000-0005-0000-0000-00007A6C0000}"/>
    <cellStyle name="Normal 353 5 3" xfId="28024" xr:uid="{00000000-0005-0000-0000-00007B6C0000}"/>
    <cellStyle name="Normal 353 6" xfId="28025" xr:uid="{00000000-0005-0000-0000-00007C6C0000}"/>
    <cellStyle name="Normal 353 6 2" xfId="28026" xr:uid="{00000000-0005-0000-0000-00007D6C0000}"/>
    <cellStyle name="Normal 353 6 2 2" xfId="28027" xr:uid="{00000000-0005-0000-0000-00007E6C0000}"/>
    <cellStyle name="Normal 353 6 3" xfId="28028" xr:uid="{00000000-0005-0000-0000-00007F6C0000}"/>
    <cellStyle name="Normal 353 7" xfId="28029" xr:uid="{00000000-0005-0000-0000-0000806C0000}"/>
    <cellStyle name="Normal 354" xfId="28030" xr:uid="{00000000-0005-0000-0000-0000816C0000}"/>
    <cellStyle name="Normal 354 2" xfId="28031" xr:uid="{00000000-0005-0000-0000-0000826C0000}"/>
    <cellStyle name="Normal 354 2 2" xfId="28032" xr:uid="{00000000-0005-0000-0000-0000836C0000}"/>
    <cellStyle name="Normal 354 2 2 2" xfId="28033" xr:uid="{00000000-0005-0000-0000-0000846C0000}"/>
    <cellStyle name="Normal 354 2 3" xfId="28034" xr:uid="{00000000-0005-0000-0000-0000856C0000}"/>
    <cellStyle name="Normal 354 2 3 2" xfId="28035" xr:uid="{00000000-0005-0000-0000-0000866C0000}"/>
    <cellStyle name="Normal 354 2 3 2 2" xfId="28036" xr:uid="{00000000-0005-0000-0000-0000876C0000}"/>
    <cellStyle name="Normal 354 2 3 3" xfId="28037" xr:uid="{00000000-0005-0000-0000-0000886C0000}"/>
    <cellStyle name="Normal 354 2 4" xfId="28038" xr:uid="{00000000-0005-0000-0000-0000896C0000}"/>
    <cellStyle name="Normal 354 2 4 2" xfId="28039" xr:uid="{00000000-0005-0000-0000-00008A6C0000}"/>
    <cellStyle name="Normal 354 2 4 2 2" xfId="28040" xr:uid="{00000000-0005-0000-0000-00008B6C0000}"/>
    <cellStyle name="Normal 354 2 4 3" xfId="28041" xr:uid="{00000000-0005-0000-0000-00008C6C0000}"/>
    <cellStyle name="Normal 354 2 5" xfId="28042" xr:uid="{00000000-0005-0000-0000-00008D6C0000}"/>
    <cellStyle name="Normal 354 3" xfId="28043" xr:uid="{00000000-0005-0000-0000-00008E6C0000}"/>
    <cellStyle name="Normal 354 3 2" xfId="28044" xr:uid="{00000000-0005-0000-0000-00008F6C0000}"/>
    <cellStyle name="Normal 354 3 2 2" xfId="28045" xr:uid="{00000000-0005-0000-0000-0000906C0000}"/>
    <cellStyle name="Normal 354 3 2 2 2" xfId="28046" xr:uid="{00000000-0005-0000-0000-0000916C0000}"/>
    <cellStyle name="Normal 354 3 2 3" xfId="28047" xr:uid="{00000000-0005-0000-0000-0000926C0000}"/>
    <cellStyle name="Normal 354 3 2 3 2" xfId="28048" xr:uid="{00000000-0005-0000-0000-0000936C0000}"/>
    <cellStyle name="Normal 354 3 2 3 2 2" xfId="28049" xr:uid="{00000000-0005-0000-0000-0000946C0000}"/>
    <cellStyle name="Normal 354 3 2 3 3" xfId="28050" xr:uid="{00000000-0005-0000-0000-0000956C0000}"/>
    <cellStyle name="Normal 354 3 2 4" xfId="28051" xr:uid="{00000000-0005-0000-0000-0000966C0000}"/>
    <cellStyle name="Normal 354 3 3" xfId="28052" xr:uid="{00000000-0005-0000-0000-0000976C0000}"/>
    <cellStyle name="Normal 354 3 3 2" xfId="28053" xr:uid="{00000000-0005-0000-0000-0000986C0000}"/>
    <cellStyle name="Normal 354 3 3 2 2" xfId="28054" xr:uid="{00000000-0005-0000-0000-0000996C0000}"/>
    <cellStyle name="Normal 354 3 3 3" xfId="28055" xr:uid="{00000000-0005-0000-0000-00009A6C0000}"/>
    <cellStyle name="Normal 354 3 4" xfId="28056" xr:uid="{00000000-0005-0000-0000-00009B6C0000}"/>
    <cellStyle name="Normal 354 3 4 2" xfId="28057" xr:uid="{00000000-0005-0000-0000-00009C6C0000}"/>
    <cellStyle name="Normal 354 3 4 2 2" xfId="28058" xr:uid="{00000000-0005-0000-0000-00009D6C0000}"/>
    <cellStyle name="Normal 354 3 4 3" xfId="28059" xr:uid="{00000000-0005-0000-0000-00009E6C0000}"/>
    <cellStyle name="Normal 354 3 5" xfId="28060" xr:uid="{00000000-0005-0000-0000-00009F6C0000}"/>
    <cellStyle name="Normal 354 3 5 2" xfId="28061" xr:uid="{00000000-0005-0000-0000-0000A06C0000}"/>
    <cellStyle name="Normal 354 3 5 2 2" xfId="28062" xr:uid="{00000000-0005-0000-0000-0000A16C0000}"/>
    <cellStyle name="Normal 354 3 5 3" xfId="28063" xr:uid="{00000000-0005-0000-0000-0000A26C0000}"/>
    <cellStyle name="Normal 354 3 6" xfId="28064" xr:uid="{00000000-0005-0000-0000-0000A36C0000}"/>
    <cellStyle name="Normal 354 4" xfId="28065" xr:uid="{00000000-0005-0000-0000-0000A46C0000}"/>
    <cellStyle name="Normal 354 4 2" xfId="28066" xr:uid="{00000000-0005-0000-0000-0000A56C0000}"/>
    <cellStyle name="Normal 354 4 2 2" xfId="28067" xr:uid="{00000000-0005-0000-0000-0000A66C0000}"/>
    <cellStyle name="Normal 354 4 3" xfId="28068" xr:uid="{00000000-0005-0000-0000-0000A76C0000}"/>
    <cellStyle name="Normal 354 5" xfId="28069" xr:uid="{00000000-0005-0000-0000-0000A86C0000}"/>
    <cellStyle name="Normal 354 5 2" xfId="28070" xr:uid="{00000000-0005-0000-0000-0000A96C0000}"/>
    <cellStyle name="Normal 354 5 2 2" xfId="28071" xr:uid="{00000000-0005-0000-0000-0000AA6C0000}"/>
    <cellStyle name="Normal 354 5 3" xfId="28072" xr:uid="{00000000-0005-0000-0000-0000AB6C0000}"/>
    <cellStyle name="Normal 354 6" xfId="28073" xr:uid="{00000000-0005-0000-0000-0000AC6C0000}"/>
    <cellStyle name="Normal 354 6 2" xfId="28074" xr:uid="{00000000-0005-0000-0000-0000AD6C0000}"/>
    <cellStyle name="Normal 354 6 2 2" xfId="28075" xr:uid="{00000000-0005-0000-0000-0000AE6C0000}"/>
    <cellStyle name="Normal 354 6 3" xfId="28076" xr:uid="{00000000-0005-0000-0000-0000AF6C0000}"/>
    <cellStyle name="Normal 354 7" xfId="28077" xr:uid="{00000000-0005-0000-0000-0000B06C0000}"/>
    <cellStyle name="Normal 355" xfId="28078" xr:uid="{00000000-0005-0000-0000-0000B16C0000}"/>
    <cellStyle name="Normal 355 2" xfId="28079" xr:uid="{00000000-0005-0000-0000-0000B26C0000}"/>
    <cellStyle name="Normal 355 2 2" xfId="28080" xr:uid="{00000000-0005-0000-0000-0000B36C0000}"/>
    <cellStyle name="Normal 355 2 2 2" xfId="28081" xr:uid="{00000000-0005-0000-0000-0000B46C0000}"/>
    <cellStyle name="Normal 355 2 3" xfId="28082" xr:uid="{00000000-0005-0000-0000-0000B56C0000}"/>
    <cellStyle name="Normal 355 2 3 2" xfId="28083" xr:uid="{00000000-0005-0000-0000-0000B66C0000}"/>
    <cellStyle name="Normal 355 2 3 2 2" xfId="28084" xr:uid="{00000000-0005-0000-0000-0000B76C0000}"/>
    <cellStyle name="Normal 355 2 3 3" xfId="28085" xr:uid="{00000000-0005-0000-0000-0000B86C0000}"/>
    <cellStyle name="Normal 355 2 4" xfId="28086" xr:uid="{00000000-0005-0000-0000-0000B96C0000}"/>
    <cellStyle name="Normal 355 2 4 2" xfId="28087" xr:uid="{00000000-0005-0000-0000-0000BA6C0000}"/>
    <cellStyle name="Normal 355 2 4 2 2" xfId="28088" xr:uid="{00000000-0005-0000-0000-0000BB6C0000}"/>
    <cellStyle name="Normal 355 2 4 3" xfId="28089" xr:uid="{00000000-0005-0000-0000-0000BC6C0000}"/>
    <cellStyle name="Normal 355 2 5" xfId="28090" xr:uid="{00000000-0005-0000-0000-0000BD6C0000}"/>
    <cellStyle name="Normal 355 3" xfId="28091" xr:uid="{00000000-0005-0000-0000-0000BE6C0000}"/>
    <cellStyle name="Normal 355 3 2" xfId="28092" xr:uid="{00000000-0005-0000-0000-0000BF6C0000}"/>
    <cellStyle name="Normal 355 3 2 2" xfId="28093" xr:uid="{00000000-0005-0000-0000-0000C06C0000}"/>
    <cellStyle name="Normal 355 3 2 2 2" xfId="28094" xr:uid="{00000000-0005-0000-0000-0000C16C0000}"/>
    <cellStyle name="Normal 355 3 2 3" xfId="28095" xr:uid="{00000000-0005-0000-0000-0000C26C0000}"/>
    <cellStyle name="Normal 355 3 2 3 2" xfId="28096" xr:uid="{00000000-0005-0000-0000-0000C36C0000}"/>
    <cellStyle name="Normal 355 3 2 3 2 2" xfId="28097" xr:uid="{00000000-0005-0000-0000-0000C46C0000}"/>
    <cellStyle name="Normal 355 3 2 3 3" xfId="28098" xr:uid="{00000000-0005-0000-0000-0000C56C0000}"/>
    <cellStyle name="Normal 355 3 2 4" xfId="28099" xr:uid="{00000000-0005-0000-0000-0000C66C0000}"/>
    <cellStyle name="Normal 355 3 3" xfId="28100" xr:uid="{00000000-0005-0000-0000-0000C76C0000}"/>
    <cellStyle name="Normal 355 3 3 2" xfId="28101" xr:uid="{00000000-0005-0000-0000-0000C86C0000}"/>
    <cellStyle name="Normal 355 3 3 2 2" xfId="28102" xr:uid="{00000000-0005-0000-0000-0000C96C0000}"/>
    <cellStyle name="Normal 355 3 3 3" xfId="28103" xr:uid="{00000000-0005-0000-0000-0000CA6C0000}"/>
    <cellStyle name="Normal 355 3 4" xfId="28104" xr:uid="{00000000-0005-0000-0000-0000CB6C0000}"/>
    <cellStyle name="Normal 355 3 4 2" xfId="28105" xr:uid="{00000000-0005-0000-0000-0000CC6C0000}"/>
    <cellStyle name="Normal 355 3 4 2 2" xfId="28106" xr:uid="{00000000-0005-0000-0000-0000CD6C0000}"/>
    <cellStyle name="Normal 355 3 4 3" xfId="28107" xr:uid="{00000000-0005-0000-0000-0000CE6C0000}"/>
    <cellStyle name="Normal 355 3 5" xfId="28108" xr:uid="{00000000-0005-0000-0000-0000CF6C0000}"/>
    <cellStyle name="Normal 355 3 5 2" xfId="28109" xr:uid="{00000000-0005-0000-0000-0000D06C0000}"/>
    <cellStyle name="Normal 355 3 5 2 2" xfId="28110" xr:uid="{00000000-0005-0000-0000-0000D16C0000}"/>
    <cellStyle name="Normal 355 3 5 3" xfId="28111" xr:uid="{00000000-0005-0000-0000-0000D26C0000}"/>
    <cellStyle name="Normal 355 3 6" xfId="28112" xr:uid="{00000000-0005-0000-0000-0000D36C0000}"/>
    <cellStyle name="Normal 355 4" xfId="28113" xr:uid="{00000000-0005-0000-0000-0000D46C0000}"/>
    <cellStyle name="Normal 355 4 2" xfId="28114" xr:uid="{00000000-0005-0000-0000-0000D56C0000}"/>
    <cellStyle name="Normal 355 4 2 2" xfId="28115" xr:uid="{00000000-0005-0000-0000-0000D66C0000}"/>
    <cellStyle name="Normal 355 4 3" xfId="28116" xr:uid="{00000000-0005-0000-0000-0000D76C0000}"/>
    <cellStyle name="Normal 355 5" xfId="28117" xr:uid="{00000000-0005-0000-0000-0000D86C0000}"/>
    <cellStyle name="Normal 355 5 2" xfId="28118" xr:uid="{00000000-0005-0000-0000-0000D96C0000}"/>
    <cellStyle name="Normal 355 5 2 2" xfId="28119" xr:uid="{00000000-0005-0000-0000-0000DA6C0000}"/>
    <cellStyle name="Normal 355 5 3" xfId="28120" xr:uid="{00000000-0005-0000-0000-0000DB6C0000}"/>
    <cellStyle name="Normal 355 6" xfId="28121" xr:uid="{00000000-0005-0000-0000-0000DC6C0000}"/>
    <cellStyle name="Normal 355 6 2" xfId="28122" xr:uid="{00000000-0005-0000-0000-0000DD6C0000}"/>
    <cellStyle name="Normal 355 6 2 2" xfId="28123" xr:uid="{00000000-0005-0000-0000-0000DE6C0000}"/>
    <cellStyle name="Normal 355 6 3" xfId="28124" xr:uid="{00000000-0005-0000-0000-0000DF6C0000}"/>
    <cellStyle name="Normal 355 7" xfId="28125" xr:uid="{00000000-0005-0000-0000-0000E06C0000}"/>
    <cellStyle name="Normal 356" xfId="28126" xr:uid="{00000000-0005-0000-0000-0000E16C0000}"/>
    <cellStyle name="Normal 356 2" xfId="28127" xr:uid="{00000000-0005-0000-0000-0000E26C0000}"/>
    <cellStyle name="Normal 356 2 2" xfId="28128" xr:uid="{00000000-0005-0000-0000-0000E36C0000}"/>
    <cellStyle name="Normal 356 2 2 2" xfId="28129" xr:uid="{00000000-0005-0000-0000-0000E46C0000}"/>
    <cellStyle name="Normal 356 2 3" xfId="28130" xr:uid="{00000000-0005-0000-0000-0000E56C0000}"/>
    <cellStyle name="Normal 356 2 3 2" xfId="28131" xr:uid="{00000000-0005-0000-0000-0000E66C0000}"/>
    <cellStyle name="Normal 356 2 3 2 2" xfId="28132" xr:uid="{00000000-0005-0000-0000-0000E76C0000}"/>
    <cellStyle name="Normal 356 2 3 3" xfId="28133" xr:uid="{00000000-0005-0000-0000-0000E86C0000}"/>
    <cellStyle name="Normal 356 2 4" xfId="28134" xr:uid="{00000000-0005-0000-0000-0000E96C0000}"/>
    <cellStyle name="Normal 356 2 4 2" xfId="28135" xr:uid="{00000000-0005-0000-0000-0000EA6C0000}"/>
    <cellStyle name="Normal 356 2 4 2 2" xfId="28136" xr:uid="{00000000-0005-0000-0000-0000EB6C0000}"/>
    <cellStyle name="Normal 356 2 4 3" xfId="28137" xr:uid="{00000000-0005-0000-0000-0000EC6C0000}"/>
    <cellStyle name="Normal 356 2 5" xfId="28138" xr:uid="{00000000-0005-0000-0000-0000ED6C0000}"/>
    <cellStyle name="Normal 356 3" xfId="28139" xr:uid="{00000000-0005-0000-0000-0000EE6C0000}"/>
    <cellStyle name="Normal 356 3 2" xfId="28140" xr:uid="{00000000-0005-0000-0000-0000EF6C0000}"/>
    <cellStyle name="Normal 356 3 2 2" xfId="28141" xr:uid="{00000000-0005-0000-0000-0000F06C0000}"/>
    <cellStyle name="Normal 356 3 2 2 2" xfId="28142" xr:uid="{00000000-0005-0000-0000-0000F16C0000}"/>
    <cellStyle name="Normal 356 3 2 3" xfId="28143" xr:uid="{00000000-0005-0000-0000-0000F26C0000}"/>
    <cellStyle name="Normal 356 3 2 3 2" xfId="28144" xr:uid="{00000000-0005-0000-0000-0000F36C0000}"/>
    <cellStyle name="Normal 356 3 2 3 2 2" xfId="28145" xr:uid="{00000000-0005-0000-0000-0000F46C0000}"/>
    <cellStyle name="Normal 356 3 2 3 3" xfId="28146" xr:uid="{00000000-0005-0000-0000-0000F56C0000}"/>
    <cellStyle name="Normal 356 3 2 4" xfId="28147" xr:uid="{00000000-0005-0000-0000-0000F66C0000}"/>
    <cellStyle name="Normal 356 3 3" xfId="28148" xr:uid="{00000000-0005-0000-0000-0000F76C0000}"/>
    <cellStyle name="Normal 356 3 3 2" xfId="28149" xr:uid="{00000000-0005-0000-0000-0000F86C0000}"/>
    <cellStyle name="Normal 356 3 3 2 2" xfId="28150" xr:uid="{00000000-0005-0000-0000-0000F96C0000}"/>
    <cellStyle name="Normal 356 3 3 3" xfId="28151" xr:uid="{00000000-0005-0000-0000-0000FA6C0000}"/>
    <cellStyle name="Normal 356 3 4" xfId="28152" xr:uid="{00000000-0005-0000-0000-0000FB6C0000}"/>
    <cellStyle name="Normal 356 3 4 2" xfId="28153" xr:uid="{00000000-0005-0000-0000-0000FC6C0000}"/>
    <cellStyle name="Normal 356 3 4 2 2" xfId="28154" xr:uid="{00000000-0005-0000-0000-0000FD6C0000}"/>
    <cellStyle name="Normal 356 3 4 3" xfId="28155" xr:uid="{00000000-0005-0000-0000-0000FE6C0000}"/>
    <cellStyle name="Normal 356 3 5" xfId="28156" xr:uid="{00000000-0005-0000-0000-0000FF6C0000}"/>
    <cellStyle name="Normal 356 3 5 2" xfId="28157" xr:uid="{00000000-0005-0000-0000-0000006D0000}"/>
    <cellStyle name="Normal 356 3 5 2 2" xfId="28158" xr:uid="{00000000-0005-0000-0000-0000016D0000}"/>
    <cellStyle name="Normal 356 3 5 3" xfId="28159" xr:uid="{00000000-0005-0000-0000-0000026D0000}"/>
    <cellStyle name="Normal 356 3 6" xfId="28160" xr:uid="{00000000-0005-0000-0000-0000036D0000}"/>
    <cellStyle name="Normal 356 4" xfId="28161" xr:uid="{00000000-0005-0000-0000-0000046D0000}"/>
    <cellStyle name="Normal 356 4 2" xfId="28162" xr:uid="{00000000-0005-0000-0000-0000056D0000}"/>
    <cellStyle name="Normal 356 4 2 2" xfId="28163" xr:uid="{00000000-0005-0000-0000-0000066D0000}"/>
    <cellStyle name="Normal 356 4 3" xfId="28164" xr:uid="{00000000-0005-0000-0000-0000076D0000}"/>
    <cellStyle name="Normal 356 5" xfId="28165" xr:uid="{00000000-0005-0000-0000-0000086D0000}"/>
    <cellStyle name="Normal 356 5 2" xfId="28166" xr:uid="{00000000-0005-0000-0000-0000096D0000}"/>
    <cellStyle name="Normal 356 5 2 2" xfId="28167" xr:uid="{00000000-0005-0000-0000-00000A6D0000}"/>
    <cellStyle name="Normal 356 5 3" xfId="28168" xr:uid="{00000000-0005-0000-0000-00000B6D0000}"/>
    <cellStyle name="Normal 356 6" xfId="28169" xr:uid="{00000000-0005-0000-0000-00000C6D0000}"/>
    <cellStyle name="Normal 356 6 2" xfId="28170" xr:uid="{00000000-0005-0000-0000-00000D6D0000}"/>
    <cellStyle name="Normal 356 6 2 2" xfId="28171" xr:uid="{00000000-0005-0000-0000-00000E6D0000}"/>
    <cellStyle name="Normal 356 6 3" xfId="28172" xr:uid="{00000000-0005-0000-0000-00000F6D0000}"/>
    <cellStyle name="Normal 356 7" xfId="28173" xr:uid="{00000000-0005-0000-0000-0000106D0000}"/>
    <cellStyle name="Normal 357" xfId="28174" xr:uid="{00000000-0005-0000-0000-0000116D0000}"/>
    <cellStyle name="Normal 357 2" xfId="28175" xr:uid="{00000000-0005-0000-0000-0000126D0000}"/>
    <cellStyle name="Normal 357 2 2" xfId="28176" xr:uid="{00000000-0005-0000-0000-0000136D0000}"/>
    <cellStyle name="Normal 357 2 2 2" xfId="28177" xr:uid="{00000000-0005-0000-0000-0000146D0000}"/>
    <cellStyle name="Normal 357 2 3" xfId="28178" xr:uid="{00000000-0005-0000-0000-0000156D0000}"/>
    <cellStyle name="Normal 357 2 3 2" xfId="28179" xr:uid="{00000000-0005-0000-0000-0000166D0000}"/>
    <cellStyle name="Normal 357 2 3 2 2" xfId="28180" xr:uid="{00000000-0005-0000-0000-0000176D0000}"/>
    <cellStyle name="Normal 357 2 3 3" xfId="28181" xr:uid="{00000000-0005-0000-0000-0000186D0000}"/>
    <cellStyle name="Normal 357 2 4" xfId="28182" xr:uid="{00000000-0005-0000-0000-0000196D0000}"/>
    <cellStyle name="Normal 357 2 4 2" xfId="28183" xr:uid="{00000000-0005-0000-0000-00001A6D0000}"/>
    <cellStyle name="Normal 357 2 4 2 2" xfId="28184" xr:uid="{00000000-0005-0000-0000-00001B6D0000}"/>
    <cellStyle name="Normal 357 2 4 3" xfId="28185" xr:uid="{00000000-0005-0000-0000-00001C6D0000}"/>
    <cellStyle name="Normal 357 2 5" xfId="28186" xr:uid="{00000000-0005-0000-0000-00001D6D0000}"/>
    <cellStyle name="Normal 357 3" xfId="28187" xr:uid="{00000000-0005-0000-0000-00001E6D0000}"/>
    <cellStyle name="Normal 357 3 2" xfId="28188" xr:uid="{00000000-0005-0000-0000-00001F6D0000}"/>
    <cellStyle name="Normal 357 3 2 2" xfId="28189" xr:uid="{00000000-0005-0000-0000-0000206D0000}"/>
    <cellStyle name="Normal 357 3 2 2 2" xfId="28190" xr:uid="{00000000-0005-0000-0000-0000216D0000}"/>
    <cellStyle name="Normal 357 3 2 3" xfId="28191" xr:uid="{00000000-0005-0000-0000-0000226D0000}"/>
    <cellStyle name="Normal 357 3 2 3 2" xfId="28192" xr:uid="{00000000-0005-0000-0000-0000236D0000}"/>
    <cellStyle name="Normal 357 3 2 3 2 2" xfId="28193" xr:uid="{00000000-0005-0000-0000-0000246D0000}"/>
    <cellStyle name="Normal 357 3 2 3 3" xfId="28194" xr:uid="{00000000-0005-0000-0000-0000256D0000}"/>
    <cellStyle name="Normal 357 3 2 4" xfId="28195" xr:uid="{00000000-0005-0000-0000-0000266D0000}"/>
    <cellStyle name="Normal 357 3 3" xfId="28196" xr:uid="{00000000-0005-0000-0000-0000276D0000}"/>
    <cellStyle name="Normal 357 3 3 2" xfId="28197" xr:uid="{00000000-0005-0000-0000-0000286D0000}"/>
    <cellStyle name="Normal 357 3 3 2 2" xfId="28198" xr:uid="{00000000-0005-0000-0000-0000296D0000}"/>
    <cellStyle name="Normal 357 3 3 3" xfId="28199" xr:uid="{00000000-0005-0000-0000-00002A6D0000}"/>
    <cellStyle name="Normal 357 3 4" xfId="28200" xr:uid="{00000000-0005-0000-0000-00002B6D0000}"/>
    <cellStyle name="Normal 357 3 4 2" xfId="28201" xr:uid="{00000000-0005-0000-0000-00002C6D0000}"/>
    <cellStyle name="Normal 357 3 4 2 2" xfId="28202" xr:uid="{00000000-0005-0000-0000-00002D6D0000}"/>
    <cellStyle name="Normal 357 3 4 3" xfId="28203" xr:uid="{00000000-0005-0000-0000-00002E6D0000}"/>
    <cellStyle name="Normal 357 3 5" xfId="28204" xr:uid="{00000000-0005-0000-0000-00002F6D0000}"/>
    <cellStyle name="Normal 357 3 5 2" xfId="28205" xr:uid="{00000000-0005-0000-0000-0000306D0000}"/>
    <cellStyle name="Normal 357 3 5 2 2" xfId="28206" xr:uid="{00000000-0005-0000-0000-0000316D0000}"/>
    <cellStyle name="Normal 357 3 5 3" xfId="28207" xr:uid="{00000000-0005-0000-0000-0000326D0000}"/>
    <cellStyle name="Normal 357 3 6" xfId="28208" xr:uid="{00000000-0005-0000-0000-0000336D0000}"/>
    <cellStyle name="Normal 357 4" xfId="28209" xr:uid="{00000000-0005-0000-0000-0000346D0000}"/>
    <cellStyle name="Normal 357 4 2" xfId="28210" xr:uid="{00000000-0005-0000-0000-0000356D0000}"/>
    <cellStyle name="Normal 357 4 2 2" xfId="28211" xr:uid="{00000000-0005-0000-0000-0000366D0000}"/>
    <cellStyle name="Normal 357 4 3" xfId="28212" xr:uid="{00000000-0005-0000-0000-0000376D0000}"/>
    <cellStyle name="Normal 357 5" xfId="28213" xr:uid="{00000000-0005-0000-0000-0000386D0000}"/>
    <cellStyle name="Normal 357 5 2" xfId="28214" xr:uid="{00000000-0005-0000-0000-0000396D0000}"/>
    <cellStyle name="Normal 357 5 2 2" xfId="28215" xr:uid="{00000000-0005-0000-0000-00003A6D0000}"/>
    <cellStyle name="Normal 357 5 3" xfId="28216" xr:uid="{00000000-0005-0000-0000-00003B6D0000}"/>
    <cellStyle name="Normal 357 6" xfId="28217" xr:uid="{00000000-0005-0000-0000-00003C6D0000}"/>
    <cellStyle name="Normal 357 6 2" xfId="28218" xr:uid="{00000000-0005-0000-0000-00003D6D0000}"/>
    <cellStyle name="Normal 357 6 2 2" xfId="28219" xr:uid="{00000000-0005-0000-0000-00003E6D0000}"/>
    <cellStyle name="Normal 357 6 3" xfId="28220" xr:uid="{00000000-0005-0000-0000-00003F6D0000}"/>
    <cellStyle name="Normal 357 7" xfId="28221" xr:uid="{00000000-0005-0000-0000-0000406D0000}"/>
    <cellStyle name="Normal 358" xfId="28222" xr:uid="{00000000-0005-0000-0000-0000416D0000}"/>
    <cellStyle name="Normal 358 2" xfId="28223" xr:uid="{00000000-0005-0000-0000-0000426D0000}"/>
    <cellStyle name="Normal 358 2 2" xfId="28224" xr:uid="{00000000-0005-0000-0000-0000436D0000}"/>
    <cellStyle name="Normal 358 2 2 2" xfId="28225" xr:uid="{00000000-0005-0000-0000-0000446D0000}"/>
    <cellStyle name="Normal 358 2 3" xfId="28226" xr:uid="{00000000-0005-0000-0000-0000456D0000}"/>
    <cellStyle name="Normal 358 2 3 2" xfId="28227" xr:uid="{00000000-0005-0000-0000-0000466D0000}"/>
    <cellStyle name="Normal 358 2 3 2 2" xfId="28228" xr:uid="{00000000-0005-0000-0000-0000476D0000}"/>
    <cellStyle name="Normal 358 2 3 3" xfId="28229" xr:uid="{00000000-0005-0000-0000-0000486D0000}"/>
    <cellStyle name="Normal 358 2 4" xfId="28230" xr:uid="{00000000-0005-0000-0000-0000496D0000}"/>
    <cellStyle name="Normal 358 2 4 2" xfId="28231" xr:uid="{00000000-0005-0000-0000-00004A6D0000}"/>
    <cellStyle name="Normal 358 2 4 2 2" xfId="28232" xr:uid="{00000000-0005-0000-0000-00004B6D0000}"/>
    <cellStyle name="Normal 358 2 4 3" xfId="28233" xr:uid="{00000000-0005-0000-0000-00004C6D0000}"/>
    <cellStyle name="Normal 358 2 5" xfId="28234" xr:uid="{00000000-0005-0000-0000-00004D6D0000}"/>
    <cellStyle name="Normal 358 3" xfId="28235" xr:uid="{00000000-0005-0000-0000-00004E6D0000}"/>
    <cellStyle name="Normal 358 3 2" xfId="28236" xr:uid="{00000000-0005-0000-0000-00004F6D0000}"/>
    <cellStyle name="Normal 358 3 2 2" xfId="28237" xr:uid="{00000000-0005-0000-0000-0000506D0000}"/>
    <cellStyle name="Normal 358 3 2 2 2" xfId="28238" xr:uid="{00000000-0005-0000-0000-0000516D0000}"/>
    <cellStyle name="Normal 358 3 2 3" xfId="28239" xr:uid="{00000000-0005-0000-0000-0000526D0000}"/>
    <cellStyle name="Normal 358 3 2 3 2" xfId="28240" xr:uid="{00000000-0005-0000-0000-0000536D0000}"/>
    <cellStyle name="Normal 358 3 2 3 2 2" xfId="28241" xr:uid="{00000000-0005-0000-0000-0000546D0000}"/>
    <cellStyle name="Normal 358 3 2 3 3" xfId="28242" xr:uid="{00000000-0005-0000-0000-0000556D0000}"/>
    <cellStyle name="Normal 358 3 2 4" xfId="28243" xr:uid="{00000000-0005-0000-0000-0000566D0000}"/>
    <cellStyle name="Normal 358 3 3" xfId="28244" xr:uid="{00000000-0005-0000-0000-0000576D0000}"/>
    <cellStyle name="Normal 358 3 3 2" xfId="28245" xr:uid="{00000000-0005-0000-0000-0000586D0000}"/>
    <cellStyle name="Normal 358 3 3 2 2" xfId="28246" xr:uid="{00000000-0005-0000-0000-0000596D0000}"/>
    <cellStyle name="Normal 358 3 3 3" xfId="28247" xr:uid="{00000000-0005-0000-0000-00005A6D0000}"/>
    <cellStyle name="Normal 358 3 4" xfId="28248" xr:uid="{00000000-0005-0000-0000-00005B6D0000}"/>
    <cellStyle name="Normal 358 3 4 2" xfId="28249" xr:uid="{00000000-0005-0000-0000-00005C6D0000}"/>
    <cellStyle name="Normal 358 3 4 2 2" xfId="28250" xr:uid="{00000000-0005-0000-0000-00005D6D0000}"/>
    <cellStyle name="Normal 358 3 4 3" xfId="28251" xr:uid="{00000000-0005-0000-0000-00005E6D0000}"/>
    <cellStyle name="Normal 358 3 5" xfId="28252" xr:uid="{00000000-0005-0000-0000-00005F6D0000}"/>
    <cellStyle name="Normal 358 3 5 2" xfId="28253" xr:uid="{00000000-0005-0000-0000-0000606D0000}"/>
    <cellStyle name="Normal 358 3 5 2 2" xfId="28254" xr:uid="{00000000-0005-0000-0000-0000616D0000}"/>
    <cellStyle name="Normal 358 3 5 3" xfId="28255" xr:uid="{00000000-0005-0000-0000-0000626D0000}"/>
    <cellStyle name="Normal 358 3 6" xfId="28256" xr:uid="{00000000-0005-0000-0000-0000636D0000}"/>
    <cellStyle name="Normal 358 4" xfId="28257" xr:uid="{00000000-0005-0000-0000-0000646D0000}"/>
    <cellStyle name="Normal 358 4 2" xfId="28258" xr:uid="{00000000-0005-0000-0000-0000656D0000}"/>
    <cellStyle name="Normal 358 4 2 2" xfId="28259" xr:uid="{00000000-0005-0000-0000-0000666D0000}"/>
    <cellStyle name="Normal 358 4 3" xfId="28260" xr:uid="{00000000-0005-0000-0000-0000676D0000}"/>
    <cellStyle name="Normal 358 5" xfId="28261" xr:uid="{00000000-0005-0000-0000-0000686D0000}"/>
    <cellStyle name="Normal 358 5 2" xfId="28262" xr:uid="{00000000-0005-0000-0000-0000696D0000}"/>
    <cellStyle name="Normal 358 5 2 2" xfId="28263" xr:uid="{00000000-0005-0000-0000-00006A6D0000}"/>
    <cellStyle name="Normal 358 5 3" xfId="28264" xr:uid="{00000000-0005-0000-0000-00006B6D0000}"/>
    <cellStyle name="Normal 358 6" xfId="28265" xr:uid="{00000000-0005-0000-0000-00006C6D0000}"/>
    <cellStyle name="Normal 358 6 2" xfId="28266" xr:uid="{00000000-0005-0000-0000-00006D6D0000}"/>
    <cellStyle name="Normal 358 6 2 2" xfId="28267" xr:uid="{00000000-0005-0000-0000-00006E6D0000}"/>
    <cellStyle name="Normal 358 6 3" xfId="28268" xr:uid="{00000000-0005-0000-0000-00006F6D0000}"/>
    <cellStyle name="Normal 358 7" xfId="28269" xr:uid="{00000000-0005-0000-0000-0000706D0000}"/>
    <cellStyle name="Normal 359" xfId="28270" xr:uid="{00000000-0005-0000-0000-0000716D0000}"/>
    <cellStyle name="Normal 359 2" xfId="28271" xr:uid="{00000000-0005-0000-0000-0000726D0000}"/>
    <cellStyle name="Normal 359 2 2" xfId="28272" xr:uid="{00000000-0005-0000-0000-0000736D0000}"/>
    <cellStyle name="Normal 359 2 2 2" xfId="28273" xr:uid="{00000000-0005-0000-0000-0000746D0000}"/>
    <cellStyle name="Normal 359 2 3" xfId="28274" xr:uid="{00000000-0005-0000-0000-0000756D0000}"/>
    <cellStyle name="Normal 359 2 3 2" xfId="28275" xr:uid="{00000000-0005-0000-0000-0000766D0000}"/>
    <cellStyle name="Normal 359 2 3 2 2" xfId="28276" xr:uid="{00000000-0005-0000-0000-0000776D0000}"/>
    <cellStyle name="Normal 359 2 3 3" xfId="28277" xr:uid="{00000000-0005-0000-0000-0000786D0000}"/>
    <cellStyle name="Normal 359 2 4" xfId="28278" xr:uid="{00000000-0005-0000-0000-0000796D0000}"/>
    <cellStyle name="Normal 359 2 4 2" xfId="28279" xr:uid="{00000000-0005-0000-0000-00007A6D0000}"/>
    <cellStyle name="Normal 359 2 4 2 2" xfId="28280" xr:uid="{00000000-0005-0000-0000-00007B6D0000}"/>
    <cellStyle name="Normal 359 2 4 3" xfId="28281" xr:uid="{00000000-0005-0000-0000-00007C6D0000}"/>
    <cellStyle name="Normal 359 2 5" xfId="28282" xr:uid="{00000000-0005-0000-0000-00007D6D0000}"/>
    <cellStyle name="Normal 359 3" xfId="28283" xr:uid="{00000000-0005-0000-0000-00007E6D0000}"/>
    <cellStyle name="Normal 359 3 2" xfId="28284" xr:uid="{00000000-0005-0000-0000-00007F6D0000}"/>
    <cellStyle name="Normal 359 3 2 2" xfId="28285" xr:uid="{00000000-0005-0000-0000-0000806D0000}"/>
    <cellStyle name="Normal 359 3 2 2 2" xfId="28286" xr:uid="{00000000-0005-0000-0000-0000816D0000}"/>
    <cellStyle name="Normal 359 3 2 3" xfId="28287" xr:uid="{00000000-0005-0000-0000-0000826D0000}"/>
    <cellStyle name="Normal 359 3 2 3 2" xfId="28288" xr:uid="{00000000-0005-0000-0000-0000836D0000}"/>
    <cellStyle name="Normal 359 3 2 3 2 2" xfId="28289" xr:uid="{00000000-0005-0000-0000-0000846D0000}"/>
    <cellStyle name="Normal 359 3 2 3 3" xfId="28290" xr:uid="{00000000-0005-0000-0000-0000856D0000}"/>
    <cellStyle name="Normal 359 3 2 4" xfId="28291" xr:uid="{00000000-0005-0000-0000-0000866D0000}"/>
    <cellStyle name="Normal 359 3 3" xfId="28292" xr:uid="{00000000-0005-0000-0000-0000876D0000}"/>
    <cellStyle name="Normal 359 3 3 2" xfId="28293" xr:uid="{00000000-0005-0000-0000-0000886D0000}"/>
    <cellStyle name="Normal 359 3 3 2 2" xfId="28294" xr:uid="{00000000-0005-0000-0000-0000896D0000}"/>
    <cellStyle name="Normal 359 3 3 3" xfId="28295" xr:uid="{00000000-0005-0000-0000-00008A6D0000}"/>
    <cellStyle name="Normal 359 3 4" xfId="28296" xr:uid="{00000000-0005-0000-0000-00008B6D0000}"/>
    <cellStyle name="Normal 359 3 4 2" xfId="28297" xr:uid="{00000000-0005-0000-0000-00008C6D0000}"/>
    <cellStyle name="Normal 359 3 4 2 2" xfId="28298" xr:uid="{00000000-0005-0000-0000-00008D6D0000}"/>
    <cellStyle name="Normal 359 3 4 3" xfId="28299" xr:uid="{00000000-0005-0000-0000-00008E6D0000}"/>
    <cellStyle name="Normal 359 3 5" xfId="28300" xr:uid="{00000000-0005-0000-0000-00008F6D0000}"/>
    <cellStyle name="Normal 359 3 5 2" xfId="28301" xr:uid="{00000000-0005-0000-0000-0000906D0000}"/>
    <cellStyle name="Normal 359 3 5 2 2" xfId="28302" xr:uid="{00000000-0005-0000-0000-0000916D0000}"/>
    <cellStyle name="Normal 359 3 5 3" xfId="28303" xr:uid="{00000000-0005-0000-0000-0000926D0000}"/>
    <cellStyle name="Normal 359 3 6" xfId="28304" xr:uid="{00000000-0005-0000-0000-0000936D0000}"/>
    <cellStyle name="Normal 359 4" xfId="28305" xr:uid="{00000000-0005-0000-0000-0000946D0000}"/>
    <cellStyle name="Normal 359 4 2" xfId="28306" xr:uid="{00000000-0005-0000-0000-0000956D0000}"/>
    <cellStyle name="Normal 359 4 2 2" xfId="28307" xr:uid="{00000000-0005-0000-0000-0000966D0000}"/>
    <cellStyle name="Normal 359 4 3" xfId="28308" xr:uid="{00000000-0005-0000-0000-0000976D0000}"/>
    <cellStyle name="Normal 359 5" xfId="28309" xr:uid="{00000000-0005-0000-0000-0000986D0000}"/>
    <cellStyle name="Normal 359 5 2" xfId="28310" xr:uid="{00000000-0005-0000-0000-0000996D0000}"/>
    <cellStyle name="Normal 359 5 2 2" xfId="28311" xr:uid="{00000000-0005-0000-0000-00009A6D0000}"/>
    <cellStyle name="Normal 359 5 3" xfId="28312" xr:uid="{00000000-0005-0000-0000-00009B6D0000}"/>
    <cellStyle name="Normal 359 6" xfId="28313" xr:uid="{00000000-0005-0000-0000-00009C6D0000}"/>
    <cellStyle name="Normal 359 6 2" xfId="28314" xr:uid="{00000000-0005-0000-0000-00009D6D0000}"/>
    <cellStyle name="Normal 359 6 2 2" xfId="28315" xr:uid="{00000000-0005-0000-0000-00009E6D0000}"/>
    <cellStyle name="Normal 359 6 3" xfId="28316" xr:uid="{00000000-0005-0000-0000-00009F6D0000}"/>
    <cellStyle name="Normal 359 7" xfId="28317" xr:uid="{00000000-0005-0000-0000-0000A06D0000}"/>
    <cellStyle name="Normal 36" xfId="28318" xr:uid="{00000000-0005-0000-0000-0000A16D0000}"/>
    <cellStyle name="Normal 36 2" xfId="28319" xr:uid="{00000000-0005-0000-0000-0000A26D0000}"/>
    <cellStyle name="Normal 36 2 2" xfId="28320" xr:uid="{00000000-0005-0000-0000-0000A36D0000}"/>
    <cellStyle name="Normal 36 2 2 2" xfId="28321" xr:uid="{00000000-0005-0000-0000-0000A46D0000}"/>
    <cellStyle name="Normal 36 2 2 2 2" xfId="28322" xr:uid="{00000000-0005-0000-0000-0000A56D0000}"/>
    <cellStyle name="Normal 36 2 2 3" xfId="28323" xr:uid="{00000000-0005-0000-0000-0000A66D0000}"/>
    <cellStyle name="Normal 36 2 2 3 2" xfId="28324" xr:uid="{00000000-0005-0000-0000-0000A76D0000}"/>
    <cellStyle name="Normal 36 2 2 3 2 2" xfId="28325" xr:uid="{00000000-0005-0000-0000-0000A86D0000}"/>
    <cellStyle name="Normal 36 2 2 3 3" xfId="28326" xr:uid="{00000000-0005-0000-0000-0000A96D0000}"/>
    <cellStyle name="Normal 36 2 2 4" xfId="28327" xr:uid="{00000000-0005-0000-0000-0000AA6D0000}"/>
    <cellStyle name="Normal 36 2 2 4 2" xfId="28328" xr:uid="{00000000-0005-0000-0000-0000AB6D0000}"/>
    <cellStyle name="Normal 36 2 2 4 2 2" xfId="28329" xr:uid="{00000000-0005-0000-0000-0000AC6D0000}"/>
    <cellStyle name="Normal 36 2 2 4 3" xfId="28330" xr:uid="{00000000-0005-0000-0000-0000AD6D0000}"/>
    <cellStyle name="Normal 36 2 2 5" xfId="28331" xr:uid="{00000000-0005-0000-0000-0000AE6D0000}"/>
    <cellStyle name="Normal 36 2 3" xfId="28332" xr:uid="{00000000-0005-0000-0000-0000AF6D0000}"/>
    <cellStyle name="Normal 36 2 3 2" xfId="28333" xr:uid="{00000000-0005-0000-0000-0000B06D0000}"/>
    <cellStyle name="Normal 36 2 3 2 2" xfId="28334" xr:uid="{00000000-0005-0000-0000-0000B16D0000}"/>
    <cellStyle name="Normal 36 2 3 3" xfId="28335" xr:uid="{00000000-0005-0000-0000-0000B26D0000}"/>
    <cellStyle name="Normal 36 2 4" xfId="28336" xr:uid="{00000000-0005-0000-0000-0000B36D0000}"/>
    <cellStyle name="Normal 36 2 4 2" xfId="28337" xr:uid="{00000000-0005-0000-0000-0000B46D0000}"/>
    <cellStyle name="Normal 36 2 4 2 2" xfId="28338" xr:uid="{00000000-0005-0000-0000-0000B56D0000}"/>
    <cellStyle name="Normal 36 2 4 3" xfId="28339" xr:uid="{00000000-0005-0000-0000-0000B66D0000}"/>
    <cellStyle name="Normal 36 2 5" xfId="28340" xr:uid="{00000000-0005-0000-0000-0000B76D0000}"/>
    <cellStyle name="Normal 36 2 5 2" xfId="28341" xr:uid="{00000000-0005-0000-0000-0000B86D0000}"/>
    <cellStyle name="Normal 36 2 5 2 2" xfId="28342" xr:uid="{00000000-0005-0000-0000-0000B96D0000}"/>
    <cellStyle name="Normal 36 2 5 3" xfId="28343" xr:uid="{00000000-0005-0000-0000-0000BA6D0000}"/>
    <cellStyle name="Normal 36 2 6" xfId="28344" xr:uid="{00000000-0005-0000-0000-0000BB6D0000}"/>
    <cellStyle name="Normal 36 3" xfId="28345" xr:uid="{00000000-0005-0000-0000-0000BC6D0000}"/>
    <cellStyle name="Normal 36 3 2" xfId="28346" xr:uid="{00000000-0005-0000-0000-0000BD6D0000}"/>
    <cellStyle name="Normal 36 3 2 2" xfId="28347" xr:uid="{00000000-0005-0000-0000-0000BE6D0000}"/>
    <cellStyle name="Normal 36 3 3" xfId="28348" xr:uid="{00000000-0005-0000-0000-0000BF6D0000}"/>
    <cellStyle name="Normal 36 3 3 2" xfId="28349" xr:uid="{00000000-0005-0000-0000-0000C06D0000}"/>
    <cellStyle name="Normal 36 3 3 2 2" xfId="28350" xr:uid="{00000000-0005-0000-0000-0000C16D0000}"/>
    <cellStyle name="Normal 36 3 3 3" xfId="28351" xr:uid="{00000000-0005-0000-0000-0000C26D0000}"/>
    <cellStyle name="Normal 36 3 4" xfId="28352" xr:uid="{00000000-0005-0000-0000-0000C36D0000}"/>
    <cellStyle name="Normal 36 3 4 2" xfId="28353" xr:uid="{00000000-0005-0000-0000-0000C46D0000}"/>
    <cellStyle name="Normal 36 3 4 2 2" xfId="28354" xr:uid="{00000000-0005-0000-0000-0000C56D0000}"/>
    <cellStyle name="Normal 36 3 4 3" xfId="28355" xr:uid="{00000000-0005-0000-0000-0000C66D0000}"/>
    <cellStyle name="Normal 36 3 5" xfId="28356" xr:uid="{00000000-0005-0000-0000-0000C76D0000}"/>
    <cellStyle name="Normal 36 4" xfId="28357" xr:uid="{00000000-0005-0000-0000-0000C86D0000}"/>
    <cellStyle name="Normal 36 4 2" xfId="28358" xr:uid="{00000000-0005-0000-0000-0000C96D0000}"/>
    <cellStyle name="Normal 36 4 2 2" xfId="28359" xr:uid="{00000000-0005-0000-0000-0000CA6D0000}"/>
    <cellStyle name="Normal 36 4 3" xfId="28360" xr:uid="{00000000-0005-0000-0000-0000CB6D0000}"/>
    <cellStyle name="Normal 36 5" xfId="28361" xr:uid="{00000000-0005-0000-0000-0000CC6D0000}"/>
    <cellStyle name="Normal 36 5 2" xfId="28362" xr:uid="{00000000-0005-0000-0000-0000CD6D0000}"/>
    <cellStyle name="Normal 36 5 2 2" xfId="28363" xr:uid="{00000000-0005-0000-0000-0000CE6D0000}"/>
    <cellStyle name="Normal 36 5 3" xfId="28364" xr:uid="{00000000-0005-0000-0000-0000CF6D0000}"/>
    <cellStyle name="Normal 36 6" xfId="28365" xr:uid="{00000000-0005-0000-0000-0000D06D0000}"/>
    <cellStyle name="Normal 36 6 2" xfId="28366" xr:uid="{00000000-0005-0000-0000-0000D16D0000}"/>
    <cellStyle name="Normal 36 6 2 2" xfId="28367" xr:uid="{00000000-0005-0000-0000-0000D26D0000}"/>
    <cellStyle name="Normal 36 6 3" xfId="28368" xr:uid="{00000000-0005-0000-0000-0000D36D0000}"/>
    <cellStyle name="Normal 36 7" xfId="28369" xr:uid="{00000000-0005-0000-0000-0000D46D0000}"/>
    <cellStyle name="Normal 360" xfId="28370" xr:uid="{00000000-0005-0000-0000-0000D56D0000}"/>
    <cellStyle name="Normal 360 2" xfId="28371" xr:uid="{00000000-0005-0000-0000-0000D66D0000}"/>
    <cellStyle name="Normal 360 2 2" xfId="28372" xr:uid="{00000000-0005-0000-0000-0000D76D0000}"/>
    <cellStyle name="Normal 360 2 2 2" xfId="28373" xr:uid="{00000000-0005-0000-0000-0000D86D0000}"/>
    <cellStyle name="Normal 360 2 3" xfId="28374" xr:uid="{00000000-0005-0000-0000-0000D96D0000}"/>
    <cellStyle name="Normal 360 2 3 2" xfId="28375" xr:uid="{00000000-0005-0000-0000-0000DA6D0000}"/>
    <cellStyle name="Normal 360 2 3 2 2" xfId="28376" xr:uid="{00000000-0005-0000-0000-0000DB6D0000}"/>
    <cellStyle name="Normal 360 2 3 3" xfId="28377" xr:uid="{00000000-0005-0000-0000-0000DC6D0000}"/>
    <cellStyle name="Normal 360 2 4" xfId="28378" xr:uid="{00000000-0005-0000-0000-0000DD6D0000}"/>
    <cellStyle name="Normal 360 2 4 2" xfId="28379" xr:uid="{00000000-0005-0000-0000-0000DE6D0000}"/>
    <cellStyle name="Normal 360 2 4 2 2" xfId="28380" xr:uid="{00000000-0005-0000-0000-0000DF6D0000}"/>
    <cellStyle name="Normal 360 2 4 3" xfId="28381" xr:uid="{00000000-0005-0000-0000-0000E06D0000}"/>
    <cellStyle name="Normal 360 2 5" xfId="28382" xr:uid="{00000000-0005-0000-0000-0000E16D0000}"/>
    <cellStyle name="Normal 360 3" xfId="28383" xr:uid="{00000000-0005-0000-0000-0000E26D0000}"/>
    <cellStyle name="Normal 360 3 2" xfId="28384" xr:uid="{00000000-0005-0000-0000-0000E36D0000}"/>
    <cellStyle name="Normal 360 3 2 2" xfId="28385" xr:uid="{00000000-0005-0000-0000-0000E46D0000}"/>
    <cellStyle name="Normal 360 3 2 2 2" xfId="28386" xr:uid="{00000000-0005-0000-0000-0000E56D0000}"/>
    <cellStyle name="Normal 360 3 2 3" xfId="28387" xr:uid="{00000000-0005-0000-0000-0000E66D0000}"/>
    <cellStyle name="Normal 360 3 2 3 2" xfId="28388" xr:uid="{00000000-0005-0000-0000-0000E76D0000}"/>
    <cellStyle name="Normal 360 3 2 3 2 2" xfId="28389" xr:uid="{00000000-0005-0000-0000-0000E86D0000}"/>
    <cellStyle name="Normal 360 3 2 3 3" xfId="28390" xr:uid="{00000000-0005-0000-0000-0000E96D0000}"/>
    <cellStyle name="Normal 360 3 2 4" xfId="28391" xr:uid="{00000000-0005-0000-0000-0000EA6D0000}"/>
    <cellStyle name="Normal 360 3 3" xfId="28392" xr:uid="{00000000-0005-0000-0000-0000EB6D0000}"/>
    <cellStyle name="Normal 360 3 3 2" xfId="28393" xr:uid="{00000000-0005-0000-0000-0000EC6D0000}"/>
    <cellStyle name="Normal 360 3 3 2 2" xfId="28394" xr:uid="{00000000-0005-0000-0000-0000ED6D0000}"/>
    <cellStyle name="Normal 360 3 3 3" xfId="28395" xr:uid="{00000000-0005-0000-0000-0000EE6D0000}"/>
    <cellStyle name="Normal 360 3 4" xfId="28396" xr:uid="{00000000-0005-0000-0000-0000EF6D0000}"/>
    <cellStyle name="Normal 360 3 4 2" xfId="28397" xr:uid="{00000000-0005-0000-0000-0000F06D0000}"/>
    <cellStyle name="Normal 360 3 4 2 2" xfId="28398" xr:uid="{00000000-0005-0000-0000-0000F16D0000}"/>
    <cellStyle name="Normal 360 3 4 3" xfId="28399" xr:uid="{00000000-0005-0000-0000-0000F26D0000}"/>
    <cellStyle name="Normal 360 3 5" xfId="28400" xr:uid="{00000000-0005-0000-0000-0000F36D0000}"/>
    <cellStyle name="Normal 360 3 5 2" xfId="28401" xr:uid="{00000000-0005-0000-0000-0000F46D0000}"/>
    <cellStyle name="Normal 360 3 5 2 2" xfId="28402" xr:uid="{00000000-0005-0000-0000-0000F56D0000}"/>
    <cellStyle name="Normal 360 3 5 3" xfId="28403" xr:uid="{00000000-0005-0000-0000-0000F66D0000}"/>
    <cellStyle name="Normal 360 3 6" xfId="28404" xr:uid="{00000000-0005-0000-0000-0000F76D0000}"/>
    <cellStyle name="Normal 360 4" xfId="28405" xr:uid="{00000000-0005-0000-0000-0000F86D0000}"/>
    <cellStyle name="Normal 360 4 2" xfId="28406" xr:uid="{00000000-0005-0000-0000-0000F96D0000}"/>
    <cellStyle name="Normal 360 4 2 2" xfId="28407" xr:uid="{00000000-0005-0000-0000-0000FA6D0000}"/>
    <cellStyle name="Normal 360 4 3" xfId="28408" xr:uid="{00000000-0005-0000-0000-0000FB6D0000}"/>
    <cellStyle name="Normal 360 5" xfId="28409" xr:uid="{00000000-0005-0000-0000-0000FC6D0000}"/>
    <cellStyle name="Normal 360 5 2" xfId="28410" xr:uid="{00000000-0005-0000-0000-0000FD6D0000}"/>
    <cellStyle name="Normal 360 5 2 2" xfId="28411" xr:uid="{00000000-0005-0000-0000-0000FE6D0000}"/>
    <cellStyle name="Normal 360 5 3" xfId="28412" xr:uid="{00000000-0005-0000-0000-0000FF6D0000}"/>
    <cellStyle name="Normal 360 6" xfId="28413" xr:uid="{00000000-0005-0000-0000-0000006E0000}"/>
    <cellStyle name="Normal 360 6 2" xfId="28414" xr:uid="{00000000-0005-0000-0000-0000016E0000}"/>
    <cellStyle name="Normal 360 6 2 2" xfId="28415" xr:uid="{00000000-0005-0000-0000-0000026E0000}"/>
    <cellStyle name="Normal 360 6 3" xfId="28416" xr:uid="{00000000-0005-0000-0000-0000036E0000}"/>
    <cellStyle name="Normal 360 7" xfId="28417" xr:uid="{00000000-0005-0000-0000-0000046E0000}"/>
    <cellStyle name="Normal 361" xfId="28418" xr:uid="{00000000-0005-0000-0000-0000056E0000}"/>
    <cellStyle name="Normal 361 2" xfId="28419" xr:uid="{00000000-0005-0000-0000-0000066E0000}"/>
    <cellStyle name="Normal 361 2 2" xfId="28420" xr:uid="{00000000-0005-0000-0000-0000076E0000}"/>
    <cellStyle name="Normal 361 2 2 2" xfId="28421" xr:uid="{00000000-0005-0000-0000-0000086E0000}"/>
    <cellStyle name="Normal 361 2 3" xfId="28422" xr:uid="{00000000-0005-0000-0000-0000096E0000}"/>
    <cellStyle name="Normal 361 2 3 2" xfId="28423" xr:uid="{00000000-0005-0000-0000-00000A6E0000}"/>
    <cellStyle name="Normal 361 2 3 2 2" xfId="28424" xr:uid="{00000000-0005-0000-0000-00000B6E0000}"/>
    <cellStyle name="Normal 361 2 3 3" xfId="28425" xr:uid="{00000000-0005-0000-0000-00000C6E0000}"/>
    <cellStyle name="Normal 361 2 4" xfId="28426" xr:uid="{00000000-0005-0000-0000-00000D6E0000}"/>
    <cellStyle name="Normal 361 2 4 2" xfId="28427" xr:uid="{00000000-0005-0000-0000-00000E6E0000}"/>
    <cellStyle name="Normal 361 2 4 2 2" xfId="28428" xr:uid="{00000000-0005-0000-0000-00000F6E0000}"/>
    <cellStyle name="Normal 361 2 4 3" xfId="28429" xr:uid="{00000000-0005-0000-0000-0000106E0000}"/>
    <cellStyle name="Normal 361 2 5" xfId="28430" xr:uid="{00000000-0005-0000-0000-0000116E0000}"/>
    <cellStyle name="Normal 361 3" xfId="28431" xr:uid="{00000000-0005-0000-0000-0000126E0000}"/>
    <cellStyle name="Normal 361 3 2" xfId="28432" xr:uid="{00000000-0005-0000-0000-0000136E0000}"/>
    <cellStyle name="Normal 361 3 2 2" xfId="28433" xr:uid="{00000000-0005-0000-0000-0000146E0000}"/>
    <cellStyle name="Normal 361 3 2 2 2" xfId="28434" xr:uid="{00000000-0005-0000-0000-0000156E0000}"/>
    <cellStyle name="Normal 361 3 2 3" xfId="28435" xr:uid="{00000000-0005-0000-0000-0000166E0000}"/>
    <cellStyle name="Normal 361 3 2 3 2" xfId="28436" xr:uid="{00000000-0005-0000-0000-0000176E0000}"/>
    <cellStyle name="Normal 361 3 2 3 2 2" xfId="28437" xr:uid="{00000000-0005-0000-0000-0000186E0000}"/>
    <cellStyle name="Normal 361 3 2 3 3" xfId="28438" xr:uid="{00000000-0005-0000-0000-0000196E0000}"/>
    <cellStyle name="Normal 361 3 2 4" xfId="28439" xr:uid="{00000000-0005-0000-0000-00001A6E0000}"/>
    <cellStyle name="Normal 361 3 3" xfId="28440" xr:uid="{00000000-0005-0000-0000-00001B6E0000}"/>
    <cellStyle name="Normal 361 3 3 2" xfId="28441" xr:uid="{00000000-0005-0000-0000-00001C6E0000}"/>
    <cellStyle name="Normal 361 3 3 2 2" xfId="28442" xr:uid="{00000000-0005-0000-0000-00001D6E0000}"/>
    <cellStyle name="Normal 361 3 3 3" xfId="28443" xr:uid="{00000000-0005-0000-0000-00001E6E0000}"/>
    <cellStyle name="Normal 361 3 4" xfId="28444" xr:uid="{00000000-0005-0000-0000-00001F6E0000}"/>
    <cellStyle name="Normal 361 3 4 2" xfId="28445" xr:uid="{00000000-0005-0000-0000-0000206E0000}"/>
    <cellStyle name="Normal 361 3 4 2 2" xfId="28446" xr:uid="{00000000-0005-0000-0000-0000216E0000}"/>
    <cellStyle name="Normal 361 3 4 3" xfId="28447" xr:uid="{00000000-0005-0000-0000-0000226E0000}"/>
    <cellStyle name="Normal 361 3 5" xfId="28448" xr:uid="{00000000-0005-0000-0000-0000236E0000}"/>
    <cellStyle name="Normal 361 3 5 2" xfId="28449" xr:uid="{00000000-0005-0000-0000-0000246E0000}"/>
    <cellStyle name="Normal 361 3 5 2 2" xfId="28450" xr:uid="{00000000-0005-0000-0000-0000256E0000}"/>
    <cellStyle name="Normal 361 3 5 3" xfId="28451" xr:uid="{00000000-0005-0000-0000-0000266E0000}"/>
    <cellStyle name="Normal 361 3 6" xfId="28452" xr:uid="{00000000-0005-0000-0000-0000276E0000}"/>
    <cellStyle name="Normal 361 4" xfId="28453" xr:uid="{00000000-0005-0000-0000-0000286E0000}"/>
    <cellStyle name="Normal 361 4 2" xfId="28454" xr:uid="{00000000-0005-0000-0000-0000296E0000}"/>
    <cellStyle name="Normal 361 4 2 2" xfId="28455" xr:uid="{00000000-0005-0000-0000-00002A6E0000}"/>
    <cellStyle name="Normal 361 4 3" xfId="28456" xr:uid="{00000000-0005-0000-0000-00002B6E0000}"/>
    <cellStyle name="Normal 361 5" xfId="28457" xr:uid="{00000000-0005-0000-0000-00002C6E0000}"/>
    <cellStyle name="Normal 361 5 2" xfId="28458" xr:uid="{00000000-0005-0000-0000-00002D6E0000}"/>
    <cellStyle name="Normal 361 5 2 2" xfId="28459" xr:uid="{00000000-0005-0000-0000-00002E6E0000}"/>
    <cellStyle name="Normal 361 5 3" xfId="28460" xr:uid="{00000000-0005-0000-0000-00002F6E0000}"/>
    <cellStyle name="Normal 361 6" xfId="28461" xr:uid="{00000000-0005-0000-0000-0000306E0000}"/>
    <cellStyle name="Normal 361 6 2" xfId="28462" xr:uid="{00000000-0005-0000-0000-0000316E0000}"/>
    <cellStyle name="Normal 361 6 2 2" xfId="28463" xr:uid="{00000000-0005-0000-0000-0000326E0000}"/>
    <cellStyle name="Normal 361 6 3" xfId="28464" xr:uid="{00000000-0005-0000-0000-0000336E0000}"/>
    <cellStyle name="Normal 361 7" xfId="28465" xr:uid="{00000000-0005-0000-0000-0000346E0000}"/>
    <cellStyle name="Normal 362" xfId="28466" xr:uid="{00000000-0005-0000-0000-0000356E0000}"/>
    <cellStyle name="Normal 362 2" xfId="28467" xr:uid="{00000000-0005-0000-0000-0000366E0000}"/>
    <cellStyle name="Normal 362 2 2" xfId="28468" xr:uid="{00000000-0005-0000-0000-0000376E0000}"/>
    <cellStyle name="Normal 362 2 2 2" xfId="28469" xr:uid="{00000000-0005-0000-0000-0000386E0000}"/>
    <cellStyle name="Normal 362 2 3" xfId="28470" xr:uid="{00000000-0005-0000-0000-0000396E0000}"/>
    <cellStyle name="Normal 362 2 3 2" xfId="28471" xr:uid="{00000000-0005-0000-0000-00003A6E0000}"/>
    <cellStyle name="Normal 362 2 3 2 2" xfId="28472" xr:uid="{00000000-0005-0000-0000-00003B6E0000}"/>
    <cellStyle name="Normal 362 2 3 3" xfId="28473" xr:uid="{00000000-0005-0000-0000-00003C6E0000}"/>
    <cellStyle name="Normal 362 2 4" xfId="28474" xr:uid="{00000000-0005-0000-0000-00003D6E0000}"/>
    <cellStyle name="Normal 362 2 4 2" xfId="28475" xr:uid="{00000000-0005-0000-0000-00003E6E0000}"/>
    <cellStyle name="Normal 362 2 4 2 2" xfId="28476" xr:uid="{00000000-0005-0000-0000-00003F6E0000}"/>
    <cellStyle name="Normal 362 2 4 3" xfId="28477" xr:uid="{00000000-0005-0000-0000-0000406E0000}"/>
    <cellStyle name="Normal 362 2 5" xfId="28478" xr:uid="{00000000-0005-0000-0000-0000416E0000}"/>
    <cellStyle name="Normal 362 3" xfId="28479" xr:uid="{00000000-0005-0000-0000-0000426E0000}"/>
    <cellStyle name="Normal 362 3 2" xfId="28480" xr:uid="{00000000-0005-0000-0000-0000436E0000}"/>
    <cellStyle name="Normal 362 3 2 2" xfId="28481" xr:uid="{00000000-0005-0000-0000-0000446E0000}"/>
    <cellStyle name="Normal 362 3 2 2 2" xfId="28482" xr:uid="{00000000-0005-0000-0000-0000456E0000}"/>
    <cellStyle name="Normal 362 3 2 3" xfId="28483" xr:uid="{00000000-0005-0000-0000-0000466E0000}"/>
    <cellStyle name="Normal 362 3 2 3 2" xfId="28484" xr:uid="{00000000-0005-0000-0000-0000476E0000}"/>
    <cellStyle name="Normal 362 3 2 3 2 2" xfId="28485" xr:uid="{00000000-0005-0000-0000-0000486E0000}"/>
    <cellStyle name="Normal 362 3 2 3 3" xfId="28486" xr:uid="{00000000-0005-0000-0000-0000496E0000}"/>
    <cellStyle name="Normal 362 3 2 4" xfId="28487" xr:uid="{00000000-0005-0000-0000-00004A6E0000}"/>
    <cellStyle name="Normal 362 3 3" xfId="28488" xr:uid="{00000000-0005-0000-0000-00004B6E0000}"/>
    <cellStyle name="Normal 362 3 3 2" xfId="28489" xr:uid="{00000000-0005-0000-0000-00004C6E0000}"/>
    <cellStyle name="Normal 362 3 3 2 2" xfId="28490" xr:uid="{00000000-0005-0000-0000-00004D6E0000}"/>
    <cellStyle name="Normal 362 3 3 3" xfId="28491" xr:uid="{00000000-0005-0000-0000-00004E6E0000}"/>
    <cellStyle name="Normal 362 3 4" xfId="28492" xr:uid="{00000000-0005-0000-0000-00004F6E0000}"/>
    <cellStyle name="Normal 362 3 4 2" xfId="28493" xr:uid="{00000000-0005-0000-0000-0000506E0000}"/>
    <cellStyle name="Normal 362 3 4 2 2" xfId="28494" xr:uid="{00000000-0005-0000-0000-0000516E0000}"/>
    <cellStyle name="Normal 362 3 4 3" xfId="28495" xr:uid="{00000000-0005-0000-0000-0000526E0000}"/>
    <cellStyle name="Normal 362 3 5" xfId="28496" xr:uid="{00000000-0005-0000-0000-0000536E0000}"/>
    <cellStyle name="Normal 362 3 5 2" xfId="28497" xr:uid="{00000000-0005-0000-0000-0000546E0000}"/>
    <cellStyle name="Normal 362 3 5 2 2" xfId="28498" xr:uid="{00000000-0005-0000-0000-0000556E0000}"/>
    <cellStyle name="Normal 362 3 5 3" xfId="28499" xr:uid="{00000000-0005-0000-0000-0000566E0000}"/>
    <cellStyle name="Normal 362 3 6" xfId="28500" xr:uid="{00000000-0005-0000-0000-0000576E0000}"/>
    <cellStyle name="Normal 362 4" xfId="28501" xr:uid="{00000000-0005-0000-0000-0000586E0000}"/>
    <cellStyle name="Normal 362 4 2" xfId="28502" xr:uid="{00000000-0005-0000-0000-0000596E0000}"/>
    <cellStyle name="Normal 362 4 2 2" xfId="28503" xr:uid="{00000000-0005-0000-0000-00005A6E0000}"/>
    <cellStyle name="Normal 362 4 3" xfId="28504" xr:uid="{00000000-0005-0000-0000-00005B6E0000}"/>
    <cellStyle name="Normal 362 5" xfId="28505" xr:uid="{00000000-0005-0000-0000-00005C6E0000}"/>
    <cellStyle name="Normal 362 5 2" xfId="28506" xr:uid="{00000000-0005-0000-0000-00005D6E0000}"/>
    <cellStyle name="Normal 362 5 2 2" xfId="28507" xr:uid="{00000000-0005-0000-0000-00005E6E0000}"/>
    <cellStyle name="Normal 362 5 3" xfId="28508" xr:uid="{00000000-0005-0000-0000-00005F6E0000}"/>
    <cellStyle name="Normal 362 6" xfId="28509" xr:uid="{00000000-0005-0000-0000-0000606E0000}"/>
    <cellStyle name="Normal 362 6 2" xfId="28510" xr:uid="{00000000-0005-0000-0000-0000616E0000}"/>
    <cellStyle name="Normal 362 6 2 2" xfId="28511" xr:uid="{00000000-0005-0000-0000-0000626E0000}"/>
    <cellStyle name="Normal 362 6 3" xfId="28512" xr:uid="{00000000-0005-0000-0000-0000636E0000}"/>
    <cellStyle name="Normal 362 7" xfId="28513" xr:uid="{00000000-0005-0000-0000-0000646E0000}"/>
    <cellStyle name="Normal 363" xfId="28514" xr:uid="{00000000-0005-0000-0000-0000656E0000}"/>
    <cellStyle name="Normal 363 2" xfId="28515" xr:uid="{00000000-0005-0000-0000-0000666E0000}"/>
    <cellStyle name="Normal 363 2 2" xfId="28516" xr:uid="{00000000-0005-0000-0000-0000676E0000}"/>
    <cellStyle name="Normal 363 2 2 2" xfId="28517" xr:uid="{00000000-0005-0000-0000-0000686E0000}"/>
    <cellStyle name="Normal 363 2 3" xfId="28518" xr:uid="{00000000-0005-0000-0000-0000696E0000}"/>
    <cellStyle name="Normal 363 2 3 2" xfId="28519" xr:uid="{00000000-0005-0000-0000-00006A6E0000}"/>
    <cellStyle name="Normal 363 2 3 2 2" xfId="28520" xr:uid="{00000000-0005-0000-0000-00006B6E0000}"/>
    <cellStyle name="Normal 363 2 3 3" xfId="28521" xr:uid="{00000000-0005-0000-0000-00006C6E0000}"/>
    <cellStyle name="Normal 363 2 4" xfId="28522" xr:uid="{00000000-0005-0000-0000-00006D6E0000}"/>
    <cellStyle name="Normal 363 2 4 2" xfId="28523" xr:uid="{00000000-0005-0000-0000-00006E6E0000}"/>
    <cellStyle name="Normal 363 2 4 2 2" xfId="28524" xr:uid="{00000000-0005-0000-0000-00006F6E0000}"/>
    <cellStyle name="Normal 363 2 4 3" xfId="28525" xr:uid="{00000000-0005-0000-0000-0000706E0000}"/>
    <cellStyle name="Normal 363 2 5" xfId="28526" xr:uid="{00000000-0005-0000-0000-0000716E0000}"/>
    <cellStyle name="Normal 363 3" xfId="28527" xr:uid="{00000000-0005-0000-0000-0000726E0000}"/>
    <cellStyle name="Normal 363 3 2" xfId="28528" xr:uid="{00000000-0005-0000-0000-0000736E0000}"/>
    <cellStyle name="Normal 363 3 2 2" xfId="28529" xr:uid="{00000000-0005-0000-0000-0000746E0000}"/>
    <cellStyle name="Normal 363 3 2 2 2" xfId="28530" xr:uid="{00000000-0005-0000-0000-0000756E0000}"/>
    <cellStyle name="Normal 363 3 2 3" xfId="28531" xr:uid="{00000000-0005-0000-0000-0000766E0000}"/>
    <cellStyle name="Normal 363 3 2 3 2" xfId="28532" xr:uid="{00000000-0005-0000-0000-0000776E0000}"/>
    <cellStyle name="Normal 363 3 2 3 2 2" xfId="28533" xr:uid="{00000000-0005-0000-0000-0000786E0000}"/>
    <cellStyle name="Normal 363 3 2 3 3" xfId="28534" xr:uid="{00000000-0005-0000-0000-0000796E0000}"/>
    <cellStyle name="Normal 363 3 2 4" xfId="28535" xr:uid="{00000000-0005-0000-0000-00007A6E0000}"/>
    <cellStyle name="Normal 363 3 3" xfId="28536" xr:uid="{00000000-0005-0000-0000-00007B6E0000}"/>
    <cellStyle name="Normal 363 3 3 2" xfId="28537" xr:uid="{00000000-0005-0000-0000-00007C6E0000}"/>
    <cellStyle name="Normal 363 3 3 2 2" xfId="28538" xr:uid="{00000000-0005-0000-0000-00007D6E0000}"/>
    <cellStyle name="Normal 363 3 3 3" xfId="28539" xr:uid="{00000000-0005-0000-0000-00007E6E0000}"/>
    <cellStyle name="Normal 363 3 4" xfId="28540" xr:uid="{00000000-0005-0000-0000-00007F6E0000}"/>
    <cellStyle name="Normal 363 3 4 2" xfId="28541" xr:uid="{00000000-0005-0000-0000-0000806E0000}"/>
    <cellStyle name="Normal 363 3 4 2 2" xfId="28542" xr:uid="{00000000-0005-0000-0000-0000816E0000}"/>
    <cellStyle name="Normal 363 3 4 3" xfId="28543" xr:uid="{00000000-0005-0000-0000-0000826E0000}"/>
    <cellStyle name="Normal 363 3 5" xfId="28544" xr:uid="{00000000-0005-0000-0000-0000836E0000}"/>
    <cellStyle name="Normal 363 3 5 2" xfId="28545" xr:uid="{00000000-0005-0000-0000-0000846E0000}"/>
    <cellStyle name="Normal 363 3 5 2 2" xfId="28546" xr:uid="{00000000-0005-0000-0000-0000856E0000}"/>
    <cellStyle name="Normal 363 3 5 3" xfId="28547" xr:uid="{00000000-0005-0000-0000-0000866E0000}"/>
    <cellStyle name="Normal 363 3 6" xfId="28548" xr:uid="{00000000-0005-0000-0000-0000876E0000}"/>
    <cellStyle name="Normal 363 4" xfId="28549" xr:uid="{00000000-0005-0000-0000-0000886E0000}"/>
    <cellStyle name="Normal 363 4 2" xfId="28550" xr:uid="{00000000-0005-0000-0000-0000896E0000}"/>
    <cellStyle name="Normal 363 4 2 2" xfId="28551" xr:uid="{00000000-0005-0000-0000-00008A6E0000}"/>
    <cellStyle name="Normal 363 4 3" xfId="28552" xr:uid="{00000000-0005-0000-0000-00008B6E0000}"/>
    <cellStyle name="Normal 363 5" xfId="28553" xr:uid="{00000000-0005-0000-0000-00008C6E0000}"/>
    <cellStyle name="Normal 363 5 2" xfId="28554" xr:uid="{00000000-0005-0000-0000-00008D6E0000}"/>
    <cellStyle name="Normal 363 5 2 2" xfId="28555" xr:uid="{00000000-0005-0000-0000-00008E6E0000}"/>
    <cellStyle name="Normal 363 5 3" xfId="28556" xr:uid="{00000000-0005-0000-0000-00008F6E0000}"/>
    <cellStyle name="Normal 363 6" xfId="28557" xr:uid="{00000000-0005-0000-0000-0000906E0000}"/>
    <cellStyle name="Normal 363 6 2" xfId="28558" xr:uid="{00000000-0005-0000-0000-0000916E0000}"/>
    <cellStyle name="Normal 363 6 2 2" xfId="28559" xr:uid="{00000000-0005-0000-0000-0000926E0000}"/>
    <cellStyle name="Normal 363 6 3" xfId="28560" xr:uid="{00000000-0005-0000-0000-0000936E0000}"/>
    <cellStyle name="Normal 363 7" xfId="28561" xr:uid="{00000000-0005-0000-0000-0000946E0000}"/>
    <cellStyle name="Normal 364" xfId="28562" xr:uid="{00000000-0005-0000-0000-0000956E0000}"/>
    <cellStyle name="Normal 364 2" xfId="28563" xr:uid="{00000000-0005-0000-0000-0000966E0000}"/>
    <cellStyle name="Normal 364 2 2" xfId="28564" xr:uid="{00000000-0005-0000-0000-0000976E0000}"/>
    <cellStyle name="Normal 364 2 2 2" xfId="28565" xr:uid="{00000000-0005-0000-0000-0000986E0000}"/>
    <cellStyle name="Normal 364 2 3" xfId="28566" xr:uid="{00000000-0005-0000-0000-0000996E0000}"/>
    <cellStyle name="Normal 364 2 3 2" xfId="28567" xr:uid="{00000000-0005-0000-0000-00009A6E0000}"/>
    <cellStyle name="Normal 364 2 3 2 2" xfId="28568" xr:uid="{00000000-0005-0000-0000-00009B6E0000}"/>
    <cellStyle name="Normal 364 2 3 3" xfId="28569" xr:uid="{00000000-0005-0000-0000-00009C6E0000}"/>
    <cellStyle name="Normal 364 2 4" xfId="28570" xr:uid="{00000000-0005-0000-0000-00009D6E0000}"/>
    <cellStyle name="Normal 364 2 4 2" xfId="28571" xr:uid="{00000000-0005-0000-0000-00009E6E0000}"/>
    <cellStyle name="Normal 364 2 4 2 2" xfId="28572" xr:uid="{00000000-0005-0000-0000-00009F6E0000}"/>
    <cellStyle name="Normal 364 2 4 3" xfId="28573" xr:uid="{00000000-0005-0000-0000-0000A06E0000}"/>
    <cellStyle name="Normal 364 2 5" xfId="28574" xr:uid="{00000000-0005-0000-0000-0000A16E0000}"/>
    <cellStyle name="Normal 364 3" xfId="28575" xr:uid="{00000000-0005-0000-0000-0000A26E0000}"/>
    <cellStyle name="Normal 364 3 2" xfId="28576" xr:uid="{00000000-0005-0000-0000-0000A36E0000}"/>
    <cellStyle name="Normal 364 3 2 2" xfId="28577" xr:uid="{00000000-0005-0000-0000-0000A46E0000}"/>
    <cellStyle name="Normal 364 3 2 2 2" xfId="28578" xr:uid="{00000000-0005-0000-0000-0000A56E0000}"/>
    <cellStyle name="Normal 364 3 2 3" xfId="28579" xr:uid="{00000000-0005-0000-0000-0000A66E0000}"/>
    <cellStyle name="Normal 364 3 2 3 2" xfId="28580" xr:uid="{00000000-0005-0000-0000-0000A76E0000}"/>
    <cellStyle name="Normal 364 3 2 3 2 2" xfId="28581" xr:uid="{00000000-0005-0000-0000-0000A86E0000}"/>
    <cellStyle name="Normal 364 3 2 3 3" xfId="28582" xr:uid="{00000000-0005-0000-0000-0000A96E0000}"/>
    <cellStyle name="Normal 364 3 2 4" xfId="28583" xr:uid="{00000000-0005-0000-0000-0000AA6E0000}"/>
    <cellStyle name="Normal 364 3 3" xfId="28584" xr:uid="{00000000-0005-0000-0000-0000AB6E0000}"/>
    <cellStyle name="Normal 364 3 3 2" xfId="28585" xr:uid="{00000000-0005-0000-0000-0000AC6E0000}"/>
    <cellStyle name="Normal 364 3 3 2 2" xfId="28586" xr:uid="{00000000-0005-0000-0000-0000AD6E0000}"/>
    <cellStyle name="Normal 364 3 3 3" xfId="28587" xr:uid="{00000000-0005-0000-0000-0000AE6E0000}"/>
    <cellStyle name="Normal 364 3 4" xfId="28588" xr:uid="{00000000-0005-0000-0000-0000AF6E0000}"/>
    <cellStyle name="Normal 364 3 4 2" xfId="28589" xr:uid="{00000000-0005-0000-0000-0000B06E0000}"/>
    <cellStyle name="Normal 364 3 4 2 2" xfId="28590" xr:uid="{00000000-0005-0000-0000-0000B16E0000}"/>
    <cellStyle name="Normal 364 3 4 3" xfId="28591" xr:uid="{00000000-0005-0000-0000-0000B26E0000}"/>
    <cellStyle name="Normal 364 3 5" xfId="28592" xr:uid="{00000000-0005-0000-0000-0000B36E0000}"/>
    <cellStyle name="Normal 364 3 5 2" xfId="28593" xr:uid="{00000000-0005-0000-0000-0000B46E0000}"/>
    <cellStyle name="Normal 364 3 5 2 2" xfId="28594" xr:uid="{00000000-0005-0000-0000-0000B56E0000}"/>
    <cellStyle name="Normal 364 3 5 3" xfId="28595" xr:uid="{00000000-0005-0000-0000-0000B66E0000}"/>
    <cellStyle name="Normal 364 3 6" xfId="28596" xr:uid="{00000000-0005-0000-0000-0000B76E0000}"/>
    <cellStyle name="Normal 364 4" xfId="28597" xr:uid="{00000000-0005-0000-0000-0000B86E0000}"/>
    <cellStyle name="Normal 364 4 2" xfId="28598" xr:uid="{00000000-0005-0000-0000-0000B96E0000}"/>
    <cellStyle name="Normal 364 4 2 2" xfId="28599" xr:uid="{00000000-0005-0000-0000-0000BA6E0000}"/>
    <cellStyle name="Normal 364 4 3" xfId="28600" xr:uid="{00000000-0005-0000-0000-0000BB6E0000}"/>
    <cellStyle name="Normal 364 5" xfId="28601" xr:uid="{00000000-0005-0000-0000-0000BC6E0000}"/>
    <cellStyle name="Normal 364 5 2" xfId="28602" xr:uid="{00000000-0005-0000-0000-0000BD6E0000}"/>
    <cellStyle name="Normal 364 5 2 2" xfId="28603" xr:uid="{00000000-0005-0000-0000-0000BE6E0000}"/>
    <cellStyle name="Normal 364 5 3" xfId="28604" xr:uid="{00000000-0005-0000-0000-0000BF6E0000}"/>
    <cellStyle name="Normal 364 6" xfId="28605" xr:uid="{00000000-0005-0000-0000-0000C06E0000}"/>
    <cellStyle name="Normal 364 6 2" xfId="28606" xr:uid="{00000000-0005-0000-0000-0000C16E0000}"/>
    <cellStyle name="Normal 364 6 2 2" xfId="28607" xr:uid="{00000000-0005-0000-0000-0000C26E0000}"/>
    <cellStyle name="Normal 364 6 3" xfId="28608" xr:uid="{00000000-0005-0000-0000-0000C36E0000}"/>
    <cellStyle name="Normal 364 7" xfId="28609" xr:uid="{00000000-0005-0000-0000-0000C46E0000}"/>
    <cellStyle name="Normal 365" xfId="28610" xr:uid="{00000000-0005-0000-0000-0000C56E0000}"/>
    <cellStyle name="Normal 365 2" xfId="28611" xr:uid="{00000000-0005-0000-0000-0000C66E0000}"/>
    <cellStyle name="Normal 365 2 2" xfId="28612" xr:uid="{00000000-0005-0000-0000-0000C76E0000}"/>
    <cellStyle name="Normal 365 2 2 2" xfId="28613" xr:uid="{00000000-0005-0000-0000-0000C86E0000}"/>
    <cellStyle name="Normal 365 2 3" xfId="28614" xr:uid="{00000000-0005-0000-0000-0000C96E0000}"/>
    <cellStyle name="Normal 365 2 3 2" xfId="28615" xr:uid="{00000000-0005-0000-0000-0000CA6E0000}"/>
    <cellStyle name="Normal 365 2 3 2 2" xfId="28616" xr:uid="{00000000-0005-0000-0000-0000CB6E0000}"/>
    <cellStyle name="Normal 365 2 3 3" xfId="28617" xr:uid="{00000000-0005-0000-0000-0000CC6E0000}"/>
    <cellStyle name="Normal 365 2 4" xfId="28618" xr:uid="{00000000-0005-0000-0000-0000CD6E0000}"/>
    <cellStyle name="Normal 365 2 4 2" xfId="28619" xr:uid="{00000000-0005-0000-0000-0000CE6E0000}"/>
    <cellStyle name="Normal 365 2 4 2 2" xfId="28620" xr:uid="{00000000-0005-0000-0000-0000CF6E0000}"/>
    <cellStyle name="Normal 365 2 4 3" xfId="28621" xr:uid="{00000000-0005-0000-0000-0000D06E0000}"/>
    <cellStyle name="Normal 365 2 5" xfId="28622" xr:uid="{00000000-0005-0000-0000-0000D16E0000}"/>
    <cellStyle name="Normal 365 3" xfId="28623" xr:uid="{00000000-0005-0000-0000-0000D26E0000}"/>
    <cellStyle name="Normal 365 3 2" xfId="28624" xr:uid="{00000000-0005-0000-0000-0000D36E0000}"/>
    <cellStyle name="Normal 365 3 2 2" xfId="28625" xr:uid="{00000000-0005-0000-0000-0000D46E0000}"/>
    <cellStyle name="Normal 365 3 2 2 2" xfId="28626" xr:uid="{00000000-0005-0000-0000-0000D56E0000}"/>
    <cellStyle name="Normal 365 3 2 3" xfId="28627" xr:uid="{00000000-0005-0000-0000-0000D66E0000}"/>
    <cellStyle name="Normal 365 3 2 3 2" xfId="28628" xr:uid="{00000000-0005-0000-0000-0000D76E0000}"/>
    <cellStyle name="Normal 365 3 2 3 2 2" xfId="28629" xr:uid="{00000000-0005-0000-0000-0000D86E0000}"/>
    <cellStyle name="Normal 365 3 2 3 3" xfId="28630" xr:uid="{00000000-0005-0000-0000-0000D96E0000}"/>
    <cellStyle name="Normal 365 3 2 4" xfId="28631" xr:uid="{00000000-0005-0000-0000-0000DA6E0000}"/>
    <cellStyle name="Normal 365 3 3" xfId="28632" xr:uid="{00000000-0005-0000-0000-0000DB6E0000}"/>
    <cellStyle name="Normal 365 3 3 2" xfId="28633" xr:uid="{00000000-0005-0000-0000-0000DC6E0000}"/>
    <cellStyle name="Normal 365 3 3 2 2" xfId="28634" xr:uid="{00000000-0005-0000-0000-0000DD6E0000}"/>
    <cellStyle name="Normal 365 3 3 3" xfId="28635" xr:uid="{00000000-0005-0000-0000-0000DE6E0000}"/>
    <cellStyle name="Normal 365 3 4" xfId="28636" xr:uid="{00000000-0005-0000-0000-0000DF6E0000}"/>
    <cellStyle name="Normal 365 3 4 2" xfId="28637" xr:uid="{00000000-0005-0000-0000-0000E06E0000}"/>
    <cellStyle name="Normal 365 3 4 2 2" xfId="28638" xr:uid="{00000000-0005-0000-0000-0000E16E0000}"/>
    <cellStyle name="Normal 365 3 4 3" xfId="28639" xr:uid="{00000000-0005-0000-0000-0000E26E0000}"/>
    <cellStyle name="Normal 365 3 5" xfId="28640" xr:uid="{00000000-0005-0000-0000-0000E36E0000}"/>
    <cellStyle name="Normal 365 3 5 2" xfId="28641" xr:uid="{00000000-0005-0000-0000-0000E46E0000}"/>
    <cellStyle name="Normal 365 3 5 2 2" xfId="28642" xr:uid="{00000000-0005-0000-0000-0000E56E0000}"/>
    <cellStyle name="Normal 365 3 5 3" xfId="28643" xr:uid="{00000000-0005-0000-0000-0000E66E0000}"/>
    <cellStyle name="Normal 365 3 6" xfId="28644" xr:uid="{00000000-0005-0000-0000-0000E76E0000}"/>
    <cellStyle name="Normal 365 4" xfId="28645" xr:uid="{00000000-0005-0000-0000-0000E86E0000}"/>
    <cellStyle name="Normal 365 4 2" xfId="28646" xr:uid="{00000000-0005-0000-0000-0000E96E0000}"/>
    <cellStyle name="Normal 365 4 2 2" xfId="28647" xr:uid="{00000000-0005-0000-0000-0000EA6E0000}"/>
    <cellStyle name="Normal 365 4 3" xfId="28648" xr:uid="{00000000-0005-0000-0000-0000EB6E0000}"/>
    <cellStyle name="Normal 365 5" xfId="28649" xr:uid="{00000000-0005-0000-0000-0000EC6E0000}"/>
    <cellStyle name="Normal 365 5 2" xfId="28650" xr:uid="{00000000-0005-0000-0000-0000ED6E0000}"/>
    <cellStyle name="Normal 365 5 2 2" xfId="28651" xr:uid="{00000000-0005-0000-0000-0000EE6E0000}"/>
    <cellStyle name="Normal 365 5 3" xfId="28652" xr:uid="{00000000-0005-0000-0000-0000EF6E0000}"/>
    <cellStyle name="Normal 365 6" xfId="28653" xr:uid="{00000000-0005-0000-0000-0000F06E0000}"/>
    <cellStyle name="Normal 365 6 2" xfId="28654" xr:uid="{00000000-0005-0000-0000-0000F16E0000}"/>
    <cellStyle name="Normal 365 6 2 2" xfId="28655" xr:uid="{00000000-0005-0000-0000-0000F26E0000}"/>
    <cellStyle name="Normal 365 6 3" xfId="28656" xr:uid="{00000000-0005-0000-0000-0000F36E0000}"/>
    <cellStyle name="Normal 365 7" xfId="28657" xr:uid="{00000000-0005-0000-0000-0000F46E0000}"/>
    <cellStyle name="Normal 366" xfId="28658" xr:uid="{00000000-0005-0000-0000-0000F56E0000}"/>
    <cellStyle name="Normal 366 2" xfId="28659" xr:uid="{00000000-0005-0000-0000-0000F66E0000}"/>
    <cellStyle name="Normal 366 2 2" xfId="28660" xr:uid="{00000000-0005-0000-0000-0000F76E0000}"/>
    <cellStyle name="Normal 366 2 2 2" xfId="28661" xr:uid="{00000000-0005-0000-0000-0000F86E0000}"/>
    <cellStyle name="Normal 366 2 3" xfId="28662" xr:uid="{00000000-0005-0000-0000-0000F96E0000}"/>
    <cellStyle name="Normal 366 2 3 2" xfId="28663" xr:uid="{00000000-0005-0000-0000-0000FA6E0000}"/>
    <cellStyle name="Normal 366 2 3 2 2" xfId="28664" xr:uid="{00000000-0005-0000-0000-0000FB6E0000}"/>
    <cellStyle name="Normal 366 2 3 3" xfId="28665" xr:uid="{00000000-0005-0000-0000-0000FC6E0000}"/>
    <cellStyle name="Normal 366 2 4" xfId="28666" xr:uid="{00000000-0005-0000-0000-0000FD6E0000}"/>
    <cellStyle name="Normal 366 2 4 2" xfId="28667" xr:uid="{00000000-0005-0000-0000-0000FE6E0000}"/>
    <cellStyle name="Normal 366 2 4 2 2" xfId="28668" xr:uid="{00000000-0005-0000-0000-0000FF6E0000}"/>
    <cellStyle name="Normal 366 2 4 3" xfId="28669" xr:uid="{00000000-0005-0000-0000-0000006F0000}"/>
    <cellStyle name="Normal 366 2 5" xfId="28670" xr:uid="{00000000-0005-0000-0000-0000016F0000}"/>
    <cellStyle name="Normal 366 3" xfId="28671" xr:uid="{00000000-0005-0000-0000-0000026F0000}"/>
    <cellStyle name="Normal 366 3 2" xfId="28672" xr:uid="{00000000-0005-0000-0000-0000036F0000}"/>
    <cellStyle name="Normal 366 3 2 2" xfId="28673" xr:uid="{00000000-0005-0000-0000-0000046F0000}"/>
    <cellStyle name="Normal 366 3 2 2 2" xfId="28674" xr:uid="{00000000-0005-0000-0000-0000056F0000}"/>
    <cellStyle name="Normal 366 3 2 3" xfId="28675" xr:uid="{00000000-0005-0000-0000-0000066F0000}"/>
    <cellStyle name="Normal 366 3 2 3 2" xfId="28676" xr:uid="{00000000-0005-0000-0000-0000076F0000}"/>
    <cellStyle name="Normal 366 3 2 3 2 2" xfId="28677" xr:uid="{00000000-0005-0000-0000-0000086F0000}"/>
    <cellStyle name="Normal 366 3 2 3 3" xfId="28678" xr:uid="{00000000-0005-0000-0000-0000096F0000}"/>
    <cellStyle name="Normal 366 3 2 4" xfId="28679" xr:uid="{00000000-0005-0000-0000-00000A6F0000}"/>
    <cellStyle name="Normal 366 3 3" xfId="28680" xr:uid="{00000000-0005-0000-0000-00000B6F0000}"/>
    <cellStyle name="Normal 366 3 3 2" xfId="28681" xr:uid="{00000000-0005-0000-0000-00000C6F0000}"/>
    <cellStyle name="Normal 366 3 3 2 2" xfId="28682" xr:uid="{00000000-0005-0000-0000-00000D6F0000}"/>
    <cellStyle name="Normal 366 3 3 3" xfId="28683" xr:uid="{00000000-0005-0000-0000-00000E6F0000}"/>
    <cellStyle name="Normal 366 3 4" xfId="28684" xr:uid="{00000000-0005-0000-0000-00000F6F0000}"/>
    <cellStyle name="Normal 366 3 4 2" xfId="28685" xr:uid="{00000000-0005-0000-0000-0000106F0000}"/>
    <cellStyle name="Normal 366 3 4 2 2" xfId="28686" xr:uid="{00000000-0005-0000-0000-0000116F0000}"/>
    <cellStyle name="Normal 366 3 4 3" xfId="28687" xr:uid="{00000000-0005-0000-0000-0000126F0000}"/>
    <cellStyle name="Normal 366 3 5" xfId="28688" xr:uid="{00000000-0005-0000-0000-0000136F0000}"/>
    <cellStyle name="Normal 366 3 5 2" xfId="28689" xr:uid="{00000000-0005-0000-0000-0000146F0000}"/>
    <cellStyle name="Normal 366 3 5 2 2" xfId="28690" xr:uid="{00000000-0005-0000-0000-0000156F0000}"/>
    <cellStyle name="Normal 366 3 5 3" xfId="28691" xr:uid="{00000000-0005-0000-0000-0000166F0000}"/>
    <cellStyle name="Normal 366 3 6" xfId="28692" xr:uid="{00000000-0005-0000-0000-0000176F0000}"/>
    <cellStyle name="Normal 366 4" xfId="28693" xr:uid="{00000000-0005-0000-0000-0000186F0000}"/>
    <cellStyle name="Normal 366 4 2" xfId="28694" xr:uid="{00000000-0005-0000-0000-0000196F0000}"/>
    <cellStyle name="Normal 366 4 2 2" xfId="28695" xr:uid="{00000000-0005-0000-0000-00001A6F0000}"/>
    <cellStyle name="Normal 366 4 3" xfId="28696" xr:uid="{00000000-0005-0000-0000-00001B6F0000}"/>
    <cellStyle name="Normal 366 5" xfId="28697" xr:uid="{00000000-0005-0000-0000-00001C6F0000}"/>
    <cellStyle name="Normal 366 5 2" xfId="28698" xr:uid="{00000000-0005-0000-0000-00001D6F0000}"/>
    <cellStyle name="Normal 366 5 2 2" xfId="28699" xr:uid="{00000000-0005-0000-0000-00001E6F0000}"/>
    <cellStyle name="Normal 366 5 3" xfId="28700" xr:uid="{00000000-0005-0000-0000-00001F6F0000}"/>
    <cellStyle name="Normal 366 6" xfId="28701" xr:uid="{00000000-0005-0000-0000-0000206F0000}"/>
    <cellStyle name="Normal 366 6 2" xfId="28702" xr:uid="{00000000-0005-0000-0000-0000216F0000}"/>
    <cellStyle name="Normal 366 6 2 2" xfId="28703" xr:uid="{00000000-0005-0000-0000-0000226F0000}"/>
    <cellStyle name="Normal 366 6 3" xfId="28704" xr:uid="{00000000-0005-0000-0000-0000236F0000}"/>
    <cellStyle name="Normal 366 7" xfId="28705" xr:uid="{00000000-0005-0000-0000-0000246F0000}"/>
    <cellStyle name="Normal 367" xfId="28706" xr:uid="{00000000-0005-0000-0000-0000256F0000}"/>
    <cellStyle name="Normal 367 2" xfId="28707" xr:uid="{00000000-0005-0000-0000-0000266F0000}"/>
    <cellStyle name="Normal 367 2 2" xfId="28708" xr:uid="{00000000-0005-0000-0000-0000276F0000}"/>
    <cellStyle name="Normal 367 2 2 2" xfId="28709" xr:uid="{00000000-0005-0000-0000-0000286F0000}"/>
    <cellStyle name="Normal 367 2 3" xfId="28710" xr:uid="{00000000-0005-0000-0000-0000296F0000}"/>
    <cellStyle name="Normal 367 2 3 2" xfId="28711" xr:uid="{00000000-0005-0000-0000-00002A6F0000}"/>
    <cellStyle name="Normal 367 2 3 2 2" xfId="28712" xr:uid="{00000000-0005-0000-0000-00002B6F0000}"/>
    <cellStyle name="Normal 367 2 3 3" xfId="28713" xr:uid="{00000000-0005-0000-0000-00002C6F0000}"/>
    <cellStyle name="Normal 367 2 4" xfId="28714" xr:uid="{00000000-0005-0000-0000-00002D6F0000}"/>
    <cellStyle name="Normal 367 2 4 2" xfId="28715" xr:uid="{00000000-0005-0000-0000-00002E6F0000}"/>
    <cellStyle name="Normal 367 2 4 2 2" xfId="28716" xr:uid="{00000000-0005-0000-0000-00002F6F0000}"/>
    <cellStyle name="Normal 367 2 4 3" xfId="28717" xr:uid="{00000000-0005-0000-0000-0000306F0000}"/>
    <cellStyle name="Normal 367 2 5" xfId="28718" xr:uid="{00000000-0005-0000-0000-0000316F0000}"/>
    <cellStyle name="Normal 367 3" xfId="28719" xr:uid="{00000000-0005-0000-0000-0000326F0000}"/>
    <cellStyle name="Normal 367 3 2" xfId="28720" xr:uid="{00000000-0005-0000-0000-0000336F0000}"/>
    <cellStyle name="Normal 367 3 2 2" xfId="28721" xr:uid="{00000000-0005-0000-0000-0000346F0000}"/>
    <cellStyle name="Normal 367 3 2 2 2" xfId="28722" xr:uid="{00000000-0005-0000-0000-0000356F0000}"/>
    <cellStyle name="Normal 367 3 2 3" xfId="28723" xr:uid="{00000000-0005-0000-0000-0000366F0000}"/>
    <cellStyle name="Normal 367 3 2 3 2" xfId="28724" xr:uid="{00000000-0005-0000-0000-0000376F0000}"/>
    <cellStyle name="Normal 367 3 2 3 2 2" xfId="28725" xr:uid="{00000000-0005-0000-0000-0000386F0000}"/>
    <cellStyle name="Normal 367 3 2 3 3" xfId="28726" xr:uid="{00000000-0005-0000-0000-0000396F0000}"/>
    <cellStyle name="Normal 367 3 2 4" xfId="28727" xr:uid="{00000000-0005-0000-0000-00003A6F0000}"/>
    <cellStyle name="Normal 367 3 3" xfId="28728" xr:uid="{00000000-0005-0000-0000-00003B6F0000}"/>
    <cellStyle name="Normal 367 3 3 2" xfId="28729" xr:uid="{00000000-0005-0000-0000-00003C6F0000}"/>
    <cellStyle name="Normal 367 3 3 2 2" xfId="28730" xr:uid="{00000000-0005-0000-0000-00003D6F0000}"/>
    <cellStyle name="Normal 367 3 3 3" xfId="28731" xr:uid="{00000000-0005-0000-0000-00003E6F0000}"/>
    <cellStyle name="Normal 367 3 4" xfId="28732" xr:uid="{00000000-0005-0000-0000-00003F6F0000}"/>
    <cellStyle name="Normal 367 3 4 2" xfId="28733" xr:uid="{00000000-0005-0000-0000-0000406F0000}"/>
    <cellStyle name="Normal 367 3 4 2 2" xfId="28734" xr:uid="{00000000-0005-0000-0000-0000416F0000}"/>
    <cellStyle name="Normal 367 3 4 3" xfId="28735" xr:uid="{00000000-0005-0000-0000-0000426F0000}"/>
    <cellStyle name="Normal 367 3 5" xfId="28736" xr:uid="{00000000-0005-0000-0000-0000436F0000}"/>
    <cellStyle name="Normal 367 3 5 2" xfId="28737" xr:uid="{00000000-0005-0000-0000-0000446F0000}"/>
    <cellStyle name="Normal 367 3 5 2 2" xfId="28738" xr:uid="{00000000-0005-0000-0000-0000456F0000}"/>
    <cellStyle name="Normal 367 3 5 3" xfId="28739" xr:uid="{00000000-0005-0000-0000-0000466F0000}"/>
    <cellStyle name="Normal 367 3 6" xfId="28740" xr:uid="{00000000-0005-0000-0000-0000476F0000}"/>
    <cellStyle name="Normal 367 4" xfId="28741" xr:uid="{00000000-0005-0000-0000-0000486F0000}"/>
    <cellStyle name="Normal 367 4 2" xfId="28742" xr:uid="{00000000-0005-0000-0000-0000496F0000}"/>
    <cellStyle name="Normal 367 4 2 2" xfId="28743" xr:uid="{00000000-0005-0000-0000-00004A6F0000}"/>
    <cellStyle name="Normal 367 4 3" xfId="28744" xr:uid="{00000000-0005-0000-0000-00004B6F0000}"/>
    <cellStyle name="Normal 367 5" xfId="28745" xr:uid="{00000000-0005-0000-0000-00004C6F0000}"/>
    <cellStyle name="Normal 367 5 2" xfId="28746" xr:uid="{00000000-0005-0000-0000-00004D6F0000}"/>
    <cellStyle name="Normal 367 5 2 2" xfId="28747" xr:uid="{00000000-0005-0000-0000-00004E6F0000}"/>
    <cellStyle name="Normal 367 5 3" xfId="28748" xr:uid="{00000000-0005-0000-0000-00004F6F0000}"/>
    <cellStyle name="Normal 367 6" xfId="28749" xr:uid="{00000000-0005-0000-0000-0000506F0000}"/>
    <cellStyle name="Normal 367 6 2" xfId="28750" xr:uid="{00000000-0005-0000-0000-0000516F0000}"/>
    <cellStyle name="Normal 367 6 2 2" xfId="28751" xr:uid="{00000000-0005-0000-0000-0000526F0000}"/>
    <cellStyle name="Normal 367 6 3" xfId="28752" xr:uid="{00000000-0005-0000-0000-0000536F0000}"/>
    <cellStyle name="Normal 367 7" xfId="28753" xr:uid="{00000000-0005-0000-0000-0000546F0000}"/>
    <cellStyle name="Normal 368" xfId="28754" xr:uid="{00000000-0005-0000-0000-0000556F0000}"/>
    <cellStyle name="Normal 368 2" xfId="28755" xr:uid="{00000000-0005-0000-0000-0000566F0000}"/>
    <cellStyle name="Normal 368 2 2" xfId="28756" xr:uid="{00000000-0005-0000-0000-0000576F0000}"/>
    <cellStyle name="Normal 368 2 2 2" xfId="28757" xr:uid="{00000000-0005-0000-0000-0000586F0000}"/>
    <cellStyle name="Normal 368 2 3" xfId="28758" xr:uid="{00000000-0005-0000-0000-0000596F0000}"/>
    <cellStyle name="Normal 368 2 3 2" xfId="28759" xr:uid="{00000000-0005-0000-0000-00005A6F0000}"/>
    <cellStyle name="Normal 368 2 3 2 2" xfId="28760" xr:uid="{00000000-0005-0000-0000-00005B6F0000}"/>
    <cellStyle name="Normal 368 2 3 3" xfId="28761" xr:uid="{00000000-0005-0000-0000-00005C6F0000}"/>
    <cellStyle name="Normal 368 2 4" xfId="28762" xr:uid="{00000000-0005-0000-0000-00005D6F0000}"/>
    <cellStyle name="Normal 368 2 4 2" xfId="28763" xr:uid="{00000000-0005-0000-0000-00005E6F0000}"/>
    <cellStyle name="Normal 368 2 4 2 2" xfId="28764" xr:uid="{00000000-0005-0000-0000-00005F6F0000}"/>
    <cellStyle name="Normal 368 2 4 3" xfId="28765" xr:uid="{00000000-0005-0000-0000-0000606F0000}"/>
    <cellStyle name="Normal 368 2 5" xfId="28766" xr:uid="{00000000-0005-0000-0000-0000616F0000}"/>
    <cellStyle name="Normal 368 3" xfId="28767" xr:uid="{00000000-0005-0000-0000-0000626F0000}"/>
    <cellStyle name="Normal 368 3 2" xfId="28768" xr:uid="{00000000-0005-0000-0000-0000636F0000}"/>
    <cellStyle name="Normal 368 3 2 2" xfId="28769" xr:uid="{00000000-0005-0000-0000-0000646F0000}"/>
    <cellStyle name="Normal 368 3 2 2 2" xfId="28770" xr:uid="{00000000-0005-0000-0000-0000656F0000}"/>
    <cellStyle name="Normal 368 3 2 3" xfId="28771" xr:uid="{00000000-0005-0000-0000-0000666F0000}"/>
    <cellStyle name="Normal 368 3 2 3 2" xfId="28772" xr:uid="{00000000-0005-0000-0000-0000676F0000}"/>
    <cellStyle name="Normal 368 3 2 3 2 2" xfId="28773" xr:uid="{00000000-0005-0000-0000-0000686F0000}"/>
    <cellStyle name="Normal 368 3 2 3 3" xfId="28774" xr:uid="{00000000-0005-0000-0000-0000696F0000}"/>
    <cellStyle name="Normal 368 3 2 4" xfId="28775" xr:uid="{00000000-0005-0000-0000-00006A6F0000}"/>
    <cellStyle name="Normal 368 3 3" xfId="28776" xr:uid="{00000000-0005-0000-0000-00006B6F0000}"/>
    <cellStyle name="Normal 368 3 3 2" xfId="28777" xr:uid="{00000000-0005-0000-0000-00006C6F0000}"/>
    <cellStyle name="Normal 368 3 3 2 2" xfId="28778" xr:uid="{00000000-0005-0000-0000-00006D6F0000}"/>
    <cellStyle name="Normal 368 3 3 3" xfId="28779" xr:uid="{00000000-0005-0000-0000-00006E6F0000}"/>
    <cellStyle name="Normal 368 3 4" xfId="28780" xr:uid="{00000000-0005-0000-0000-00006F6F0000}"/>
    <cellStyle name="Normal 368 3 4 2" xfId="28781" xr:uid="{00000000-0005-0000-0000-0000706F0000}"/>
    <cellStyle name="Normal 368 3 4 2 2" xfId="28782" xr:uid="{00000000-0005-0000-0000-0000716F0000}"/>
    <cellStyle name="Normal 368 3 4 3" xfId="28783" xr:uid="{00000000-0005-0000-0000-0000726F0000}"/>
    <cellStyle name="Normal 368 3 5" xfId="28784" xr:uid="{00000000-0005-0000-0000-0000736F0000}"/>
    <cellStyle name="Normal 368 3 5 2" xfId="28785" xr:uid="{00000000-0005-0000-0000-0000746F0000}"/>
    <cellStyle name="Normal 368 3 5 2 2" xfId="28786" xr:uid="{00000000-0005-0000-0000-0000756F0000}"/>
    <cellStyle name="Normal 368 3 5 3" xfId="28787" xr:uid="{00000000-0005-0000-0000-0000766F0000}"/>
    <cellStyle name="Normal 368 3 6" xfId="28788" xr:uid="{00000000-0005-0000-0000-0000776F0000}"/>
    <cellStyle name="Normal 368 4" xfId="28789" xr:uid="{00000000-0005-0000-0000-0000786F0000}"/>
    <cellStyle name="Normal 368 4 2" xfId="28790" xr:uid="{00000000-0005-0000-0000-0000796F0000}"/>
    <cellStyle name="Normal 368 4 2 2" xfId="28791" xr:uid="{00000000-0005-0000-0000-00007A6F0000}"/>
    <cellStyle name="Normal 368 4 3" xfId="28792" xr:uid="{00000000-0005-0000-0000-00007B6F0000}"/>
    <cellStyle name="Normal 368 5" xfId="28793" xr:uid="{00000000-0005-0000-0000-00007C6F0000}"/>
    <cellStyle name="Normal 368 5 2" xfId="28794" xr:uid="{00000000-0005-0000-0000-00007D6F0000}"/>
    <cellStyle name="Normal 368 5 2 2" xfId="28795" xr:uid="{00000000-0005-0000-0000-00007E6F0000}"/>
    <cellStyle name="Normal 368 5 3" xfId="28796" xr:uid="{00000000-0005-0000-0000-00007F6F0000}"/>
    <cellStyle name="Normal 368 6" xfId="28797" xr:uid="{00000000-0005-0000-0000-0000806F0000}"/>
    <cellStyle name="Normal 368 6 2" xfId="28798" xr:uid="{00000000-0005-0000-0000-0000816F0000}"/>
    <cellStyle name="Normal 368 6 2 2" xfId="28799" xr:uid="{00000000-0005-0000-0000-0000826F0000}"/>
    <cellStyle name="Normal 368 6 3" xfId="28800" xr:uid="{00000000-0005-0000-0000-0000836F0000}"/>
    <cellStyle name="Normal 368 7" xfId="28801" xr:uid="{00000000-0005-0000-0000-0000846F0000}"/>
    <cellStyle name="Normal 369" xfId="28802" xr:uid="{00000000-0005-0000-0000-0000856F0000}"/>
    <cellStyle name="Normal 369 2" xfId="28803" xr:uid="{00000000-0005-0000-0000-0000866F0000}"/>
    <cellStyle name="Normal 369 2 2" xfId="28804" xr:uid="{00000000-0005-0000-0000-0000876F0000}"/>
    <cellStyle name="Normal 369 2 2 2" xfId="28805" xr:uid="{00000000-0005-0000-0000-0000886F0000}"/>
    <cellStyle name="Normal 369 2 3" xfId="28806" xr:uid="{00000000-0005-0000-0000-0000896F0000}"/>
    <cellStyle name="Normal 369 2 3 2" xfId="28807" xr:uid="{00000000-0005-0000-0000-00008A6F0000}"/>
    <cellStyle name="Normal 369 2 3 2 2" xfId="28808" xr:uid="{00000000-0005-0000-0000-00008B6F0000}"/>
    <cellStyle name="Normal 369 2 3 3" xfId="28809" xr:uid="{00000000-0005-0000-0000-00008C6F0000}"/>
    <cellStyle name="Normal 369 2 4" xfId="28810" xr:uid="{00000000-0005-0000-0000-00008D6F0000}"/>
    <cellStyle name="Normal 369 2 4 2" xfId="28811" xr:uid="{00000000-0005-0000-0000-00008E6F0000}"/>
    <cellStyle name="Normal 369 2 4 2 2" xfId="28812" xr:uid="{00000000-0005-0000-0000-00008F6F0000}"/>
    <cellStyle name="Normal 369 2 4 3" xfId="28813" xr:uid="{00000000-0005-0000-0000-0000906F0000}"/>
    <cellStyle name="Normal 369 2 5" xfId="28814" xr:uid="{00000000-0005-0000-0000-0000916F0000}"/>
    <cellStyle name="Normal 369 3" xfId="28815" xr:uid="{00000000-0005-0000-0000-0000926F0000}"/>
    <cellStyle name="Normal 369 3 2" xfId="28816" xr:uid="{00000000-0005-0000-0000-0000936F0000}"/>
    <cellStyle name="Normal 369 3 2 2" xfId="28817" xr:uid="{00000000-0005-0000-0000-0000946F0000}"/>
    <cellStyle name="Normal 369 3 2 2 2" xfId="28818" xr:uid="{00000000-0005-0000-0000-0000956F0000}"/>
    <cellStyle name="Normal 369 3 2 3" xfId="28819" xr:uid="{00000000-0005-0000-0000-0000966F0000}"/>
    <cellStyle name="Normal 369 3 2 3 2" xfId="28820" xr:uid="{00000000-0005-0000-0000-0000976F0000}"/>
    <cellStyle name="Normal 369 3 2 3 2 2" xfId="28821" xr:uid="{00000000-0005-0000-0000-0000986F0000}"/>
    <cellStyle name="Normal 369 3 2 3 3" xfId="28822" xr:uid="{00000000-0005-0000-0000-0000996F0000}"/>
    <cellStyle name="Normal 369 3 2 4" xfId="28823" xr:uid="{00000000-0005-0000-0000-00009A6F0000}"/>
    <cellStyle name="Normal 369 3 3" xfId="28824" xr:uid="{00000000-0005-0000-0000-00009B6F0000}"/>
    <cellStyle name="Normal 369 3 3 2" xfId="28825" xr:uid="{00000000-0005-0000-0000-00009C6F0000}"/>
    <cellStyle name="Normal 369 3 3 2 2" xfId="28826" xr:uid="{00000000-0005-0000-0000-00009D6F0000}"/>
    <cellStyle name="Normal 369 3 3 3" xfId="28827" xr:uid="{00000000-0005-0000-0000-00009E6F0000}"/>
    <cellStyle name="Normal 369 3 4" xfId="28828" xr:uid="{00000000-0005-0000-0000-00009F6F0000}"/>
    <cellStyle name="Normal 369 3 4 2" xfId="28829" xr:uid="{00000000-0005-0000-0000-0000A06F0000}"/>
    <cellStyle name="Normal 369 3 4 2 2" xfId="28830" xr:uid="{00000000-0005-0000-0000-0000A16F0000}"/>
    <cellStyle name="Normal 369 3 4 3" xfId="28831" xr:uid="{00000000-0005-0000-0000-0000A26F0000}"/>
    <cellStyle name="Normal 369 3 5" xfId="28832" xr:uid="{00000000-0005-0000-0000-0000A36F0000}"/>
    <cellStyle name="Normal 369 3 5 2" xfId="28833" xr:uid="{00000000-0005-0000-0000-0000A46F0000}"/>
    <cellStyle name="Normal 369 3 5 2 2" xfId="28834" xr:uid="{00000000-0005-0000-0000-0000A56F0000}"/>
    <cellStyle name="Normal 369 3 5 3" xfId="28835" xr:uid="{00000000-0005-0000-0000-0000A66F0000}"/>
    <cellStyle name="Normal 369 3 6" xfId="28836" xr:uid="{00000000-0005-0000-0000-0000A76F0000}"/>
    <cellStyle name="Normal 369 4" xfId="28837" xr:uid="{00000000-0005-0000-0000-0000A86F0000}"/>
    <cellStyle name="Normal 369 4 2" xfId="28838" xr:uid="{00000000-0005-0000-0000-0000A96F0000}"/>
    <cellStyle name="Normal 369 4 2 2" xfId="28839" xr:uid="{00000000-0005-0000-0000-0000AA6F0000}"/>
    <cellStyle name="Normal 369 4 3" xfId="28840" xr:uid="{00000000-0005-0000-0000-0000AB6F0000}"/>
    <cellStyle name="Normal 369 5" xfId="28841" xr:uid="{00000000-0005-0000-0000-0000AC6F0000}"/>
    <cellStyle name="Normal 369 5 2" xfId="28842" xr:uid="{00000000-0005-0000-0000-0000AD6F0000}"/>
    <cellStyle name="Normal 369 5 2 2" xfId="28843" xr:uid="{00000000-0005-0000-0000-0000AE6F0000}"/>
    <cellStyle name="Normal 369 5 3" xfId="28844" xr:uid="{00000000-0005-0000-0000-0000AF6F0000}"/>
    <cellStyle name="Normal 369 6" xfId="28845" xr:uid="{00000000-0005-0000-0000-0000B06F0000}"/>
    <cellStyle name="Normal 369 6 2" xfId="28846" xr:uid="{00000000-0005-0000-0000-0000B16F0000}"/>
    <cellStyle name="Normal 369 6 2 2" xfId="28847" xr:uid="{00000000-0005-0000-0000-0000B26F0000}"/>
    <cellStyle name="Normal 369 6 3" xfId="28848" xr:uid="{00000000-0005-0000-0000-0000B36F0000}"/>
    <cellStyle name="Normal 369 7" xfId="28849" xr:uid="{00000000-0005-0000-0000-0000B46F0000}"/>
    <cellStyle name="Normal 37" xfId="28850" xr:uid="{00000000-0005-0000-0000-0000B56F0000}"/>
    <cellStyle name="Normal 37 2" xfId="28851" xr:uid="{00000000-0005-0000-0000-0000B66F0000}"/>
    <cellStyle name="Normal 37 2 2" xfId="28852" xr:uid="{00000000-0005-0000-0000-0000B76F0000}"/>
    <cellStyle name="Normal 37 2 2 2" xfId="28853" xr:uid="{00000000-0005-0000-0000-0000B86F0000}"/>
    <cellStyle name="Normal 37 2 2 2 2" xfId="28854" xr:uid="{00000000-0005-0000-0000-0000B96F0000}"/>
    <cellStyle name="Normal 37 2 2 3" xfId="28855" xr:uid="{00000000-0005-0000-0000-0000BA6F0000}"/>
    <cellStyle name="Normal 37 2 2 3 2" xfId="28856" xr:uid="{00000000-0005-0000-0000-0000BB6F0000}"/>
    <cellStyle name="Normal 37 2 2 3 2 2" xfId="28857" xr:uid="{00000000-0005-0000-0000-0000BC6F0000}"/>
    <cellStyle name="Normal 37 2 2 3 3" xfId="28858" xr:uid="{00000000-0005-0000-0000-0000BD6F0000}"/>
    <cellStyle name="Normal 37 2 2 4" xfId="28859" xr:uid="{00000000-0005-0000-0000-0000BE6F0000}"/>
    <cellStyle name="Normal 37 2 2 4 2" xfId="28860" xr:uid="{00000000-0005-0000-0000-0000BF6F0000}"/>
    <cellStyle name="Normal 37 2 2 4 2 2" xfId="28861" xr:uid="{00000000-0005-0000-0000-0000C06F0000}"/>
    <cellStyle name="Normal 37 2 2 4 3" xfId="28862" xr:uid="{00000000-0005-0000-0000-0000C16F0000}"/>
    <cellStyle name="Normal 37 2 2 5" xfId="28863" xr:uid="{00000000-0005-0000-0000-0000C26F0000}"/>
    <cellStyle name="Normal 37 2 3" xfId="28864" xr:uid="{00000000-0005-0000-0000-0000C36F0000}"/>
    <cellStyle name="Normal 37 2 3 2" xfId="28865" xr:uid="{00000000-0005-0000-0000-0000C46F0000}"/>
    <cellStyle name="Normal 37 2 3 2 2" xfId="28866" xr:uid="{00000000-0005-0000-0000-0000C56F0000}"/>
    <cellStyle name="Normal 37 2 3 3" xfId="28867" xr:uid="{00000000-0005-0000-0000-0000C66F0000}"/>
    <cellStyle name="Normal 37 2 4" xfId="28868" xr:uid="{00000000-0005-0000-0000-0000C76F0000}"/>
    <cellStyle name="Normal 37 2 4 2" xfId="28869" xr:uid="{00000000-0005-0000-0000-0000C86F0000}"/>
    <cellStyle name="Normal 37 2 4 2 2" xfId="28870" xr:uid="{00000000-0005-0000-0000-0000C96F0000}"/>
    <cellStyle name="Normal 37 2 4 3" xfId="28871" xr:uid="{00000000-0005-0000-0000-0000CA6F0000}"/>
    <cellStyle name="Normal 37 2 5" xfId="28872" xr:uid="{00000000-0005-0000-0000-0000CB6F0000}"/>
    <cellStyle name="Normal 37 2 5 2" xfId="28873" xr:uid="{00000000-0005-0000-0000-0000CC6F0000}"/>
    <cellStyle name="Normal 37 2 5 2 2" xfId="28874" xr:uid="{00000000-0005-0000-0000-0000CD6F0000}"/>
    <cellStyle name="Normal 37 2 5 3" xfId="28875" xr:uid="{00000000-0005-0000-0000-0000CE6F0000}"/>
    <cellStyle name="Normal 37 2 6" xfId="28876" xr:uid="{00000000-0005-0000-0000-0000CF6F0000}"/>
    <cellStyle name="Normal 37 3" xfId="28877" xr:uid="{00000000-0005-0000-0000-0000D06F0000}"/>
    <cellStyle name="Normal 37 3 2" xfId="28878" xr:uid="{00000000-0005-0000-0000-0000D16F0000}"/>
    <cellStyle name="Normal 37 3 2 2" xfId="28879" xr:uid="{00000000-0005-0000-0000-0000D26F0000}"/>
    <cellStyle name="Normal 37 3 3" xfId="28880" xr:uid="{00000000-0005-0000-0000-0000D36F0000}"/>
    <cellStyle name="Normal 37 3 3 2" xfId="28881" xr:uid="{00000000-0005-0000-0000-0000D46F0000}"/>
    <cellStyle name="Normal 37 3 3 2 2" xfId="28882" xr:uid="{00000000-0005-0000-0000-0000D56F0000}"/>
    <cellStyle name="Normal 37 3 3 3" xfId="28883" xr:uid="{00000000-0005-0000-0000-0000D66F0000}"/>
    <cellStyle name="Normal 37 3 4" xfId="28884" xr:uid="{00000000-0005-0000-0000-0000D76F0000}"/>
    <cellStyle name="Normal 37 3 4 2" xfId="28885" xr:uid="{00000000-0005-0000-0000-0000D86F0000}"/>
    <cellStyle name="Normal 37 3 4 2 2" xfId="28886" xr:uid="{00000000-0005-0000-0000-0000D96F0000}"/>
    <cellStyle name="Normal 37 3 4 3" xfId="28887" xr:uid="{00000000-0005-0000-0000-0000DA6F0000}"/>
    <cellStyle name="Normal 37 3 5" xfId="28888" xr:uid="{00000000-0005-0000-0000-0000DB6F0000}"/>
    <cellStyle name="Normal 37 4" xfId="28889" xr:uid="{00000000-0005-0000-0000-0000DC6F0000}"/>
    <cellStyle name="Normal 37 4 2" xfId="28890" xr:uid="{00000000-0005-0000-0000-0000DD6F0000}"/>
    <cellStyle name="Normal 37 4 2 2" xfId="28891" xr:uid="{00000000-0005-0000-0000-0000DE6F0000}"/>
    <cellStyle name="Normal 37 4 3" xfId="28892" xr:uid="{00000000-0005-0000-0000-0000DF6F0000}"/>
    <cellStyle name="Normal 37 5" xfId="28893" xr:uid="{00000000-0005-0000-0000-0000E06F0000}"/>
    <cellStyle name="Normal 37 5 2" xfId="28894" xr:uid="{00000000-0005-0000-0000-0000E16F0000}"/>
    <cellStyle name="Normal 37 5 2 2" xfId="28895" xr:uid="{00000000-0005-0000-0000-0000E26F0000}"/>
    <cellStyle name="Normal 37 5 3" xfId="28896" xr:uid="{00000000-0005-0000-0000-0000E36F0000}"/>
    <cellStyle name="Normal 37 6" xfId="28897" xr:uid="{00000000-0005-0000-0000-0000E46F0000}"/>
    <cellStyle name="Normal 37 6 2" xfId="28898" xr:uid="{00000000-0005-0000-0000-0000E56F0000}"/>
    <cellStyle name="Normal 37 6 2 2" xfId="28899" xr:uid="{00000000-0005-0000-0000-0000E66F0000}"/>
    <cellStyle name="Normal 37 6 3" xfId="28900" xr:uid="{00000000-0005-0000-0000-0000E76F0000}"/>
    <cellStyle name="Normal 37 7" xfId="28901" xr:uid="{00000000-0005-0000-0000-0000E86F0000}"/>
    <cellStyle name="Normal 370" xfId="28902" xr:uid="{00000000-0005-0000-0000-0000E96F0000}"/>
    <cellStyle name="Normal 370 2" xfId="28903" xr:uid="{00000000-0005-0000-0000-0000EA6F0000}"/>
    <cellStyle name="Normal 370 2 2" xfId="28904" xr:uid="{00000000-0005-0000-0000-0000EB6F0000}"/>
    <cellStyle name="Normal 370 2 2 2" xfId="28905" xr:uid="{00000000-0005-0000-0000-0000EC6F0000}"/>
    <cellStyle name="Normal 370 2 3" xfId="28906" xr:uid="{00000000-0005-0000-0000-0000ED6F0000}"/>
    <cellStyle name="Normal 370 2 3 2" xfId="28907" xr:uid="{00000000-0005-0000-0000-0000EE6F0000}"/>
    <cellStyle name="Normal 370 2 3 2 2" xfId="28908" xr:uid="{00000000-0005-0000-0000-0000EF6F0000}"/>
    <cellStyle name="Normal 370 2 3 3" xfId="28909" xr:uid="{00000000-0005-0000-0000-0000F06F0000}"/>
    <cellStyle name="Normal 370 2 4" xfId="28910" xr:uid="{00000000-0005-0000-0000-0000F16F0000}"/>
    <cellStyle name="Normal 370 2 4 2" xfId="28911" xr:uid="{00000000-0005-0000-0000-0000F26F0000}"/>
    <cellStyle name="Normal 370 2 4 2 2" xfId="28912" xr:uid="{00000000-0005-0000-0000-0000F36F0000}"/>
    <cellStyle name="Normal 370 2 4 3" xfId="28913" xr:uid="{00000000-0005-0000-0000-0000F46F0000}"/>
    <cellStyle name="Normal 370 2 5" xfId="28914" xr:uid="{00000000-0005-0000-0000-0000F56F0000}"/>
    <cellStyle name="Normal 370 3" xfId="28915" xr:uid="{00000000-0005-0000-0000-0000F66F0000}"/>
    <cellStyle name="Normal 370 3 2" xfId="28916" xr:uid="{00000000-0005-0000-0000-0000F76F0000}"/>
    <cellStyle name="Normal 370 3 2 2" xfId="28917" xr:uid="{00000000-0005-0000-0000-0000F86F0000}"/>
    <cellStyle name="Normal 370 3 2 2 2" xfId="28918" xr:uid="{00000000-0005-0000-0000-0000F96F0000}"/>
    <cellStyle name="Normal 370 3 2 3" xfId="28919" xr:uid="{00000000-0005-0000-0000-0000FA6F0000}"/>
    <cellStyle name="Normal 370 3 2 3 2" xfId="28920" xr:uid="{00000000-0005-0000-0000-0000FB6F0000}"/>
    <cellStyle name="Normal 370 3 2 3 2 2" xfId="28921" xr:uid="{00000000-0005-0000-0000-0000FC6F0000}"/>
    <cellStyle name="Normal 370 3 2 3 3" xfId="28922" xr:uid="{00000000-0005-0000-0000-0000FD6F0000}"/>
    <cellStyle name="Normal 370 3 2 4" xfId="28923" xr:uid="{00000000-0005-0000-0000-0000FE6F0000}"/>
    <cellStyle name="Normal 370 3 3" xfId="28924" xr:uid="{00000000-0005-0000-0000-0000FF6F0000}"/>
    <cellStyle name="Normal 370 3 3 2" xfId="28925" xr:uid="{00000000-0005-0000-0000-000000700000}"/>
    <cellStyle name="Normal 370 3 3 2 2" xfId="28926" xr:uid="{00000000-0005-0000-0000-000001700000}"/>
    <cellStyle name="Normal 370 3 3 3" xfId="28927" xr:uid="{00000000-0005-0000-0000-000002700000}"/>
    <cellStyle name="Normal 370 3 4" xfId="28928" xr:uid="{00000000-0005-0000-0000-000003700000}"/>
    <cellStyle name="Normal 370 3 4 2" xfId="28929" xr:uid="{00000000-0005-0000-0000-000004700000}"/>
    <cellStyle name="Normal 370 3 4 2 2" xfId="28930" xr:uid="{00000000-0005-0000-0000-000005700000}"/>
    <cellStyle name="Normal 370 3 4 3" xfId="28931" xr:uid="{00000000-0005-0000-0000-000006700000}"/>
    <cellStyle name="Normal 370 3 5" xfId="28932" xr:uid="{00000000-0005-0000-0000-000007700000}"/>
    <cellStyle name="Normal 370 3 5 2" xfId="28933" xr:uid="{00000000-0005-0000-0000-000008700000}"/>
    <cellStyle name="Normal 370 3 5 2 2" xfId="28934" xr:uid="{00000000-0005-0000-0000-000009700000}"/>
    <cellStyle name="Normal 370 3 5 3" xfId="28935" xr:uid="{00000000-0005-0000-0000-00000A700000}"/>
    <cellStyle name="Normal 370 3 6" xfId="28936" xr:uid="{00000000-0005-0000-0000-00000B700000}"/>
    <cellStyle name="Normal 370 4" xfId="28937" xr:uid="{00000000-0005-0000-0000-00000C700000}"/>
    <cellStyle name="Normal 370 4 2" xfId="28938" xr:uid="{00000000-0005-0000-0000-00000D700000}"/>
    <cellStyle name="Normal 370 4 2 2" xfId="28939" xr:uid="{00000000-0005-0000-0000-00000E700000}"/>
    <cellStyle name="Normal 370 4 3" xfId="28940" xr:uid="{00000000-0005-0000-0000-00000F700000}"/>
    <cellStyle name="Normal 370 5" xfId="28941" xr:uid="{00000000-0005-0000-0000-000010700000}"/>
    <cellStyle name="Normal 370 5 2" xfId="28942" xr:uid="{00000000-0005-0000-0000-000011700000}"/>
    <cellStyle name="Normal 370 5 2 2" xfId="28943" xr:uid="{00000000-0005-0000-0000-000012700000}"/>
    <cellStyle name="Normal 370 5 3" xfId="28944" xr:uid="{00000000-0005-0000-0000-000013700000}"/>
    <cellStyle name="Normal 370 6" xfId="28945" xr:uid="{00000000-0005-0000-0000-000014700000}"/>
    <cellStyle name="Normal 370 6 2" xfId="28946" xr:uid="{00000000-0005-0000-0000-000015700000}"/>
    <cellStyle name="Normal 370 6 2 2" xfId="28947" xr:uid="{00000000-0005-0000-0000-000016700000}"/>
    <cellStyle name="Normal 370 6 3" xfId="28948" xr:uid="{00000000-0005-0000-0000-000017700000}"/>
    <cellStyle name="Normal 370 7" xfId="28949" xr:uid="{00000000-0005-0000-0000-000018700000}"/>
    <cellStyle name="Normal 371" xfId="28950" xr:uid="{00000000-0005-0000-0000-000019700000}"/>
    <cellStyle name="Normal 371 2" xfId="28951" xr:uid="{00000000-0005-0000-0000-00001A700000}"/>
    <cellStyle name="Normal 371 2 2" xfId="28952" xr:uid="{00000000-0005-0000-0000-00001B700000}"/>
    <cellStyle name="Normal 371 2 2 2" xfId="28953" xr:uid="{00000000-0005-0000-0000-00001C700000}"/>
    <cellStyle name="Normal 371 2 3" xfId="28954" xr:uid="{00000000-0005-0000-0000-00001D700000}"/>
    <cellStyle name="Normal 371 2 3 2" xfId="28955" xr:uid="{00000000-0005-0000-0000-00001E700000}"/>
    <cellStyle name="Normal 371 2 3 2 2" xfId="28956" xr:uid="{00000000-0005-0000-0000-00001F700000}"/>
    <cellStyle name="Normal 371 2 3 3" xfId="28957" xr:uid="{00000000-0005-0000-0000-000020700000}"/>
    <cellStyle name="Normal 371 2 4" xfId="28958" xr:uid="{00000000-0005-0000-0000-000021700000}"/>
    <cellStyle name="Normal 371 2 4 2" xfId="28959" xr:uid="{00000000-0005-0000-0000-000022700000}"/>
    <cellStyle name="Normal 371 2 4 2 2" xfId="28960" xr:uid="{00000000-0005-0000-0000-000023700000}"/>
    <cellStyle name="Normal 371 2 4 3" xfId="28961" xr:uid="{00000000-0005-0000-0000-000024700000}"/>
    <cellStyle name="Normal 371 2 5" xfId="28962" xr:uid="{00000000-0005-0000-0000-000025700000}"/>
    <cellStyle name="Normal 371 3" xfId="28963" xr:uid="{00000000-0005-0000-0000-000026700000}"/>
    <cellStyle name="Normal 371 3 2" xfId="28964" xr:uid="{00000000-0005-0000-0000-000027700000}"/>
    <cellStyle name="Normal 371 3 2 2" xfId="28965" xr:uid="{00000000-0005-0000-0000-000028700000}"/>
    <cellStyle name="Normal 371 3 2 2 2" xfId="28966" xr:uid="{00000000-0005-0000-0000-000029700000}"/>
    <cellStyle name="Normal 371 3 2 3" xfId="28967" xr:uid="{00000000-0005-0000-0000-00002A700000}"/>
    <cellStyle name="Normal 371 3 2 3 2" xfId="28968" xr:uid="{00000000-0005-0000-0000-00002B700000}"/>
    <cellStyle name="Normal 371 3 2 3 2 2" xfId="28969" xr:uid="{00000000-0005-0000-0000-00002C700000}"/>
    <cellStyle name="Normal 371 3 2 3 3" xfId="28970" xr:uid="{00000000-0005-0000-0000-00002D700000}"/>
    <cellStyle name="Normal 371 3 2 4" xfId="28971" xr:uid="{00000000-0005-0000-0000-00002E700000}"/>
    <cellStyle name="Normal 371 3 3" xfId="28972" xr:uid="{00000000-0005-0000-0000-00002F700000}"/>
    <cellStyle name="Normal 371 3 3 2" xfId="28973" xr:uid="{00000000-0005-0000-0000-000030700000}"/>
    <cellStyle name="Normal 371 3 3 2 2" xfId="28974" xr:uid="{00000000-0005-0000-0000-000031700000}"/>
    <cellStyle name="Normal 371 3 3 3" xfId="28975" xr:uid="{00000000-0005-0000-0000-000032700000}"/>
    <cellStyle name="Normal 371 3 4" xfId="28976" xr:uid="{00000000-0005-0000-0000-000033700000}"/>
    <cellStyle name="Normal 371 3 4 2" xfId="28977" xr:uid="{00000000-0005-0000-0000-000034700000}"/>
    <cellStyle name="Normal 371 3 4 2 2" xfId="28978" xr:uid="{00000000-0005-0000-0000-000035700000}"/>
    <cellStyle name="Normal 371 3 4 3" xfId="28979" xr:uid="{00000000-0005-0000-0000-000036700000}"/>
    <cellStyle name="Normal 371 3 5" xfId="28980" xr:uid="{00000000-0005-0000-0000-000037700000}"/>
    <cellStyle name="Normal 371 3 5 2" xfId="28981" xr:uid="{00000000-0005-0000-0000-000038700000}"/>
    <cellStyle name="Normal 371 3 5 2 2" xfId="28982" xr:uid="{00000000-0005-0000-0000-000039700000}"/>
    <cellStyle name="Normal 371 3 5 3" xfId="28983" xr:uid="{00000000-0005-0000-0000-00003A700000}"/>
    <cellStyle name="Normal 371 3 6" xfId="28984" xr:uid="{00000000-0005-0000-0000-00003B700000}"/>
    <cellStyle name="Normal 371 4" xfId="28985" xr:uid="{00000000-0005-0000-0000-00003C700000}"/>
    <cellStyle name="Normal 371 4 2" xfId="28986" xr:uid="{00000000-0005-0000-0000-00003D700000}"/>
    <cellStyle name="Normal 371 4 2 2" xfId="28987" xr:uid="{00000000-0005-0000-0000-00003E700000}"/>
    <cellStyle name="Normal 371 4 3" xfId="28988" xr:uid="{00000000-0005-0000-0000-00003F700000}"/>
    <cellStyle name="Normal 371 5" xfId="28989" xr:uid="{00000000-0005-0000-0000-000040700000}"/>
    <cellStyle name="Normal 371 5 2" xfId="28990" xr:uid="{00000000-0005-0000-0000-000041700000}"/>
    <cellStyle name="Normal 371 5 2 2" xfId="28991" xr:uid="{00000000-0005-0000-0000-000042700000}"/>
    <cellStyle name="Normal 371 5 3" xfId="28992" xr:uid="{00000000-0005-0000-0000-000043700000}"/>
    <cellStyle name="Normal 371 6" xfId="28993" xr:uid="{00000000-0005-0000-0000-000044700000}"/>
    <cellStyle name="Normal 371 6 2" xfId="28994" xr:uid="{00000000-0005-0000-0000-000045700000}"/>
    <cellStyle name="Normal 371 6 2 2" xfId="28995" xr:uid="{00000000-0005-0000-0000-000046700000}"/>
    <cellStyle name="Normal 371 6 3" xfId="28996" xr:uid="{00000000-0005-0000-0000-000047700000}"/>
    <cellStyle name="Normal 371 7" xfId="28997" xr:uid="{00000000-0005-0000-0000-000048700000}"/>
    <cellStyle name="Normal 372" xfId="28998" xr:uid="{00000000-0005-0000-0000-000049700000}"/>
    <cellStyle name="Normal 372 2" xfId="28999" xr:uid="{00000000-0005-0000-0000-00004A700000}"/>
    <cellStyle name="Normal 372 2 2" xfId="29000" xr:uid="{00000000-0005-0000-0000-00004B700000}"/>
    <cellStyle name="Normal 372 2 2 2" xfId="29001" xr:uid="{00000000-0005-0000-0000-00004C700000}"/>
    <cellStyle name="Normal 372 2 3" xfId="29002" xr:uid="{00000000-0005-0000-0000-00004D700000}"/>
    <cellStyle name="Normal 372 2 3 2" xfId="29003" xr:uid="{00000000-0005-0000-0000-00004E700000}"/>
    <cellStyle name="Normal 372 2 3 2 2" xfId="29004" xr:uid="{00000000-0005-0000-0000-00004F700000}"/>
    <cellStyle name="Normal 372 2 3 3" xfId="29005" xr:uid="{00000000-0005-0000-0000-000050700000}"/>
    <cellStyle name="Normal 372 2 4" xfId="29006" xr:uid="{00000000-0005-0000-0000-000051700000}"/>
    <cellStyle name="Normal 372 2 4 2" xfId="29007" xr:uid="{00000000-0005-0000-0000-000052700000}"/>
    <cellStyle name="Normal 372 2 4 2 2" xfId="29008" xr:uid="{00000000-0005-0000-0000-000053700000}"/>
    <cellStyle name="Normal 372 2 4 3" xfId="29009" xr:uid="{00000000-0005-0000-0000-000054700000}"/>
    <cellStyle name="Normal 372 2 5" xfId="29010" xr:uid="{00000000-0005-0000-0000-000055700000}"/>
    <cellStyle name="Normal 372 3" xfId="29011" xr:uid="{00000000-0005-0000-0000-000056700000}"/>
    <cellStyle name="Normal 372 3 2" xfId="29012" xr:uid="{00000000-0005-0000-0000-000057700000}"/>
    <cellStyle name="Normal 372 3 2 2" xfId="29013" xr:uid="{00000000-0005-0000-0000-000058700000}"/>
    <cellStyle name="Normal 372 3 2 2 2" xfId="29014" xr:uid="{00000000-0005-0000-0000-000059700000}"/>
    <cellStyle name="Normal 372 3 2 3" xfId="29015" xr:uid="{00000000-0005-0000-0000-00005A700000}"/>
    <cellStyle name="Normal 372 3 2 3 2" xfId="29016" xr:uid="{00000000-0005-0000-0000-00005B700000}"/>
    <cellStyle name="Normal 372 3 2 3 2 2" xfId="29017" xr:uid="{00000000-0005-0000-0000-00005C700000}"/>
    <cellStyle name="Normal 372 3 2 3 3" xfId="29018" xr:uid="{00000000-0005-0000-0000-00005D700000}"/>
    <cellStyle name="Normal 372 3 2 4" xfId="29019" xr:uid="{00000000-0005-0000-0000-00005E700000}"/>
    <cellStyle name="Normal 372 3 3" xfId="29020" xr:uid="{00000000-0005-0000-0000-00005F700000}"/>
    <cellStyle name="Normal 372 3 3 2" xfId="29021" xr:uid="{00000000-0005-0000-0000-000060700000}"/>
    <cellStyle name="Normal 372 3 3 2 2" xfId="29022" xr:uid="{00000000-0005-0000-0000-000061700000}"/>
    <cellStyle name="Normal 372 3 3 3" xfId="29023" xr:uid="{00000000-0005-0000-0000-000062700000}"/>
    <cellStyle name="Normal 372 3 4" xfId="29024" xr:uid="{00000000-0005-0000-0000-000063700000}"/>
    <cellStyle name="Normal 372 3 4 2" xfId="29025" xr:uid="{00000000-0005-0000-0000-000064700000}"/>
    <cellStyle name="Normal 372 3 4 2 2" xfId="29026" xr:uid="{00000000-0005-0000-0000-000065700000}"/>
    <cellStyle name="Normal 372 3 4 3" xfId="29027" xr:uid="{00000000-0005-0000-0000-000066700000}"/>
    <cellStyle name="Normal 372 3 5" xfId="29028" xr:uid="{00000000-0005-0000-0000-000067700000}"/>
    <cellStyle name="Normal 372 3 5 2" xfId="29029" xr:uid="{00000000-0005-0000-0000-000068700000}"/>
    <cellStyle name="Normal 372 3 5 2 2" xfId="29030" xr:uid="{00000000-0005-0000-0000-000069700000}"/>
    <cellStyle name="Normal 372 3 5 3" xfId="29031" xr:uid="{00000000-0005-0000-0000-00006A700000}"/>
    <cellStyle name="Normal 372 3 6" xfId="29032" xr:uid="{00000000-0005-0000-0000-00006B700000}"/>
    <cellStyle name="Normal 372 4" xfId="29033" xr:uid="{00000000-0005-0000-0000-00006C700000}"/>
    <cellStyle name="Normal 372 4 2" xfId="29034" xr:uid="{00000000-0005-0000-0000-00006D700000}"/>
    <cellStyle name="Normal 372 4 2 2" xfId="29035" xr:uid="{00000000-0005-0000-0000-00006E700000}"/>
    <cellStyle name="Normal 372 4 3" xfId="29036" xr:uid="{00000000-0005-0000-0000-00006F700000}"/>
    <cellStyle name="Normal 372 5" xfId="29037" xr:uid="{00000000-0005-0000-0000-000070700000}"/>
    <cellStyle name="Normal 372 5 2" xfId="29038" xr:uid="{00000000-0005-0000-0000-000071700000}"/>
    <cellStyle name="Normal 372 5 2 2" xfId="29039" xr:uid="{00000000-0005-0000-0000-000072700000}"/>
    <cellStyle name="Normal 372 5 3" xfId="29040" xr:uid="{00000000-0005-0000-0000-000073700000}"/>
    <cellStyle name="Normal 372 6" xfId="29041" xr:uid="{00000000-0005-0000-0000-000074700000}"/>
    <cellStyle name="Normal 372 6 2" xfId="29042" xr:uid="{00000000-0005-0000-0000-000075700000}"/>
    <cellStyle name="Normal 372 6 2 2" xfId="29043" xr:uid="{00000000-0005-0000-0000-000076700000}"/>
    <cellStyle name="Normal 372 6 3" xfId="29044" xr:uid="{00000000-0005-0000-0000-000077700000}"/>
    <cellStyle name="Normal 372 7" xfId="29045" xr:uid="{00000000-0005-0000-0000-000078700000}"/>
    <cellStyle name="Normal 373" xfId="29046" xr:uid="{00000000-0005-0000-0000-000079700000}"/>
    <cellStyle name="Normal 373 2" xfId="29047" xr:uid="{00000000-0005-0000-0000-00007A700000}"/>
    <cellStyle name="Normal 373 2 2" xfId="29048" xr:uid="{00000000-0005-0000-0000-00007B700000}"/>
    <cellStyle name="Normal 373 2 2 2" xfId="29049" xr:uid="{00000000-0005-0000-0000-00007C700000}"/>
    <cellStyle name="Normal 373 2 3" xfId="29050" xr:uid="{00000000-0005-0000-0000-00007D700000}"/>
    <cellStyle name="Normal 373 2 3 2" xfId="29051" xr:uid="{00000000-0005-0000-0000-00007E700000}"/>
    <cellStyle name="Normal 373 2 3 2 2" xfId="29052" xr:uid="{00000000-0005-0000-0000-00007F700000}"/>
    <cellStyle name="Normal 373 2 3 3" xfId="29053" xr:uid="{00000000-0005-0000-0000-000080700000}"/>
    <cellStyle name="Normal 373 2 4" xfId="29054" xr:uid="{00000000-0005-0000-0000-000081700000}"/>
    <cellStyle name="Normal 373 2 4 2" xfId="29055" xr:uid="{00000000-0005-0000-0000-000082700000}"/>
    <cellStyle name="Normal 373 2 4 2 2" xfId="29056" xr:uid="{00000000-0005-0000-0000-000083700000}"/>
    <cellStyle name="Normal 373 2 4 3" xfId="29057" xr:uid="{00000000-0005-0000-0000-000084700000}"/>
    <cellStyle name="Normal 373 2 5" xfId="29058" xr:uid="{00000000-0005-0000-0000-000085700000}"/>
    <cellStyle name="Normal 373 3" xfId="29059" xr:uid="{00000000-0005-0000-0000-000086700000}"/>
    <cellStyle name="Normal 373 3 2" xfId="29060" xr:uid="{00000000-0005-0000-0000-000087700000}"/>
    <cellStyle name="Normal 373 3 2 2" xfId="29061" xr:uid="{00000000-0005-0000-0000-000088700000}"/>
    <cellStyle name="Normal 373 3 2 2 2" xfId="29062" xr:uid="{00000000-0005-0000-0000-000089700000}"/>
    <cellStyle name="Normal 373 3 2 3" xfId="29063" xr:uid="{00000000-0005-0000-0000-00008A700000}"/>
    <cellStyle name="Normal 373 3 2 3 2" xfId="29064" xr:uid="{00000000-0005-0000-0000-00008B700000}"/>
    <cellStyle name="Normal 373 3 2 3 2 2" xfId="29065" xr:uid="{00000000-0005-0000-0000-00008C700000}"/>
    <cellStyle name="Normal 373 3 2 3 3" xfId="29066" xr:uid="{00000000-0005-0000-0000-00008D700000}"/>
    <cellStyle name="Normal 373 3 2 4" xfId="29067" xr:uid="{00000000-0005-0000-0000-00008E700000}"/>
    <cellStyle name="Normal 373 3 3" xfId="29068" xr:uid="{00000000-0005-0000-0000-00008F700000}"/>
    <cellStyle name="Normal 373 3 3 2" xfId="29069" xr:uid="{00000000-0005-0000-0000-000090700000}"/>
    <cellStyle name="Normal 373 3 3 2 2" xfId="29070" xr:uid="{00000000-0005-0000-0000-000091700000}"/>
    <cellStyle name="Normal 373 3 3 3" xfId="29071" xr:uid="{00000000-0005-0000-0000-000092700000}"/>
    <cellStyle name="Normal 373 3 4" xfId="29072" xr:uid="{00000000-0005-0000-0000-000093700000}"/>
    <cellStyle name="Normal 373 3 4 2" xfId="29073" xr:uid="{00000000-0005-0000-0000-000094700000}"/>
    <cellStyle name="Normal 373 3 4 2 2" xfId="29074" xr:uid="{00000000-0005-0000-0000-000095700000}"/>
    <cellStyle name="Normal 373 3 4 3" xfId="29075" xr:uid="{00000000-0005-0000-0000-000096700000}"/>
    <cellStyle name="Normal 373 3 5" xfId="29076" xr:uid="{00000000-0005-0000-0000-000097700000}"/>
    <cellStyle name="Normal 373 3 5 2" xfId="29077" xr:uid="{00000000-0005-0000-0000-000098700000}"/>
    <cellStyle name="Normal 373 3 5 2 2" xfId="29078" xr:uid="{00000000-0005-0000-0000-000099700000}"/>
    <cellStyle name="Normal 373 3 5 3" xfId="29079" xr:uid="{00000000-0005-0000-0000-00009A700000}"/>
    <cellStyle name="Normal 373 3 6" xfId="29080" xr:uid="{00000000-0005-0000-0000-00009B700000}"/>
    <cellStyle name="Normal 373 4" xfId="29081" xr:uid="{00000000-0005-0000-0000-00009C700000}"/>
    <cellStyle name="Normal 373 4 2" xfId="29082" xr:uid="{00000000-0005-0000-0000-00009D700000}"/>
    <cellStyle name="Normal 373 4 2 2" xfId="29083" xr:uid="{00000000-0005-0000-0000-00009E700000}"/>
    <cellStyle name="Normal 373 4 3" xfId="29084" xr:uid="{00000000-0005-0000-0000-00009F700000}"/>
    <cellStyle name="Normal 373 5" xfId="29085" xr:uid="{00000000-0005-0000-0000-0000A0700000}"/>
    <cellStyle name="Normal 373 5 2" xfId="29086" xr:uid="{00000000-0005-0000-0000-0000A1700000}"/>
    <cellStyle name="Normal 373 5 2 2" xfId="29087" xr:uid="{00000000-0005-0000-0000-0000A2700000}"/>
    <cellStyle name="Normal 373 5 3" xfId="29088" xr:uid="{00000000-0005-0000-0000-0000A3700000}"/>
    <cellStyle name="Normal 373 6" xfId="29089" xr:uid="{00000000-0005-0000-0000-0000A4700000}"/>
    <cellStyle name="Normal 373 6 2" xfId="29090" xr:uid="{00000000-0005-0000-0000-0000A5700000}"/>
    <cellStyle name="Normal 373 6 2 2" xfId="29091" xr:uid="{00000000-0005-0000-0000-0000A6700000}"/>
    <cellStyle name="Normal 373 6 3" xfId="29092" xr:uid="{00000000-0005-0000-0000-0000A7700000}"/>
    <cellStyle name="Normal 373 7" xfId="29093" xr:uid="{00000000-0005-0000-0000-0000A8700000}"/>
    <cellStyle name="Normal 374" xfId="29094" xr:uid="{00000000-0005-0000-0000-0000A9700000}"/>
    <cellStyle name="Normal 374 2" xfId="29095" xr:uid="{00000000-0005-0000-0000-0000AA700000}"/>
    <cellStyle name="Normal 374 2 2" xfId="29096" xr:uid="{00000000-0005-0000-0000-0000AB700000}"/>
    <cellStyle name="Normal 374 2 2 2" xfId="29097" xr:uid="{00000000-0005-0000-0000-0000AC700000}"/>
    <cellStyle name="Normal 374 2 3" xfId="29098" xr:uid="{00000000-0005-0000-0000-0000AD700000}"/>
    <cellStyle name="Normal 374 2 3 2" xfId="29099" xr:uid="{00000000-0005-0000-0000-0000AE700000}"/>
    <cellStyle name="Normal 374 2 3 2 2" xfId="29100" xr:uid="{00000000-0005-0000-0000-0000AF700000}"/>
    <cellStyle name="Normal 374 2 3 3" xfId="29101" xr:uid="{00000000-0005-0000-0000-0000B0700000}"/>
    <cellStyle name="Normal 374 2 4" xfId="29102" xr:uid="{00000000-0005-0000-0000-0000B1700000}"/>
    <cellStyle name="Normal 374 2 4 2" xfId="29103" xr:uid="{00000000-0005-0000-0000-0000B2700000}"/>
    <cellStyle name="Normal 374 2 4 2 2" xfId="29104" xr:uid="{00000000-0005-0000-0000-0000B3700000}"/>
    <cellStyle name="Normal 374 2 4 3" xfId="29105" xr:uid="{00000000-0005-0000-0000-0000B4700000}"/>
    <cellStyle name="Normal 374 2 5" xfId="29106" xr:uid="{00000000-0005-0000-0000-0000B5700000}"/>
    <cellStyle name="Normal 374 3" xfId="29107" xr:uid="{00000000-0005-0000-0000-0000B6700000}"/>
    <cellStyle name="Normal 374 3 2" xfId="29108" xr:uid="{00000000-0005-0000-0000-0000B7700000}"/>
    <cellStyle name="Normal 374 3 2 2" xfId="29109" xr:uid="{00000000-0005-0000-0000-0000B8700000}"/>
    <cellStyle name="Normal 374 3 2 2 2" xfId="29110" xr:uid="{00000000-0005-0000-0000-0000B9700000}"/>
    <cellStyle name="Normal 374 3 2 3" xfId="29111" xr:uid="{00000000-0005-0000-0000-0000BA700000}"/>
    <cellStyle name="Normal 374 3 2 3 2" xfId="29112" xr:uid="{00000000-0005-0000-0000-0000BB700000}"/>
    <cellStyle name="Normal 374 3 2 3 2 2" xfId="29113" xr:uid="{00000000-0005-0000-0000-0000BC700000}"/>
    <cellStyle name="Normal 374 3 2 3 3" xfId="29114" xr:uid="{00000000-0005-0000-0000-0000BD700000}"/>
    <cellStyle name="Normal 374 3 2 4" xfId="29115" xr:uid="{00000000-0005-0000-0000-0000BE700000}"/>
    <cellStyle name="Normal 374 3 3" xfId="29116" xr:uid="{00000000-0005-0000-0000-0000BF700000}"/>
    <cellStyle name="Normal 374 3 3 2" xfId="29117" xr:uid="{00000000-0005-0000-0000-0000C0700000}"/>
    <cellStyle name="Normal 374 3 3 2 2" xfId="29118" xr:uid="{00000000-0005-0000-0000-0000C1700000}"/>
    <cellStyle name="Normal 374 3 3 3" xfId="29119" xr:uid="{00000000-0005-0000-0000-0000C2700000}"/>
    <cellStyle name="Normal 374 3 4" xfId="29120" xr:uid="{00000000-0005-0000-0000-0000C3700000}"/>
    <cellStyle name="Normal 374 3 4 2" xfId="29121" xr:uid="{00000000-0005-0000-0000-0000C4700000}"/>
    <cellStyle name="Normal 374 3 4 2 2" xfId="29122" xr:uid="{00000000-0005-0000-0000-0000C5700000}"/>
    <cellStyle name="Normal 374 3 4 3" xfId="29123" xr:uid="{00000000-0005-0000-0000-0000C6700000}"/>
    <cellStyle name="Normal 374 3 5" xfId="29124" xr:uid="{00000000-0005-0000-0000-0000C7700000}"/>
    <cellStyle name="Normal 374 3 5 2" xfId="29125" xr:uid="{00000000-0005-0000-0000-0000C8700000}"/>
    <cellStyle name="Normal 374 3 5 2 2" xfId="29126" xr:uid="{00000000-0005-0000-0000-0000C9700000}"/>
    <cellStyle name="Normal 374 3 5 3" xfId="29127" xr:uid="{00000000-0005-0000-0000-0000CA700000}"/>
    <cellStyle name="Normal 374 3 6" xfId="29128" xr:uid="{00000000-0005-0000-0000-0000CB700000}"/>
    <cellStyle name="Normal 374 4" xfId="29129" xr:uid="{00000000-0005-0000-0000-0000CC700000}"/>
    <cellStyle name="Normal 374 4 2" xfId="29130" xr:uid="{00000000-0005-0000-0000-0000CD700000}"/>
    <cellStyle name="Normal 374 4 2 2" xfId="29131" xr:uid="{00000000-0005-0000-0000-0000CE700000}"/>
    <cellStyle name="Normal 374 4 3" xfId="29132" xr:uid="{00000000-0005-0000-0000-0000CF700000}"/>
    <cellStyle name="Normal 374 5" xfId="29133" xr:uid="{00000000-0005-0000-0000-0000D0700000}"/>
    <cellStyle name="Normal 374 5 2" xfId="29134" xr:uid="{00000000-0005-0000-0000-0000D1700000}"/>
    <cellStyle name="Normal 374 5 2 2" xfId="29135" xr:uid="{00000000-0005-0000-0000-0000D2700000}"/>
    <cellStyle name="Normal 374 5 3" xfId="29136" xr:uid="{00000000-0005-0000-0000-0000D3700000}"/>
    <cellStyle name="Normal 374 6" xfId="29137" xr:uid="{00000000-0005-0000-0000-0000D4700000}"/>
    <cellStyle name="Normal 374 6 2" xfId="29138" xr:uid="{00000000-0005-0000-0000-0000D5700000}"/>
    <cellStyle name="Normal 374 6 2 2" xfId="29139" xr:uid="{00000000-0005-0000-0000-0000D6700000}"/>
    <cellStyle name="Normal 374 6 3" xfId="29140" xr:uid="{00000000-0005-0000-0000-0000D7700000}"/>
    <cellStyle name="Normal 374 7" xfId="29141" xr:uid="{00000000-0005-0000-0000-0000D8700000}"/>
    <cellStyle name="Normal 375" xfId="29142" xr:uid="{00000000-0005-0000-0000-0000D9700000}"/>
    <cellStyle name="Normal 375 2" xfId="29143" xr:uid="{00000000-0005-0000-0000-0000DA700000}"/>
    <cellStyle name="Normal 375 2 2" xfId="29144" xr:uid="{00000000-0005-0000-0000-0000DB700000}"/>
    <cellStyle name="Normal 375 2 2 2" xfId="29145" xr:uid="{00000000-0005-0000-0000-0000DC700000}"/>
    <cellStyle name="Normal 375 2 3" xfId="29146" xr:uid="{00000000-0005-0000-0000-0000DD700000}"/>
    <cellStyle name="Normal 375 2 3 2" xfId="29147" xr:uid="{00000000-0005-0000-0000-0000DE700000}"/>
    <cellStyle name="Normal 375 2 3 2 2" xfId="29148" xr:uid="{00000000-0005-0000-0000-0000DF700000}"/>
    <cellStyle name="Normal 375 2 3 3" xfId="29149" xr:uid="{00000000-0005-0000-0000-0000E0700000}"/>
    <cellStyle name="Normal 375 2 4" xfId="29150" xr:uid="{00000000-0005-0000-0000-0000E1700000}"/>
    <cellStyle name="Normal 375 2 4 2" xfId="29151" xr:uid="{00000000-0005-0000-0000-0000E2700000}"/>
    <cellStyle name="Normal 375 2 4 2 2" xfId="29152" xr:uid="{00000000-0005-0000-0000-0000E3700000}"/>
    <cellStyle name="Normal 375 2 4 3" xfId="29153" xr:uid="{00000000-0005-0000-0000-0000E4700000}"/>
    <cellStyle name="Normal 375 2 5" xfId="29154" xr:uid="{00000000-0005-0000-0000-0000E5700000}"/>
    <cellStyle name="Normal 375 3" xfId="29155" xr:uid="{00000000-0005-0000-0000-0000E6700000}"/>
    <cellStyle name="Normal 375 3 2" xfId="29156" xr:uid="{00000000-0005-0000-0000-0000E7700000}"/>
    <cellStyle name="Normal 375 3 2 2" xfId="29157" xr:uid="{00000000-0005-0000-0000-0000E8700000}"/>
    <cellStyle name="Normal 375 3 2 2 2" xfId="29158" xr:uid="{00000000-0005-0000-0000-0000E9700000}"/>
    <cellStyle name="Normal 375 3 2 3" xfId="29159" xr:uid="{00000000-0005-0000-0000-0000EA700000}"/>
    <cellStyle name="Normal 375 3 2 3 2" xfId="29160" xr:uid="{00000000-0005-0000-0000-0000EB700000}"/>
    <cellStyle name="Normal 375 3 2 3 2 2" xfId="29161" xr:uid="{00000000-0005-0000-0000-0000EC700000}"/>
    <cellStyle name="Normal 375 3 2 3 3" xfId="29162" xr:uid="{00000000-0005-0000-0000-0000ED700000}"/>
    <cellStyle name="Normal 375 3 2 4" xfId="29163" xr:uid="{00000000-0005-0000-0000-0000EE700000}"/>
    <cellStyle name="Normal 375 3 3" xfId="29164" xr:uid="{00000000-0005-0000-0000-0000EF700000}"/>
    <cellStyle name="Normal 375 3 3 2" xfId="29165" xr:uid="{00000000-0005-0000-0000-0000F0700000}"/>
    <cellStyle name="Normal 375 3 3 2 2" xfId="29166" xr:uid="{00000000-0005-0000-0000-0000F1700000}"/>
    <cellStyle name="Normal 375 3 3 3" xfId="29167" xr:uid="{00000000-0005-0000-0000-0000F2700000}"/>
    <cellStyle name="Normal 375 3 4" xfId="29168" xr:uid="{00000000-0005-0000-0000-0000F3700000}"/>
    <cellStyle name="Normal 375 3 4 2" xfId="29169" xr:uid="{00000000-0005-0000-0000-0000F4700000}"/>
    <cellStyle name="Normal 375 3 4 2 2" xfId="29170" xr:uid="{00000000-0005-0000-0000-0000F5700000}"/>
    <cellStyle name="Normal 375 3 4 3" xfId="29171" xr:uid="{00000000-0005-0000-0000-0000F6700000}"/>
    <cellStyle name="Normal 375 3 5" xfId="29172" xr:uid="{00000000-0005-0000-0000-0000F7700000}"/>
    <cellStyle name="Normal 375 3 5 2" xfId="29173" xr:uid="{00000000-0005-0000-0000-0000F8700000}"/>
    <cellStyle name="Normal 375 3 5 2 2" xfId="29174" xr:uid="{00000000-0005-0000-0000-0000F9700000}"/>
    <cellStyle name="Normal 375 3 5 3" xfId="29175" xr:uid="{00000000-0005-0000-0000-0000FA700000}"/>
    <cellStyle name="Normal 375 3 6" xfId="29176" xr:uid="{00000000-0005-0000-0000-0000FB700000}"/>
    <cellStyle name="Normal 375 4" xfId="29177" xr:uid="{00000000-0005-0000-0000-0000FC700000}"/>
    <cellStyle name="Normal 375 4 2" xfId="29178" xr:uid="{00000000-0005-0000-0000-0000FD700000}"/>
    <cellStyle name="Normal 375 4 2 2" xfId="29179" xr:uid="{00000000-0005-0000-0000-0000FE700000}"/>
    <cellStyle name="Normal 375 4 3" xfId="29180" xr:uid="{00000000-0005-0000-0000-0000FF700000}"/>
    <cellStyle name="Normal 375 5" xfId="29181" xr:uid="{00000000-0005-0000-0000-000000710000}"/>
    <cellStyle name="Normal 375 5 2" xfId="29182" xr:uid="{00000000-0005-0000-0000-000001710000}"/>
    <cellStyle name="Normal 375 5 2 2" xfId="29183" xr:uid="{00000000-0005-0000-0000-000002710000}"/>
    <cellStyle name="Normal 375 5 3" xfId="29184" xr:uid="{00000000-0005-0000-0000-000003710000}"/>
    <cellStyle name="Normal 375 6" xfId="29185" xr:uid="{00000000-0005-0000-0000-000004710000}"/>
    <cellStyle name="Normal 375 6 2" xfId="29186" xr:uid="{00000000-0005-0000-0000-000005710000}"/>
    <cellStyle name="Normal 375 6 2 2" xfId="29187" xr:uid="{00000000-0005-0000-0000-000006710000}"/>
    <cellStyle name="Normal 375 6 3" xfId="29188" xr:uid="{00000000-0005-0000-0000-000007710000}"/>
    <cellStyle name="Normal 375 7" xfId="29189" xr:uid="{00000000-0005-0000-0000-000008710000}"/>
    <cellStyle name="Normal 376" xfId="29190" xr:uid="{00000000-0005-0000-0000-000009710000}"/>
    <cellStyle name="Normal 376 2" xfId="29191" xr:uid="{00000000-0005-0000-0000-00000A710000}"/>
    <cellStyle name="Normal 376 2 2" xfId="29192" xr:uid="{00000000-0005-0000-0000-00000B710000}"/>
    <cellStyle name="Normal 376 2 2 2" xfId="29193" xr:uid="{00000000-0005-0000-0000-00000C710000}"/>
    <cellStyle name="Normal 376 2 3" xfId="29194" xr:uid="{00000000-0005-0000-0000-00000D710000}"/>
    <cellStyle name="Normal 376 2 3 2" xfId="29195" xr:uid="{00000000-0005-0000-0000-00000E710000}"/>
    <cellStyle name="Normal 376 2 3 2 2" xfId="29196" xr:uid="{00000000-0005-0000-0000-00000F710000}"/>
    <cellStyle name="Normal 376 2 3 3" xfId="29197" xr:uid="{00000000-0005-0000-0000-000010710000}"/>
    <cellStyle name="Normal 376 2 4" xfId="29198" xr:uid="{00000000-0005-0000-0000-000011710000}"/>
    <cellStyle name="Normal 376 2 4 2" xfId="29199" xr:uid="{00000000-0005-0000-0000-000012710000}"/>
    <cellStyle name="Normal 376 2 4 2 2" xfId="29200" xr:uid="{00000000-0005-0000-0000-000013710000}"/>
    <cellStyle name="Normal 376 2 4 3" xfId="29201" xr:uid="{00000000-0005-0000-0000-000014710000}"/>
    <cellStyle name="Normal 376 2 5" xfId="29202" xr:uid="{00000000-0005-0000-0000-000015710000}"/>
    <cellStyle name="Normal 376 3" xfId="29203" xr:uid="{00000000-0005-0000-0000-000016710000}"/>
    <cellStyle name="Normal 376 3 2" xfId="29204" xr:uid="{00000000-0005-0000-0000-000017710000}"/>
    <cellStyle name="Normal 376 3 2 2" xfId="29205" xr:uid="{00000000-0005-0000-0000-000018710000}"/>
    <cellStyle name="Normal 376 3 2 2 2" xfId="29206" xr:uid="{00000000-0005-0000-0000-000019710000}"/>
    <cellStyle name="Normal 376 3 2 3" xfId="29207" xr:uid="{00000000-0005-0000-0000-00001A710000}"/>
    <cellStyle name="Normal 376 3 2 3 2" xfId="29208" xr:uid="{00000000-0005-0000-0000-00001B710000}"/>
    <cellStyle name="Normal 376 3 2 3 2 2" xfId="29209" xr:uid="{00000000-0005-0000-0000-00001C710000}"/>
    <cellStyle name="Normal 376 3 2 3 3" xfId="29210" xr:uid="{00000000-0005-0000-0000-00001D710000}"/>
    <cellStyle name="Normal 376 3 2 4" xfId="29211" xr:uid="{00000000-0005-0000-0000-00001E710000}"/>
    <cellStyle name="Normal 376 3 3" xfId="29212" xr:uid="{00000000-0005-0000-0000-00001F710000}"/>
    <cellStyle name="Normal 376 3 3 2" xfId="29213" xr:uid="{00000000-0005-0000-0000-000020710000}"/>
    <cellStyle name="Normal 376 3 3 2 2" xfId="29214" xr:uid="{00000000-0005-0000-0000-000021710000}"/>
    <cellStyle name="Normal 376 3 3 3" xfId="29215" xr:uid="{00000000-0005-0000-0000-000022710000}"/>
    <cellStyle name="Normal 376 3 4" xfId="29216" xr:uid="{00000000-0005-0000-0000-000023710000}"/>
    <cellStyle name="Normal 376 3 4 2" xfId="29217" xr:uid="{00000000-0005-0000-0000-000024710000}"/>
    <cellStyle name="Normal 376 3 4 2 2" xfId="29218" xr:uid="{00000000-0005-0000-0000-000025710000}"/>
    <cellStyle name="Normal 376 3 4 3" xfId="29219" xr:uid="{00000000-0005-0000-0000-000026710000}"/>
    <cellStyle name="Normal 376 3 5" xfId="29220" xr:uid="{00000000-0005-0000-0000-000027710000}"/>
    <cellStyle name="Normal 376 3 5 2" xfId="29221" xr:uid="{00000000-0005-0000-0000-000028710000}"/>
    <cellStyle name="Normal 376 3 5 2 2" xfId="29222" xr:uid="{00000000-0005-0000-0000-000029710000}"/>
    <cellStyle name="Normal 376 3 5 3" xfId="29223" xr:uid="{00000000-0005-0000-0000-00002A710000}"/>
    <cellStyle name="Normal 376 3 6" xfId="29224" xr:uid="{00000000-0005-0000-0000-00002B710000}"/>
    <cellStyle name="Normal 376 4" xfId="29225" xr:uid="{00000000-0005-0000-0000-00002C710000}"/>
    <cellStyle name="Normal 376 4 2" xfId="29226" xr:uid="{00000000-0005-0000-0000-00002D710000}"/>
    <cellStyle name="Normal 376 4 2 2" xfId="29227" xr:uid="{00000000-0005-0000-0000-00002E710000}"/>
    <cellStyle name="Normal 376 4 3" xfId="29228" xr:uid="{00000000-0005-0000-0000-00002F710000}"/>
    <cellStyle name="Normal 376 5" xfId="29229" xr:uid="{00000000-0005-0000-0000-000030710000}"/>
    <cellStyle name="Normal 376 5 2" xfId="29230" xr:uid="{00000000-0005-0000-0000-000031710000}"/>
    <cellStyle name="Normal 376 5 2 2" xfId="29231" xr:uid="{00000000-0005-0000-0000-000032710000}"/>
    <cellStyle name="Normal 376 5 3" xfId="29232" xr:uid="{00000000-0005-0000-0000-000033710000}"/>
    <cellStyle name="Normal 376 6" xfId="29233" xr:uid="{00000000-0005-0000-0000-000034710000}"/>
    <cellStyle name="Normal 376 6 2" xfId="29234" xr:uid="{00000000-0005-0000-0000-000035710000}"/>
    <cellStyle name="Normal 376 6 2 2" xfId="29235" xr:uid="{00000000-0005-0000-0000-000036710000}"/>
    <cellStyle name="Normal 376 6 3" xfId="29236" xr:uid="{00000000-0005-0000-0000-000037710000}"/>
    <cellStyle name="Normal 376 7" xfId="29237" xr:uid="{00000000-0005-0000-0000-000038710000}"/>
    <cellStyle name="Normal 377" xfId="29238" xr:uid="{00000000-0005-0000-0000-000039710000}"/>
    <cellStyle name="Normal 377 2" xfId="29239" xr:uid="{00000000-0005-0000-0000-00003A710000}"/>
    <cellStyle name="Normal 377 2 2" xfId="29240" xr:uid="{00000000-0005-0000-0000-00003B710000}"/>
    <cellStyle name="Normal 377 2 2 2" xfId="29241" xr:uid="{00000000-0005-0000-0000-00003C710000}"/>
    <cellStyle name="Normal 377 2 3" xfId="29242" xr:uid="{00000000-0005-0000-0000-00003D710000}"/>
    <cellStyle name="Normal 377 2 3 2" xfId="29243" xr:uid="{00000000-0005-0000-0000-00003E710000}"/>
    <cellStyle name="Normal 377 2 3 2 2" xfId="29244" xr:uid="{00000000-0005-0000-0000-00003F710000}"/>
    <cellStyle name="Normal 377 2 3 3" xfId="29245" xr:uid="{00000000-0005-0000-0000-000040710000}"/>
    <cellStyle name="Normal 377 2 4" xfId="29246" xr:uid="{00000000-0005-0000-0000-000041710000}"/>
    <cellStyle name="Normal 377 2 4 2" xfId="29247" xr:uid="{00000000-0005-0000-0000-000042710000}"/>
    <cellStyle name="Normal 377 2 4 2 2" xfId="29248" xr:uid="{00000000-0005-0000-0000-000043710000}"/>
    <cellStyle name="Normal 377 2 4 3" xfId="29249" xr:uid="{00000000-0005-0000-0000-000044710000}"/>
    <cellStyle name="Normal 377 2 5" xfId="29250" xr:uid="{00000000-0005-0000-0000-000045710000}"/>
    <cellStyle name="Normal 377 3" xfId="29251" xr:uid="{00000000-0005-0000-0000-000046710000}"/>
    <cellStyle name="Normal 377 3 2" xfId="29252" xr:uid="{00000000-0005-0000-0000-000047710000}"/>
    <cellStyle name="Normal 377 3 2 2" xfId="29253" xr:uid="{00000000-0005-0000-0000-000048710000}"/>
    <cellStyle name="Normal 377 3 2 2 2" xfId="29254" xr:uid="{00000000-0005-0000-0000-000049710000}"/>
    <cellStyle name="Normal 377 3 2 3" xfId="29255" xr:uid="{00000000-0005-0000-0000-00004A710000}"/>
    <cellStyle name="Normal 377 3 2 3 2" xfId="29256" xr:uid="{00000000-0005-0000-0000-00004B710000}"/>
    <cellStyle name="Normal 377 3 2 3 2 2" xfId="29257" xr:uid="{00000000-0005-0000-0000-00004C710000}"/>
    <cellStyle name="Normal 377 3 2 3 3" xfId="29258" xr:uid="{00000000-0005-0000-0000-00004D710000}"/>
    <cellStyle name="Normal 377 3 2 4" xfId="29259" xr:uid="{00000000-0005-0000-0000-00004E710000}"/>
    <cellStyle name="Normal 377 3 3" xfId="29260" xr:uid="{00000000-0005-0000-0000-00004F710000}"/>
    <cellStyle name="Normal 377 3 3 2" xfId="29261" xr:uid="{00000000-0005-0000-0000-000050710000}"/>
    <cellStyle name="Normal 377 3 3 2 2" xfId="29262" xr:uid="{00000000-0005-0000-0000-000051710000}"/>
    <cellStyle name="Normal 377 3 3 3" xfId="29263" xr:uid="{00000000-0005-0000-0000-000052710000}"/>
    <cellStyle name="Normal 377 3 4" xfId="29264" xr:uid="{00000000-0005-0000-0000-000053710000}"/>
    <cellStyle name="Normal 377 3 4 2" xfId="29265" xr:uid="{00000000-0005-0000-0000-000054710000}"/>
    <cellStyle name="Normal 377 3 4 2 2" xfId="29266" xr:uid="{00000000-0005-0000-0000-000055710000}"/>
    <cellStyle name="Normal 377 3 4 3" xfId="29267" xr:uid="{00000000-0005-0000-0000-000056710000}"/>
    <cellStyle name="Normal 377 3 5" xfId="29268" xr:uid="{00000000-0005-0000-0000-000057710000}"/>
    <cellStyle name="Normal 377 3 5 2" xfId="29269" xr:uid="{00000000-0005-0000-0000-000058710000}"/>
    <cellStyle name="Normal 377 3 5 2 2" xfId="29270" xr:uid="{00000000-0005-0000-0000-000059710000}"/>
    <cellStyle name="Normal 377 3 5 3" xfId="29271" xr:uid="{00000000-0005-0000-0000-00005A710000}"/>
    <cellStyle name="Normal 377 3 6" xfId="29272" xr:uid="{00000000-0005-0000-0000-00005B710000}"/>
    <cellStyle name="Normal 377 4" xfId="29273" xr:uid="{00000000-0005-0000-0000-00005C710000}"/>
    <cellStyle name="Normal 377 4 2" xfId="29274" xr:uid="{00000000-0005-0000-0000-00005D710000}"/>
    <cellStyle name="Normal 377 4 2 2" xfId="29275" xr:uid="{00000000-0005-0000-0000-00005E710000}"/>
    <cellStyle name="Normal 377 4 3" xfId="29276" xr:uid="{00000000-0005-0000-0000-00005F710000}"/>
    <cellStyle name="Normal 377 5" xfId="29277" xr:uid="{00000000-0005-0000-0000-000060710000}"/>
    <cellStyle name="Normal 377 5 2" xfId="29278" xr:uid="{00000000-0005-0000-0000-000061710000}"/>
    <cellStyle name="Normal 377 5 2 2" xfId="29279" xr:uid="{00000000-0005-0000-0000-000062710000}"/>
    <cellStyle name="Normal 377 5 3" xfId="29280" xr:uid="{00000000-0005-0000-0000-000063710000}"/>
    <cellStyle name="Normal 377 6" xfId="29281" xr:uid="{00000000-0005-0000-0000-000064710000}"/>
    <cellStyle name="Normal 377 6 2" xfId="29282" xr:uid="{00000000-0005-0000-0000-000065710000}"/>
    <cellStyle name="Normal 377 6 2 2" xfId="29283" xr:uid="{00000000-0005-0000-0000-000066710000}"/>
    <cellStyle name="Normal 377 6 3" xfId="29284" xr:uid="{00000000-0005-0000-0000-000067710000}"/>
    <cellStyle name="Normal 377 7" xfId="29285" xr:uid="{00000000-0005-0000-0000-000068710000}"/>
    <cellStyle name="Normal 378" xfId="29286" xr:uid="{00000000-0005-0000-0000-000069710000}"/>
    <cellStyle name="Normal 378 2" xfId="29287" xr:uid="{00000000-0005-0000-0000-00006A710000}"/>
    <cellStyle name="Normal 378 2 2" xfId="29288" xr:uid="{00000000-0005-0000-0000-00006B710000}"/>
    <cellStyle name="Normal 378 2 2 2" xfId="29289" xr:uid="{00000000-0005-0000-0000-00006C710000}"/>
    <cellStyle name="Normal 378 2 3" xfId="29290" xr:uid="{00000000-0005-0000-0000-00006D710000}"/>
    <cellStyle name="Normal 378 2 3 2" xfId="29291" xr:uid="{00000000-0005-0000-0000-00006E710000}"/>
    <cellStyle name="Normal 378 2 3 2 2" xfId="29292" xr:uid="{00000000-0005-0000-0000-00006F710000}"/>
    <cellStyle name="Normal 378 2 3 3" xfId="29293" xr:uid="{00000000-0005-0000-0000-000070710000}"/>
    <cellStyle name="Normal 378 2 4" xfId="29294" xr:uid="{00000000-0005-0000-0000-000071710000}"/>
    <cellStyle name="Normal 378 2 4 2" xfId="29295" xr:uid="{00000000-0005-0000-0000-000072710000}"/>
    <cellStyle name="Normal 378 2 4 2 2" xfId="29296" xr:uid="{00000000-0005-0000-0000-000073710000}"/>
    <cellStyle name="Normal 378 2 4 3" xfId="29297" xr:uid="{00000000-0005-0000-0000-000074710000}"/>
    <cellStyle name="Normal 378 2 5" xfId="29298" xr:uid="{00000000-0005-0000-0000-000075710000}"/>
    <cellStyle name="Normal 378 3" xfId="29299" xr:uid="{00000000-0005-0000-0000-000076710000}"/>
    <cellStyle name="Normal 378 3 2" xfId="29300" xr:uid="{00000000-0005-0000-0000-000077710000}"/>
    <cellStyle name="Normal 378 3 2 2" xfId="29301" xr:uid="{00000000-0005-0000-0000-000078710000}"/>
    <cellStyle name="Normal 378 3 2 2 2" xfId="29302" xr:uid="{00000000-0005-0000-0000-000079710000}"/>
    <cellStyle name="Normal 378 3 2 3" xfId="29303" xr:uid="{00000000-0005-0000-0000-00007A710000}"/>
    <cellStyle name="Normal 378 3 2 3 2" xfId="29304" xr:uid="{00000000-0005-0000-0000-00007B710000}"/>
    <cellStyle name="Normal 378 3 2 3 2 2" xfId="29305" xr:uid="{00000000-0005-0000-0000-00007C710000}"/>
    <cellStyle name="Normal 378 3 2 3 3" xfId="29306" xr:uid="{00000000-0005-0000-0000-00007D710000}"/>
    <cellStyle name="Normal 378 3 2 4" xfId="29307" xr:uid="{00000000-0005-0000-0000-00007E710000}"/>
    <cellStyle name="Normal 378 3 3" xfId="29308" xr:uid="{00000000-0005-0000-0000-00007F710000}"/>
    <cellStyle name="Normal 378 3 3 2" xfId="29309" xr:uid="{00000000-0005-0000-0000-000080710000}"/>
    <cellStyle name="Normal 378 3 3 2 2" xfId="29310" xr:uid="{00000000-0005-0000-0000-000081710000}"/>
    <cellStyle name="Normal 378 3 3 3" xfId="29311" xr:uid="{00000000-0005-0000-0000-000082710000}"/>
    <cellStyle name="Normal 378 3 4" xfId="29312" xr:uid="{00000000-0005-0000-0000-000083710000}"/>
    <cellStyle name="Normal 378 3 4 2" xfId="29313" xr:uid="{00000000-0005-0000-0000-000084710000}"/>
    <cellStyle name="Normal 378 3 4 2 2" xfId="29314" xr:uid="{00000000-0005-0000-0000-000085710000}"/>
    <cellStyle name="Normal 378 3 4 3" xfId="29315" xr:uid="{00000000-0005-0000-0000-000086710000}"/>
    <cellStyle name="Normal 378 3 5" xfId="29316" xr:uid="{00000000-0005-0000-0000-000087710000}"/>
    <cellStyle name="Normal 378 3 5 2" xfId="29317" xr:uid="{00000000-0005-0000-0000-000088710000}"/>
    <cellStyle name="Normal 378 3 5 2 2" xfId="29318" xr:uid="{00000000-0005-0000-0000-000089710000}"/>
    <cellStyle name="Normal 378 3 5 3" xfId="29319" xr:uid="{00000000-0005-0000-0000-00008A710000}"/>
    <cellStyle name="Normal 378 3 6" xfId="29320" xr:uid="{00000000-0005-0000-0000-00008B710000}"/>
    <cellStyle name="Normal 378 4" xfId="29321" xr:uid="{00000000-0005-0000-0000-00008C710000}"/>
    <cellStyle name="Normal 378 4 2" xfId="29322" xr:uid="{00000000-0005-0000-0000-00008D710000}"/>
    <cellStyle name="Normal 378 4 2 2" xfId="29323" xr:uid="{00000000-0005-0000-0000-00008E710000}"/>
    <cellStyle name="Normal 378 4 3" xfId="29324" xr:uid="{00000000-0005-0000-0000-00008F710000}"/>
    <cellStyle name="Normal 378 5" xfId="29325" xr:uid="{00000000-0005-0000-0000-000090710000}"/>
    <cellStyle name="Normal 378 5 2" xfId="29326" xr:uid="{00000000-0005-0000-0000-000091710000}"/>
    <cellStyle name="Normal 378 5 2 2" xfId="29327" xr:uid="{00000000-0005-0000-0000-000092710000}"/>
    <cellStyle name="Normal 378 5 3" xfId="29328" xr:uid="{00000000-0005-0000-0000-000093710000}"/>
    <cellStyle name="Normal 378 6" xfId="29329" xr:uid="{00000000-0005-0000-0000-000094710000}"/>
    <cellStyle name="Normal 378 6 2" xfId="29330" xr:uid="{00000000-0005-0000-0000-000095710000}"/>
    <cellStyle name="Normal 378 6 2 2" xfId="29331" xr:uid="{00000000-0005-0000-0000-000096710000}"/>
    <cellStyle name="Normal 378 6 3" xfId="29332" xr:uid="{00000000-0005-0000-0000-000097710000}"/>
    <cellStyle name="Normal 378 7" xfId="29333" xr:uid="{00000000-0005-0000-0000-000098710000}"/>
    <cellStyle name="Normal 379" xfId="29334" xr:uid="{00000000-0005-0000-0000-000099710000}"/>
    <cellStyle name="Normal 379 2" xfId="29335" xr:uid="{00000000-0005-0000-0000-00009A710000}"/>
    <cellStyle name="Normal 379 2 2" xfId="29336" xr:uid="{00000000-0005-0000-0000-00009B710000}"/>
    <cellStyle name="Normal 379 2 2 2" xfId="29337" xr:uid="{00000000-0005-0000-0000-00009C710000}"/>
    <cellStyle name="Normal 379 2 3" xfId="29338" xr:uid="{00000000-0005-0000-0000-00009D710000}"/>
    <cellStyle name="Normal 379 2 3 2" xfId="29339" xr:uid="{00000000-0005-0000-0000-00009E710000}"/>
    <cellStyle name="Normal 379 2 3 2 2" xfId="29340" xr:uid="{00000000-0005-0000-0000-00009F710000}"/>
    <cellStyle name="Normal 379 2 3 3" xfId="29341" xr:uid="{00000000-0005-0000-0000-0000A0710000}"/>
    <cellStyle name="Normal 379 2 4" xfId="29342" xr:uid="{00000000-0005-0000-0000-0000A1710000}"/>
    <cellStyle name="Normal 379 2 4 2" xfId="29343" xr:uid="{00000000-0005-0000-0000-0000A2710000}"/>
    <cellStyle name="Normal 379 2 4 2 2" xfId="29344" xr:uid="{00000000-0005-0000-0000-0000A3710000}"/>
    <cellStyle name="Normal 379 2 4 3" xfId="29345" xr:uid="{00000000-0005-0000-0000-0000A4710000}"/>
    <cellStyle name="Normal 379 2 5" xfId="29346" xr:uid="{00000000-0005-0000-0000-0000A5710000}"/>
    <cellStyle name="Normal 379 3" xfId="29347" xr:uid="{00000000-0005-0000-0000-0000A6710000}"/>
    <cellStyle name="Normal 379 3 2" xfId="29348" xr:uid="{00000000-0005-0000-0000-0000A7710000}"/>
    <cellStyle name="Normal 379 3 2 2" xfId="29349" xr:uid="{00000000-0005-0000-0000-0000A8710000}"/>
    <cellStyle name="Normal 379 3 2 2 2" xfId="29350" xr:uid="{00000000-0005-0000-0000-0000A9710000}"/>
    <cellStyle name="Normal 379 3 2 3" xfId="29351" xr:uid="{00000000-0005-0000-0000-0000AA710000}"/>
    <cellStyle name="Normal 379 3 2 3 2" xfId="29352" xr:uid="{00000000-0005-0000-0000-0000AB710000}"/>
    <cellStyle name="Normal 379 3 2 3 2 2" xfId="29353" xr:uid="{00000000-0005-0000-0000-0000AC710000}"/>
    <cellStyle name="Normal 379 3 2 3 3" xfId="29354" xr:uid="{00000000-0005-0000-0000-0000AD710000}"/>
    <cellStyle name="Normal 379 3 2 4" xfId="29355" xr:uid="{00000000-0005-0000-0000-0000AE710000}"/>
    <cellStyle name="Normal 379 3 3" xfId="29356" xr:uid="{00000000-0005-0000-0000-0000AF710000}"/>
    <cellStyle name="Normal 379 3 3 2" xfId="29357" xr:uid="{00000000-0005-0000-0000-0000B0710000}"/>
    <cellStyle name="Normal 379 3 3 2 2" xfId="29358" xr:uid="{00000000-0005-0000-0000-0000B1710000}"/>
    <cellStyle name="Normal 379 3 3 3" xfId="29359" xr:uid="{00000000-0005-0000-0000-0000B2710000}"/>
    <cellStyle name="Normal 379 3 4" xfId="29360" xr:uid="{00000000-0005-0000-0000-0000B3710000}"/>
    <cellStyle name="Normal 379 3 4 2" xfId="29361" xr:uid="{00000000-0005-0000-0000-0000B4710000}"/>
    <cellStyle name="Normal 379 3 4 2 2" xfId="29362" xr:uid="{00000000-0005-0000-0000-0000B5710000}"/>
    <cellStyle name="Normal 379 3 4 3" xfId="29363" xr:uid="{00000000-0005-0000-0000-0000B6710000}"/>
    <cellStyle name="Normal 379 3 5" xfId="29364" xr:uid="{00000000-0005-0000-0000-0000B7710000}"/>
    <cellStyle name="Normal 379 3 5 2" xfId="29365" xr:uid="{00000000-0005-0000-0000-0000B8710000}"/>
    <cellStyle name="Normal 379 3 5 2 2" xfId="29366" xr:uid="{00000000-0005-0000-0000-0000B9710000}"/>
    <cellStyle name="Normal 379 3 5 3" xfId="29367" xr:uid="{00000000-0005-0000-0000-0000BA710000}"/>
    <cellStyle name="Normal 379 3 6" xfId="29368" xr:uid="{00000000-0005-0000-0000-0000BB710000}"/>
    <cellStyle name="Normal 379 4" xfId="29369" xr:uid="{00000000-0005-0000-0000-0000BC710000}"/>
    <cellStyle name="Normal 379 4 2" xfId="29370" xr:uid="{00000000-0005-0000-0000-0000BD710000}"/>
    <cellStyle name="Normal 379 4 2 2" xfId="29371" xr:uid="{00000000-0005-0000-0000-0000BE710000}"/>
    <cellStyle name="Normal 379 4 3" xfId="29372" xr:uid="{00000000-0005-0000-0000-0000BF710000}"/>
    <cellStyle name="Normal 379 5" xfId="29373" xr:uid="{00000000-0005-0000-0000-0000C0710000}"/>
    <cellStyle name="Normal 379 5 2" xfId="29374" xr:uid="{00000000-0005-0000-0000-0000C1710000}"/>
    <cellStyle name="Normal 379 5 2 2" xfId="29375" xr:uid="{00000000-0005-0000-0000-0000C2710000}"/>
    <cellStyle name="Normal 379 5 3" xfId="29376" xr:uid="{00000000-0005-0000-0000-0000C3710000}"/>
    <cellStyle name="Normal 379 6" xfId="29377" xr:uid="{00000000-0005-0000-0000-0000C4710000}"/>
    <cellStyle name="Normal 379 6 2" xfId="29378" xr:uid="{00000000-0005-0000-0000-0000C5710000}"/>
    <cellStyle name="Normal 379 6 2 2" xfId="29379" xr:uid="{00000000-0005-0000-0000-0000C6710000}"/>
    <cellStyle name="Normal 379 6 3" xfId="29380" xr:uid="{00000000-0005-0000-0000-0000C7710000}"/>
    <cellStyle name="Normal 379 7" xfId="29381" xr:uid="{00000000-0005-0000-0000-0000C8710000}"/>
    <cellStyle name="Normal 38" xfId="29382" xr:uid="{00000000-0005-0000-0000-0000C9710000}"/>
    <cellStyle name="Normal 38 2" xfId="29383" xr:uid="{00000000-0005-0000-0000-0000CA710000}"/>
    <cellStyle name="Normal 38 2 2" xfId="29384" xr:uid="{00000000-0005-0000-0000-0000CB710000}"/>
    <cellStyle name="Normal 38 2 2 2" xfId="29385" xr:uid="{00000000-0005-0000-0000-0000CC710000}"/>
    <cellStyle name="Normal 38 2 2 2 2" xfId="29386" xr:uid="{00000000-0005-0000-0000-0000CD710000}"/>
    <cellStyle name="Normal 38 2 2 3" xfId="29387" xr:uid="{00000000-0005-0000-0000-0000CE710000}"/>
    <cellStyle name="Normal 38 2 2 3 2" xfId="29388" xr:uid="{00000000-0005-0000-0000-0000CF710000}"/>
    <cellStyle name="Normal 38 2 2 3 2 2" xfId="29389" xr:uid="{00000000-0005-0000-0000-0000D0710000}"/>
    <cellStyle name="Normal 38 2 2 3 3" xfId="29390" xr:uid="{00000000-0005-0000-0000-0000D1710000}"/>
    <cellStyle name="Normal 38 2 2 4" xfId="29391" xr:uid="{00000000-0005-0000-0000-0000D2710000}"/>
    <cellStyle name="Normal 38 2 2 4 2" xfId="29392" xr:uid="{00000000-0005-0000-0000-0000D3710000}"/>
    <cellStyle name="Normal 38 2 2 4 2 2" xfId="29393" xr:uid="{00000000-0005-0000-0000-0000D4710000}"/>
    <cellStyle name="Normal 38 2 2 4 3" xfId="29394" xr:uid="{00000000-0005-0000-0000-0000D5710000}"/>
    <cellStyle name="Normal 38 2 2 5" xfId="29395" xr:uid="{00000000-0005-0000-0000-0000D6710000}"/>
    <cellStyle name="Normal 38 2 3" xfId="29396" xr:uid="{00000000-0005-0000-0000-0000D7710000}"/>
    <cellStyle name="Normal 38 2 3 2" xfId="29397" xr:uid="{00000000-0005-0000-0000-0000D8710000}"/>
    <cellStyle name="Normal 38 2 3 2 2" xfId="29398" xr:uid="{00000000-0005-0000-0000-0000D9710000}"/>
    <cellStyle name="Normal 38 2 3 3" xfId="29399" xr:uid="{00000000-0005-0000-0000-0000DA710000}"/>
    <cellStyle name="Normal 38 2 4" xfId="29400" xr:uid="{00000000-0005-0000-0000-0000DB710000}"/>
    <cellStyle name="Normal 38 2 4 2" xfId="29401" xr:uid="{00000000-0005-0000-0000-0000DC710000}"/>
    <cellStyle name="Normal 38 2 4 2 2" xfId="29402" xr:uid="{00000000-0005-0000-0000-0000DD710000}"/>
    <cellStyle name="Normal 38 2 4 3" xfId="29403" xr:uid="{00000000-0005-0000-0000-0000DE710000}"/>
    <cellStyle name="Normal 38 2 5" xfId="29404" xr:uid="{00000000-0005-0000-0000-0000DF710000}"/>
    <cellStyle name="Normal 38 2 5 2" xfId="29405" xr:uid="{00000000-0005-0000-0000-0000E0710000}"/>
    <cellStyle name="Normal 38 2 5 2 2" xfId="29406" xr:uid="{00000000-0005-0000-0000-0000E1710000}"/>
    <cellStyle name="Normal 38 2 5 3" xfId="29407" xr:uid="{00000000-0005-0000-0000-0000E2710000}"/>
    <cellStyle name="Normal 38 2 6" xfId="29408" xr:uid="{00000000-0005-0000-0000-0000E3710000}"/>
    <cellStyle name="Normal 38 3" xfId="29409" xr:uid="{00000000-0005-0000-0000-0000E4710000}"/>
    <cellStyle name="Normal 38 3 2" xfId="29410" xr:uid="{00000000-0005-0000-0000-0000E5710000}"/>
    <cellStyle name="Normal 38 3 2 2" xfId="29411" xr:uid="{00000000-0005-0000-0000-0000E6710000}"/>
    <cellStyle name="Normal 38 3 3" xfId="29412" xr:uid="{00000000-0005-0000-0000-0000E7710000}"/>
    <cellStyle name="Normal 38 3 3 2" xfId="29413" xr:uid="{00000000-0005-0000-0000-0000E8710000}"/>
    <cellStyle name="Normal 38 3 3 2 2" xfId="29414" xr:uid="{00000000-0005-0000-0000-0000E9710000}"/>
    <cellStyle name="Normal 38 3 3 3" xfId="29415" xr:uid="{00000000-0005-0000-0000-0000EA710000}"/>
    <cellStyle name="Normal 38 3 4" xfId="29416" xr:uid="{00000000-0005-0000-0000-0000EB710000}"/>
    <cellStyle name="Normal 38 3 4 2" xfId="29417" xr:uid="{00000000-0005-0000-0000-0000EC710000}"/>
    <cellStyle name="Normal 38 3 4 2 2" xfId="29418" xr:uid="{00000000-0005-0000-0000-0000ED710000}"/>
    <cellStyle name="Normal 38 3 4 3" xfId="29419" xr:uid="{00000000-0005-0000-0000-0000EE710000}"/>
    <cellStyle name="Normal 38 3 5" xfId="29420" xr:uid="{00000000-0005-0000-0000-0000EF710000}"/>
    <cellStyle name="Normal 38 4" xfId="29421" xr:uid="{00000000-0005-0000-0000-0000F0710000}"/>
    <cellStyle name="Normal 38 4 2" xfId="29422" xr:uid="{00000000-0005-0000-0000-0000F1710000}"/>
    <cellStyle name="Normal 38 4 2 2" xfId="29423" xr:uid="{00000000-0005-0000-0000-0000F2710000}"/>
    <cellStyle name="Normal 38 4 3" xfId="29424" xr:uid="{00000000-0005-0000-0000-0000F3710000}"/>
    <cellStyle name="Normal 38 5" xfId="29425" xr:uid="{00000000-0005-0000-0000-0000F4710000}"/>
    <cellStyle name="Normal 38 5 2" xfId="29426" xr:uid="{00000000-0005-0000-0000-0000F5710000}"/>
    <cellStyle name="Normal 38 5 2 2" xfId="29427" xr:uid="{00000000-0005-0000-0000-0000F6710000}"/>
    <cellStyle name="Normal 38 5 3" xfId="29428" xr:uid="{00000000-0005-0000-0000-0000F7710000}"/>
    <cellStyle name="Normal 38 6" xfId="29429" xr:uid="{00000000-0005-0000-0000-0000F8710000}"/>
    <cellStyle name="Normal 38 6 2" xfId="29430" xr:uid="{00000000-0005-0000-0000-0000F9710000}"/>
    <cellStyle name="Normal 38 6 2 2" xfId="29431" xr:uid="{00000000-0005-0000-0000-0000FA710000}"/>
    <cellStyle name="Normal 38 6 3" xfId="29432" xr:uid="{00000000-0005-0000-0000-0000FB710000}"/>
    <cellStyle name="Normal 38 7" xfId="29433" xr:uid="{00000000-0005-0000-0000-0000FC710000}"/>
    <cellStyle name="Normal 380" xfId="29434" xr:uid="{00000000-0005-0000-0000-0000FD710000}"/>
    <cellStyle name="Normal 380 2" xfId="29435" xr:uid="{00000000-0005-0000-0000-0000FE710000}"/>
    <cellStyle name="Normal 380 2 2" xfId="29436" xr:uid="{00000000-0005-0000-0000-0000FF710000}"/>
    <cellStyle name="Normal 380 2 2 2" xfId="29437" xr:uid="{00000000-0005-0000-0000-000000720000}"/>
    <cellStyle name="Normal 380 2 3" xfId="29438" xr:uid="{00000000-0005-0000-0000-000001720000}"/>
    <cellStyle name="Normal 380 2 3 2" xfId="29439" xr:uid="{00000000-0005-0000-0000-000002720000}"/>
    <cellStyle name="Normal 380 2 3 2 2" xfId="29440" xr:uid="{00000000-0005-0000-0000-000003720000}"/>
    <cellStyle name="Normal 380 2 3 3" xfId="29441" xr:uid="{00000000-0005-0000-0000-000004720000}"/>
    <cellStyle name="Normal 380 2 4" xfId="29442" xr:uid="{00000000-0005-0000-0000-000005720000}"/>
    <cellStyle name="Normal 380 2 4 2" xfId="29443" xr:uid="{00000000-0005-0000-0000-000006720000}"/>
    <cellStyle name="Normal 380 2 4 2 2" xfId="29444" xr:uid="{00000000-0005-0000-0000-000007720000}"/>
    <cellStyle name="Normal 380 2 4 3" xfId="29445" xr:uid="{00000000-0005-0000-0000-000008720000}"/>
    <cellStyle name="Normal 380 2 5" xfId="29446" xr:uid="{00000000-0005-0000-0000-000009720000}"/>
    <cellStyle name="Normal 380 3" xfId="29447" xr:uid="{00000000-0005-0000-0000-00000A720000}"/>
    <cellStyle name="Normal 380 3 2" xfId="29448" xr:uid="{00000000-0005-0000-0000-00000B720000}"/>
    <cellStyle name="Normal 380 3 2 2" xfId="29449" xr:uid="{00000000-0005-0000-0000-00000C720000}"/>
    <cellStyle name="Normal 380 3 2 2 2" xfId="29450" xr:uid="{00000000-0005-0000-0000-00000D720000}"/>
    <cellStyle name="Normal 380 3 2 3" xfId="29451" xr:uid="{00000000-0005-0000-0000-00000E720000}"/>
    <cellStyle name="Normal 380 3 2 3 2" xfId="29452" xr:uid="{00000000-0005-0000-0000-00000F720000}"/>
    <cellStyle name="Normal 380 3 2 3 2 2" xfId="29453" xr:uid="{00000000-0005-0000-0000-000010720000}"/>
    <cellStyle name="Normal 380 3 2 3 3" xfId="29454" xr:uid="{00000000-0005-0000-0000-000011720000}"/>
    <cellStyle name="Normal 380 3 2 4" xfId="29455" xr:uid="{00000000-0005-0000-0000-000012720000}"/>
    <cellStyle name="Normal 380 3 3" xfId="29456" xr:uid="{00000000-0005-0000-0000-000013720000}"/>
    <cellStyle name="Normal 380 3 3 2" xfId="29457" xr:uid="{00000000-0005-0000-0000-000014720000}"/>
    <cellStyle name="Normal 380 3 3 2 2" xfId="29458" xr:uid="{00000000-0005-0000-0000-000015720000}"/>
    <cellStyle name="Normal 380 3 3 3" xfId="29459" xr:uid="{00000000-0005-0000-0000-000016720000}"/>
    <cellStyle name="Normal 380 3 4" xfId="29460" xr:uid="{00000000-0005-0000-0000-000017720000}"/>
    <cellStyle name="Normal 380 3 4 2" xfId="29461" xr:uid="{00000000-0005-0000-0000-000018720000}"/>
    <cellStyle name="Normal 380 3 4 2 2" xfId="29462" xr:uid="{00000000-0005-0000-0000-000019720000}"/>
    <cellStyle name="Normal 380 3 4 3" xfId="29463" xr:uid="{00000000-0005-0000-0000-00001A720000}"/>
    <cellStyle name="Normal 380 3 5" xfId="29464" xr:uid="{00000000-0005-0000-0000-00001B720000}"/>
    <cellStyle name="Normal 380 3 5 2" xfId="29465" xr:uid="{00000000-0005-0000-0000-00001C720000}"/>
    <cellStyle name="Normal 380 3 5 2 2" xfId="29466" xr:uid="{00000000-0005-0000-0000-00001D720000}"/>
    <cellStyle name="Normal 380 3 5 3" xfId="29467" xr:uid="{00000000-0005-0000-0000-00001E720000}"/>
    <cellStyle name="Normal 380 3 6" xfId="29468" xr:uid="{00000000-0005-0000-0000-00001F720000}"/>
    <cellStyle name="Normal 380 4" xfId="29469" xr:uid="{00000000-0005-0000-0000-000020720000}"/>
    <cellStyle name="Normal 380 4 2" xfId="29470" xr:uid="{00000000-0005-0000-0000-000021720000}"/>
    <cellStyle name="Normal 380 4 2 2" xfId="29471" xr:uid="{00000000-0005-0000-0000-000022720000}"/>
    <cellStyle name="Normal 380 4 3" xfId="29472" xr:uid="{00000000-0005-0000-0000-000023720000}"/>
    <cellStyle name="Normal 380 5" xfId="29473" xr:uid="{00000000-0005-0000-0000-000024720000}"/>
    <cellStyle name="Normal 380 5 2" xfId="29474" xr:uid="{00000000-0005-0000-0000-000025720000}"/>
    <cellStyle name="Normal 380 5 2 2" xfId="29475" xr:uid="{00000000-0005-0000-0000-000026720000}"/>
    <cellStyle name="Normal 380 5 3" xfId="29476" xr:uid="{00000000-0005-0000-0000-000027720000}"/>
    <cellStyle name="Normal 380 6" xfId="29477" xr:uid="{00000000-0005-0000-0000-000028720000}"/>
    <cellStyle name="Normal 380 6 2" xfId="29478" xr:uid="{00000000-0005-0000-0000-000029720000}"/>
    <cellStyle name="Normal 380 6 2 2" xfId="29479" xr:uid="{00000000-0005-0000-0000-00002A720000}"/>
    <cellStyle name="Normal 380 6 3" xfId="29480" xr:uid="{00000000-0005-0000-0000-00002B720000}"/>
    <cellStyle name="Normal 380 7" xfId="29481" xr:uid="{00000000-0005-0000-0000-00002C720000}"/>
    <cellStyle name="Normal 381" xfId="29482" xr:uid="{00000000-0005-0000-0000-00002D720000}"/>
    <cellStyle name="Normal 381 2" xfId="29483" xr:uid="{00000000-0005-0000-0000-00002E720000}"/>
    <cellStyle name="Normal 381 2 2" xfId="29484" xr:uid="{00000000-0005-0000-0000-00002F720000}"/>
    <cellStyle name="Normal 381 2 2 2" xfId="29485" xr:uid="{00000000-0005-0000-0000-000030720000}"/>
    <cellStyle name="Normal 381 2 3" xfId="29486" xr:uid="{00000000-0005-0000-0000-000031720000}"/>
    <cellStyle name="Normal 381 2 3 2" xfId="29487" xr:uid="{00000000-0005-0000-0000-000032720000}"/>
    <cellStyle name="Normal 381 2 3 2 2" xfId="29488" xr:uid="{00000000-0005-0000-0000-000033720000}"/>
    <cellStyle name="Normal 381 2 3 3" xfId="29489" xr:uid="{00000000-0005-0000-0000-000034720000}"/>
    <cellStyle name="Normal 381 2 4" xfId="29490" xr:uid="{00000000-0005-0000-0000-000035720000}"/>
    <cellStyle name="Normal 381 2 4 2" xfId="29491" xr:uid="{00000000-0005-0000-0000-000036720000}"/>
    <cellStyle name="Normal 381 2 4 2 2" xfId="29492" xr:uid="{00000000-0005-0000-0000-000037720000}"/>
    <cellStyle name="Normal 381 2 4 3" xfId="29493" xr:uid="{00000000-0005-0000-0000-000038720000}"/>
    <cellStyle name="Normal 381 2 5" xfId="29494" xr:uid="{00000000-0005-0000-0000-000039720000}"/>
    <cellStyle name="Normal 381 3" xfId="29495" xr:uid="{00000000-0005-0000-0000-00003A720000}"/>
    <cellStyle name="Normal 381 3 2" xfId="29496" xr:uid="{00000000-0005-0000-0000-00003B720000}"/>
    <cellStyle name="Normal 381 3 2 2" xfId="29497" xr:uid="{00000000-0005-0000-0000-00003C720000}"/>
    <cellStyle name="Normal 381 3 2 2 2" xfId="29498" xr:uid="{00000000-0005-0000-0000-00003D720000}"/>
    <cellStyle name="Normal 381 3 2 3" xfId="29499" xr:uid="{00000000-0005-0000-0000-00003E720000}"/>
    <cellStyle name="Normal 381 3 2 3 2" xfId="29500" xr:uid="{00000000-0005-0000-0000-00003F720000}"/>
    <cellStyle name="Normal 381 3 2 3 2 2" xfId="29501" xr:uid="{00000000-0005-0000-0000-000040720000}"/>
    <cellStyle name="Normal 381 3 2 3 3" xfId="29502" xr:uid="{00000000-0005-0000-0000-000041720000}"/>
    <cellStyle name="Normal 381 3 2 4" xfId="29503" xr:uid="{00000000-0005-0000-0000-000042720000}"/>
    <cellStyle name="Normal 381 3 3" xfId="29504" xr:uid="{00000000-0005-0000-0000-000043720000}"/>
    <cellStyle name="Normal 381 3 3 2" xfId="29505" xr:uid="{00000000-0005-0000-0000-000044720000}"/>
    <cellStyle name="Normal 381 3 3 2 2" xfId="29506" xr:uid="{00000000-0005-0000-0000-000045720000}"/>
    <cellStyle name="Normal 381 3 3 3" xfId="29507" xr:uid="{00000000-0005-0000-0000-000046720000}"/>
    <cellStyle name="Normal 381 3 4" xfId="29508" xr:uid="{00000000-0005-0000-0000-000047720000}"/>
    <cellStyle name="Normal 381 3 4 2" xfId="29509" xr:uid="{00000000-0005-0000-0000-000048720000}"/>
    <cellStyle name="Normal 381 3 4 2 2" xfId="29510" xr:uid="{00000000-0005-0000-0000-000049720000}"/>
    <cellStyle name="Normal 381 3 4 3" xfId="29511" xr:uid="{00000000-0005-0000-0000-00004A720000}"/>
    <cellStyle name="Normal 381 3 5" xfId="29512" xr:uid="{00000000-0005-0000-0000-00004B720000}"/>
    <cellStyle name="Normal 381 3 5 2" xfId="29513" xr:uid="{00000000-0005-0000-0000-00004C720000}"/>
    <cellStyle name="Normal 381 3 5 2 2" xfId="29514" xr:uid="{00000000-0005-0000-0000-00004D720000}"/>
    <cellStyle name="Normal 381 3 5 3" xfId="29515" xr:uid="{00000000-0005-0000-0000-00004E720000}"/>
    <cellStyle name="Normal 381 3 6" xfId="29516" xr:uid="{00000000-0005-0000-0000-00004F720000}"/>
    <cellStyle name="Normal 381 4" xfId="29517" xr:uid="{00000000-0005-0000-0000-000050720000}"/>
    <cellStyle name="Normal 381 4 2" xfId="29518" xr:uid="{00000000-0005-0000-0000-000051720000}"/>
    <cellStyle name="Normal 381 4 2 2" xfId="29519" xr:uid="{00000000-0005-0000-0000-000052720000}"/>
    <cellStyle name="Normal 381 4 3" xfId="29520" xr:uid="{00000000-0005-0000-0000-000053720000}"/>
    <cellStyle name="Normal 381 5" xfId="29521" xr:uid="{00000000-0005-0000-0000-000054720000}"/>
    <cellStyle name="Normal 381 5 2" xfId="29522" xr:uid="{00000000-0005-0000-0000-000055720000}"/>
    <cellStyle name="Normal 381 5 2 2" xfId="29523" xr:uid="{00000000-0005-0000-0000-000056720000}"/>
    <cellStyle name="Normal 381 5 3" xfId="29524" xr:uid="{00000000-0005-0000-0000-000057720000}"/>
    <cellStyle name="Normal 381 6" xfId="29525" xr:uid="{00000000-0005-0000-0000-000058720000}"/>
    <cellStyle name="Normal 381 6 2" xfId="29526" xr:uid="{00000000-0005-0000-0000-000059720000}"/>
    <cellStyle name="Normal 381 6 2 2" xfId="29527" xr:uid="{00000000-0005-0000-0000-00005A720000}"/>
    <cellStyle name="Normal 381 6 3" xfId="29528" xr:uid="{00000000-0005-0000-0000-00005B720000}"/>
    <cellStyle name="Normal 381 7" xfId="29529" xr:uid="{00000000-0005-0000-0000-00005C720000}"/>
    <cellStyle name="Normal 382" xfId="29530" xr:uid="{00000000-0005-0000-0000-00005D720000}"/>
    <cellStyle name="Normal 382 2" xfId="29531" xr:uid="{00000000-0005-0000-0000-00005E720000}"/>
    <cellStyle name="Normal 382 2 2" xfId="29532" xr:uid="{00000000-0005-0000-0000-00005F720000}"/>
    <cellStyle name="Normal 382 2 2 2" xfId="29533" xr:uid="{00000000-0005-0000-0000-000060720000}"/>
    <cellStyle name="Normal 382 2 3" xfId="29534" xr:uid="{00000000-0005-0000-0000-000061720000}"/>
    <cellStyle name="Normal 382 2 3 2" xfId="29535" xr:uid="{00000000-0005-0000-0000-000062720000}"/>
    <cellStyle name="Normal 382 2 3 2 2" xfId="29536" xr:uid="{00000000-0005-0000-0000-000063720000}"/>
    <cellStyle name="Normal 382 2 3 3" xfId="29537" xr:uid="{00000000-0005-0000-0000-000064720000}"/>
    <cellStyle name="Normal 382 2 4" xfId="29538" xr:uid="{00000000-0005-0000-0000-000065720000}"/>
    <cellStyle name="Normal 382 2 4 2" xfId="29539" xr:uid="{00000000-0005-0000-0000-000066720000}"/>
    <cellStyle name="Normal 382 2 4 2 2" xfId="29540" xr:uid="{00000000-0005-0000-0000-000067720000}"/>
    <cellStyle name="Normal 382 2 4 3" xfId="29541" xr:uid="{00000000-0005-0000-0000-000068720000}"/>
    <cellStyle name="Normal 382 2 5" xfId="29542" xr:uid="{00000000-0005-0000-0000-000069720000}"/>
    <cellStyle name="Normal 382 3" xfId="29543" xr:uid="{00000000-0005-0000-0000-00006A720000}"/>
    <cellStyle name="Normal 382 3 2" xfId="29544" xr:uid="{00000000-0005-0000-0000-00006B720000}"/>
    <cellStyle name="Normal 382 3 2 2" xfId="29545" xr:uid="{00000000-0005-0000-0000-00006C720000}"/>
    <cellStyle name="Normal 382 3 2 2 2" xfId="29546" xr:uid="{00000000-0005-0000-0000-00006D720000}"/>
    <cellStyle name="Normal 382 3 2 3" xfId="29547" xr:uid="{00000000-0005-0000-0000-00006E720000}"/>
    <cellStyle name="Normal 382 3 2 3 2" xfId="29548" xr:uid="{00000000-0005-0000-0000-00006F720000}"/>
    <cellStyle name="Normal 382 3 2 3 2 2" xfId="29549" xr:uid="{00000000-0005-0000-0000-000070720000}"/>
    <cellStyle name="Normal 382 3 2 3 3" xfId="29550" xr:uid="{00000000-0005-0000-0000-000071720000}"/>
    <cellStyle name="Normal 382 3 2 4" xfId="29551" xr:uid="{00000000-0005-0000-0000-000072720000}"/>
    <cellStyle name="Normal 382 3 3" xfId="29552" xr:uid="{00000000-0005-0000-0000-000073720000}"/>
    <cellStyle name="Normal 382 3 3 2" xfId="29553" xr:uid="{00000000-0005-0000-0000-000074720000}"/>
    <cellStyle name="Normal 382 3 3 2 2" xfId="29554" xr:uid="{00000000-0005-0000-0000-000075720000}"/>
    <cellStyle name="Normal 382 3 3 3" xfId="29555" xr:uid="{00000000-0005-0000-0000-000076720000}"/>
    <cellStyle name="Normal 382 3 4" xfId="29556" xr:uid="{00000000-0005-0000-0000-000077720000}"/>
    <cellStyle name="Normal 382 3 4 2" xfId="29557" xr:uid="{00000000-0005-0000-0000-000078720000}"/>
    <cellStyle name="Normal 382 3 4 2 2" xfId="29558" xr:uid="{00000000-0005-0000-0000-000079720000}"/>
    <cellStyle name="Normal 382 3 4 3" xfId="29559" xr:uid="{00000000-0005-0000-0000-00007A720000}"/>
    <cellStyle name="Normal 382 3 5" xfId="29560" xr:uid="{00000000-0005-0000-0000-00007B720000}"/>
    <cellStyle name="Normal 382 3 5 2" xfId="29561" xr:uid="{00000000-0005-0000-0000-00007C720000}"/>
    <cellStyle name="Normal 382 3 5 2 2" xfId="29562" xr:uid="{00000000-0005-0000-0000-00007D720000}"/>
    <cellStyle name="Normal 382 3 5 3" xfId="29563" xr:uid="{00000000-0005-0000-0000-00007E720000}"/>
    <cellStyle name="Normal 382 3 6" xfId="29564" xr:uid="{00000000-0005-0000-0000-00007F720000}"/>
    <cellStyle name="Normal 382 4" xfId="29565" xr:uid="{00000000-0005-0000-0000-000080720000}"/>
    <cellStyle name="Normal 382 4 2" xfId="29566" xr:uid="{00000000-0005-0000-0000-000081720000}"/>
    <cellStyle name="Normal 382 4 2 2" xfId="29567" xr:uid="{00000000-0005-0000-0000-000082720000}"/>
    <cellStyle name="Normal 382 4 3" xfId="29568" xr:uid="{00000000-0005-0000-0000-000083720000}"/>
    <cellStyle name="Normal 382 5" xfId="29569" xr:uid="{00000000-0005-0000-0000-000084720000}"/>
    <cellStyle name="Normal 382 5 2" xfId="29570" xr:uid="{00000000-0005-0000-0000-000085720000}"/>
    <cellStyle name="Normal 382 5 2 2" xfId="29571" xr:uid="{00000000-0005-0000-0000-000086720000}"/>
    <cellStyle name="Normal 382 5 3" xfId="29572" xr:uid="{00000000-0005-0000-0000-000087720000}"/>
    <cellStyle name="Normal 382 6" xfId="29573" xr:uid="{00000000-0005-0000-0000-000088720000}"/>
    <cellStyle name="Normal 382 6 2" xfId="29574" xr:uid="{00000000-0005-0000-0000-000089720000}"/>
    <cellStyle name="Normal 382 6 2 2" xfId="29575" xr:uid="{00000000-0005-0000-0000-00008A720000}"/>
    <cellStyle name="Normal 382 6 3" xfId="29576" xr:uid="{00000000-0005-0000-0000-00008B720000}"/>
    <cellStyle name="Normal 382 7" xfId="29577" xr:uid="{00000000-0005-0000-0000-00008C720000}"/>
    <cellStyle name="Normal 383" xfId="29578" xr:uid="{00000000-0005-0000-0000-00008D720000}"/>
    <cellStyle name="Normal 383 2" xfId="29579" xr:uid="{00000000-0005-0000-0000-00008E720000}"/>
    <cellStyle name="Normal 383 2 2" xfId="29580" xr:uid="{00000000-0005-0000-0000-00008F720000}"/>
    <cellStyle name="Normal 383 2 2 2" xfId="29581" xr:uid="{00000000-0005-0000-0000-000090720000}"/>
    <cellStyle name="Normal 383 2 3" xfId="29582" xr:uid="{00000000-0005-0000-0000-000091720000}"/>
    <cellStyle name="Normal 383 2 3 2" xfId="29583" xr:uid="{00000000-0005-0000-0000-000092720000}"/>
    <cellStyle name="Normal 383 2 3 2 2" xfId="29584" xr:uid="{00000000-0005-0000-0000-000093720000}"/>
    <cellStyle name="Normal 383 2 3 3" xfId="29585" xr:uid="{00000000-0005-0000-0000-000094720000}"/>
    <cellStyle name="Normal 383 2 4" xfId="29586" xr:uid="{00000000-0005-0000-0000-000095720000}"/>
    <cellStyle name="Normal 383 2 4 2" xfId="29587" xr:uid="{00000000-0005-0000-0000-000096720000}"/>
    <cellStyle name="Normal 383 2 4 2 2" xfId="29588" xr:uid="{00000000-0005-0000-0000-000097720000}"/>
    <cellStyle name="Normal 383 2 4 3" xfId="29589" xr:uid="{00000000-0005-0000-0000-000098720000}"/>
    <cellStyle name="Normal 383 2 5" xfId="29590" xr:uid="{00000000-0005-0000-0000-000099720000}"/>
    <cellStyle name="Normal 383 3" xfId="29591" xr:uid="{00000000-0005-0000-0000-00009A720000}"/>
    <cellStyle name="Normal 383 3 2" xfId="29592" xr:uid="{00000000-0005-0000-0000-00009B720000}"/>
    <cellStyle name="Normal 383 3 2 2" xfId="29593" xr:uid="{00000000-0005-0000-0000-00009C720000}"/>
    <cellStyle name="Normal 383 3 2 2 2" xfId="29594" xr:uid="{00000000-0005-0000-0000-00009D720000}"/>
    <cellStyle name="Normal 383 3 2 3" xfId="29595" xr:uid="{00000000-0005-0000-0000-00009E720000}"/>
    <cellStyle name="Normal 383 3 2 3 2" xfId="29596" xr:uid="{00000000-0005-0000-0000-00009F720000}"/>
    <cellStyle name="Normal 383 3 2 3 2 2" xfId="29597" xr:uid="{00000000-0005-0000-0000-0000A0720000}"/>
    <cellStyle name="Normal 383 3 2 3 3" xfId="29598" xr:uid="{00000000-0005-0000-0000-0000A1720000}"/>
    <cellStyle name="Normal 383 3 2 4" xfId="29599" xr:uid="{00000000-0005-0000-0000-0000A2720000}"/>
    <cellStyle name="Normal 383 3 3" xfId="29600" xr:uid="{00000000-0005-0000-0000-0000A3720000}"/>
    <cellStyle name="Normal 383 3 3 2" xfId="29601" xr:uid="{00000000-0005-0000-0000-0000A4720000}"/>
    <cellStyle name="Normal 383 3 3 2 2" xfId="29602" xr:uid="{00000000-0005-0000-0000-0000A5720000}"/>
    <cellStyle name="Normal 383 3 3 3" xfId="29603" xr:uid="{00000000-0005-0000-0000-0000A6720000}"/>
    <cellStyle name="Normal 383 3 4" xfId="29604" xr:uid="{00000000-0005-0000-0000-0000A7720000}"/>
    <cellStyle name="Normal 383 3 4 2" xfId="29605" xr:uid="{00000000-0005-0000-0000-0000A8720000}"/>
    <cellStyle name="Normal 383 3 4 2 2" xfId="29606" xr:uid="{00000000-0005-0000-0000-0000A9720000}"/>
    <cellStyle name="Normal 383 3 4 3" xfId="29607" xr:uid="{00000000-0005-0000-0000-0000AA720000}"/>
    <cellStyle name="Normal 383 3 5" xfId="29608" xr:uid="{00000000-0005-0000-0000-0000AB720000}"/>
    <cellStyle name="Normal 383 3 5 2" xfId="29609" xr:uid="{00000000-0005-0000-0000-0000AC720000}"/>
    <cellStyle name="Normal 383 3 5 2 2" xfId="29610" xr:uid="{00000000-0005-0000-0000-0000AD720000}"/>
    <cellStyle name="Normal 383 3 5 3" xfId="29611" xr:uid="{00000000-0005-0000-0000-0000AE720000}"/>
    <cellStyle name="Normal 383 3 6" xfId="29612" xr:uid="{00000000-0005-0000-0000-0000AF720000}"/>
    <cellStyle name="Normal 383 4" xfId="29613" xr:uid="{00000000-0005-0000-0000-0000B0720000}"/>
    <cellStyle name="Normal 383 4 2" xfId="29614" xr:uid="{00000000-0005-0000-0000-0000B1720000}"/>
    <cellStyle name="Normal 383 4 2 2" xfId="29615" xr:uid="{00000000-0005-0000-0000-0000B2720000}"/>
    <cellStyle name="Normal 383 4 3" xfId="29616" xr:uid="{00000000-0005-0000-0000-0000B3720000}"/>
    <cellStyle name="Normal 383 5" xfId="29617" xr:uid="{00000000-0005-0000-0000-0000B4720000}"/>
    <cellStyle name="Normal 383 5 2" xfId="29618" xr:uid="{00000000-0005-0000-0000-0000B5720000}"/>
    <cellStyle name="Normal 383 5 2 2" xfId="29619" xr:uid="{00000000-0005-0000-0000-0000B6720000}"/>
    <cellStyle name="Normal 383 5 3" xfId="29620" xr:uid="{00000000-0005-0000-0000-0000B7720000}"/>
    <cellStyle name="Normal 383 6" xfId="29621" xr:uid="{00000000-0005-0000-0000-0000B8720000}"/>
    <cellStyle name="Normal 383 6 2" xfId="29622" xr:uid="{00000000-0005-0000-0000-0000B9720000}"/>
    <cellStyle name="Normal 383 6 2 2" xfId="29623" xr:uid="{00000000-0005-0000-0000-0000BA720000}"/>
    <cellStyle name="Normal 383 6 3" xfId="29624" xr:uid="{00000000-0005-0000-0000-0000BB720000}"/>
    <cellStyle name="Normal 383 7" xfId="29625" xr:uid="{00000000-0005-0000-0000-0000BC720000}"/>
    <cellStyle name="Normal 384" xfId="29626" xr:uid="{00000000-0005-0000-0000-0000BD720000}"/>
    <cellStyle name="Normal 384 2" xfId="29627" xr:uid="{00000000-0005-0000-0000-0000BE720000}"/>
    <cellStyle name="Normal 384 2 2" xfId="29628" xr:uid="{00000000-0005-0000-0000-0000BF720000}"/>
    <cellStyle name="Normal 384 2 2 2" xfId="29629" xr:uid="{00000000-0005-0000-0000-0000C0720000}"/>
    <cellStyle name="Normal 384 2 3" xfId="29630" xr:uid="{00000000-0005-0000-0000-0000C1720000}"/>
    <cellStyle name="Normal 384 2 3 2" xfId="29631" xr:uid="{00000000-0005-0000-0000-0000C2720000}"/>
    <cellStyle name="Normal 384 2 3 2 2" xfId="29632" xr:uid="{00000000-0005-0000-0000-0000C3720000}"/>
    <cellStyle name="Normal 384 2 3 3" xfId="29633" xr:uid="{00000000-0005-0000-0000-0000C4720000}"/>
    <cellStyle name="Normal 384 2 4" xfId="29634" xr:uid="{00000000-0005-0000-0000-0000C5720000}"/>
    <cellStyle name="Normal 384 2 4 2" xfId="29635" xr:uid="{00000000-0005-0000-0000-0000C6720000}"/>
    <cellStyle name="Normal 384 2 4 2 2" xfId="29636" xr:uid="{00000000-0005-0000-0000-0000C7720000}"/>
    <cellStyle name="Normal 384 2 4 3" xfId="29637" xr:uid="{00000000-0005-0000-0000-0000C8720000}"/>
    <cellStyle name="Normal 384 2 5" xfId="29638" xr:uid="{00000000-0005-0000-0000-0000C9720000}"/>
    <cellStyle name="Normal 384 3" xfId="29639" xr:uid="{00000000-0005-0000-0000-0000CA720000}"/>
    <cellStyle name="Normal 384 3 2" xfId="29640" xr:uid="{00000000-0005-0000-0000-0000CB720000}"/>
    <cellStyle name="Normal 384 3 2 2" xfId="29641" xr:uid="{00000000-0005-0000-0000-0000CC720000}"/>
    <cellStyle name="Normal 384 3 2 2 2" xfId="29642" xr:uid="{00000000-0005-0000-0000-0000CD720000}"/>
    <cellStyle name="Normal 384 3 2 3" xfId="29643" xr:uid="{00000000-0005-0000-0000-0000CE720000}"/>
    <cellStyle name="Normal 384 3 2 3 2" xfId="29644" xr:uid="{00000000-0005-0000-0000-0000CF720000}"/>
    <cellStyle name="Normal 384 3 2 3 2 2" xfId="29645" xr:uid="{00000000-0005-0000-0000-0000D0720000}"/>
    <cellStyle name="Normal 384 3 2 3 3" xfId="29646" xr:uid="{00000000-0005-0000-0000-0000D1720000}"/>
    <cellStyle name="Normal 384 3 2 4" xfId="29647" xr:uid="{00000000-0005-0000-0000-0000D2720000}"/>
    <cellStyle name="Normal 384 3 3" xfId="29648" xr:uid="{00000000-0005-0000-0000-0000D3720000}"/>
    <cellStyle name="Normal 384 3 3 2" xfId="29649" xr:uid="{00000000-0005-0000-0000-0000D4720000}"/>
    <cellStyle name="Normal 384 3 3 2 2" xfId="29650" xr:uid="{00000000-0005-0000-0000-0000D5720000}"/>
    <cellStyle name="Normal 384 3 3 3" xfId="29651" xr:uid="{00000000-0005-0000-0000-0000D6720000}"/>
    <cellStyle name="Normal 384 3 4" xfId="29652" xr:uid="{00000000-0005-0000-0000-0000D7720000}"/>
    <cellStyle name="Normal 384 3 4 2" xfId="29653" xr:uid="{00000000-0005-0000-0000-0000D8720000}"/>
    <cellStyle name="Normal 384 3 4 2 2" xfId="29654" xr:uid="{00000000-0005-0000-0000-0000D9720000}"/>
    <cellStyle name="Normal 384 3 4 3" xfId="29655" xr:uid="{00000000-0005-0000-0000-0000DA720000}"/>
    <cellStyle name="Normal 384 3 5" xfId="29656" xr:uid="{00000000-0005-0000-0000-0000DB720000}"/>
    <cellStyle name="Normal 384 3 5 2" xfId="29657" xr:uid="{00000000-0005-0000-0000-0000DC720000}"/>
    <cellStyle name="Normal 384 3 5 2 2" xfId="29658" xr:uid="{00000000-0005-0000-0000-0000DD720000}"/>
    <cellStyle name="Normal 384 3 5 3" xfId="29659" xr:uid="{00000000-0005-0000-0000-0000DE720000}"/>
    <cellStyle name="Normal 384 3 6" xfId="29660" xr:uid="{00000000-0005-0000-0000-0000DF720000}"/>
    <cellStyle name="Normal 384 4" xfId="29661" xr:uid="{00000000-0005-0000-0000-0000E0720000}"/>
    <cellStyle name="Normal 384 4 2" xfId="29662" xr:uid="{00000000-0005-0000-0000-0000E1720000}"/>
    <cellStyle name="Normal 384 4 2 2" xfId="29663" xr:uid="{00000000-0005-0000-0000-0000E2720000}"/>
    <cellStyle name="Normal 384 4 3" xfId="29664" xr:uid="{00000000-0005-0000-0000-0000E3720000}"/>
    <cellStyle name="Normal 384 5" xfId="29665" xr:uid="{00000000-0005-0000-0000-0000E4720000}"/>
    <cellStyle name="Normal 384 5 2" xfId="29666" xr:uid="{00000000-0005-0000-0000-0000E5720000}"/>
    <cellStyle name="Normal 384 5 2 2" xfId="29667" xr:uid="{00000000-0005-0000-0000-0000E6720000}"/>
    <cellStyle name="Normal 384 5 3" xfId="29668" xr:uid="{00000000-0005-0000-0000-0000E7720000}"/>
    <cellStyle name="Normal 384 6" xfId="29669" xr:uid="{00000000-0005-0000-0000-0000E8720000}"/>
    <cellStyle name="Normal 384 6 2" xfId="29670" xr:uid="{00000000-0005-0000-0000-0000E9720000}"/>
    <cellStyle name="Normal 384 6 2 2" xfId="29671" xr:uid="{00000000-0005-0000-0000-0000EA720000}"/>
    <cellStyle name="Normal 384 6 3" xfId="29672" xr:uid="{00000000-0005-0000-0000-0000EB720000}"/>
    <cellStyle name="Normal 384 7" xfId="29673" xr:uid="{00000000-0005-0000-0000-0000EC720000}"/>
    <cellStyle name="Normal 385" xfId="29674" xr:uid="{00000000-0005-0000-0000-0000ED720000}"/>
    <cellStyle name="Normal 385 2" xfId="29675" xr:uid="{00000000-0005-0000-0000-0000EE720000}"/>
    <cellStyle name="Normal 385 2 2" xfId="29676" xr:uid="{00000000-0005-0000-0000-0000EF720000}"/>
    <cellStyle name="Normal 385 2 2 2" xfId="29677" xr:uid="{00000000-0005-0000-0000-0000F0720000}"/>
    <cellStyle name="Normal 385 2 3" xfId="29678" xr:uid="{00000000-0005-0000-0000-0000F1720000}"/>
    <cellStyle name="Normal 385 2 3 2" xfId="29679" xr:uid="{00000000-0005-0000-0000-0000F2720000}"/>
    <cellStyle name="Normal 385 2 3 2 2" xfId="29680" xr:uid="{00000000-0005-0000-0000-0000F3720000}"/>
    <cellStyle name="Normal 385 2 3 3" xfId="29681" xr:uid="{00000000-0005-0000-0000-0000F4720000}"/>
    <cellStyle name="Normal 385 2 4" xfId="29682" xr:uid="{00000000-0005-0000-0000-0000F5720000}"/>
    <cellStyle name="Normal 385 2 4 2" xfId="29683" xr:uid="{00000000-0005-0000-0000-0000F6720000}"/>
    <cellStyle name="Normal 385 2 4 2 2" xfId="29684" xr:uid="{00000000-0005-0000-0000-0000F7720000}"/>
    <cellStyle name="Normal 385 2 4 3" xfId="29685" xr:uid="{00000000-0005-0000-0000-0000F8720000}"/>
    <cellStyle name="Normal 385 2 5" xfId="29686" xr:uid="{00000000-0005-0000-0000-0000F9720000}"/>
    <cellStyle name="Normal 385 3" xfId="29687" xr:uid="{00000000-0005-0000-0000-0000FA720000}"/>
    <cellStyle name="Normal 385 3 2" xfId="29688" xr:uid="{00000000-0005-0000-0000-0000FB720000}"/>
    <cellStyle name="Normal 385 3 2 2" xfId="29689" xr:uid="{00000000-0005-0000-0000-0000FC720000}"/>
    <cellStyle name="Normal 385 3 2 2 2" xfId="29690" xr:uid="{00000000-0005-0000-0000-0000FD720000}"/>
    <cellStyle name="Normal 385 3 2 3" xfId="29691" xr:uid="{00000000-0005-0000-0000-0000FE720000}"/>
    <cellStyle name="Normal 385 3 2 3 2" xfId="29692" xr:uid="{00000000-0005-0000-0000-0000FF720000}"/>
    <cellStyle name="Normal 385 3 2 3 2 2" xfId="29693" xr:uid="{00000000-0005-0000-0000-000000730000}"/>
    <cellStyle name="Normal 385 3 2 3 3" xfId="29694" xr:uid="{00000000-0005-0000-0000-000001730000}"/>
    <cellStyle name="Normal 385 3 2 4" xfId="29695" xr:uid="{00000000-0005-0000-0000-000002730000}"/>
    <cellStyle name="Normal 385 3 3" xfId="29696" xr:uid="{00000000-0005-0000-0000-000003730000}"/>
    <cellStyle name="Normal 385 3 3 2" xfId="29697" xr:uid="{00000000-0005-0000-0000-000004730000}"/>
    <cellStyle name="Normal 385 3 3 2 2" xfId="29698" xr:uid="{00000000-0005-0000-0000-000005730000}"/>
    <cellStyle name="Normal 385 3 3 3" xfId="29699" xr:uid="{00000000-0005-0000-0000-000006730000}"/>
    <cellStyle name="Normal 385 3 4" xfId="29700" xr:uid="{00000000-0005-0000-0000-000007730000}"/>
    <cellStyle name="Normal 385 3 4 2" xfId="29701" xr:uid="{00000000-0005-0000-0000-000008730000}"/>
    <cellStyle name="Normal 385 3 4 2 2" xfId="29702" xr:uid="{00000000-0005-0000-0000-000009730000}"/>
    <cellStyle name="Normal 385 3 4 3" xfId="29703" xr:uid="{00000000-0005-0000-0000-00000A730000}"/>
    <cellStyle name="Normal 385 3 5" xfId="29704" xr:uid="{00000000-0005-0000-0000-00000B730000}"/>
    <cellStyle name="Normal 385 3 5 2" xfId="29705" xr:uid="{00000000-0005-0000-0000-00000C730000}"/>
    <cellStyle name="Normal 385 3 5 2 2" xfId="29706" xr:uid="{00000000-0005-0000-0000-00000D730000}"/>
    <cellStyle name="Normal 385 3 5 3" xfId="29707" xr:uid="{00000000-0005-0000-0000-00000E730000}"/>
    <cellStyle name="Normal 385 3 6" xfId="29708" xr:uid="{00000000-0005-0000-0000-00000F730000}"/>
    <cellStyle name="Normal 385 4" xfId="29709" xr:uid="{00000000-0005-0000-0000-000010730000}"/>
    <cellStyle name="Normal 385 4 2" xfId="29710" xr:uid="{00000000-0005-0000-0000-000011730000}"/>
    <cellStyle name="Normal 385 4 2 2" xfId="29711" xr:uid="{00000000-0005-0000-0000-000012730000}"/>
    <cellStyle name="Normal 385 4 3" xfId="29712" xr:uid="{00000000-0005-0000-0000-000013730000}"/>
    <cellStyle name="Normal 385 5" xfId="29713" xr:uid="{00000000-0005-0000-0000-000014730000}"/>
    <cellStyle name="Normal 385 5 2" xfId="29714" xr:uid="{00000000-0005-0000-0000-000015730000}"/>
    <cellStyle name="Normal 385 5 2 2" xfId="29715" xr:uid="{00000000-0005-0000-0000-000016730000}"/>
    <cellStyle name="Normal 385 5 3" xfId="29716" xr:uid="{00000000-0005-0000-0000-000017730000}"/>
    <cellStyle name="Normal 385 6" xfId="29717" xr:uid="{00000000-0005-0000-0000-000018730000}"/>
    <cellStyle name="Normal 385 6 2" xfId="29718" xr:uid="{00000000-0005-0000-0000-000019730000}"/>
    <cellStyle name="Normal 385 6 2 2" xfId="29719" xr:uid="{00000000-0005-0000-0000-00001A730000}"/>
    <cellStyle name="Normal 385 6 3" xfId="29720" xr:uid="{00000000-0005-0000-0000-00001B730000}"/>
    <cellStyle name="Normal 385 7" xfId="29721" xr:uid="{00000000-0005-0000-0000-00001C730000}"/>
    <cellStyle name="Normal 386" xfId="29722" xr:uid="{00000000-0005-0000-0000-00001D730000}"/>
    <cellStyle name="Normal 386 2" xfId="29723" xr:uid="{00000000-0005-0000-0000-00001E730000}"/>
    <cellStyle name="Normal 386 2 2" xfId="29724" xr:uid="{00000000-0005-0000-0000-00001F730000}"/>
    <cellStyle name="Normal 386 2 2 2" xfId="29725" xr:uid="{00000000-0005-0000-0000-000020730000}"/>
    <cellStyle name="Normal 386 2 3" xfId="29726" xr:uid="{00000000-0005-0000-0000-000021730000}"/>
    <cellStyle name="Normal 386 2 3 2" xfId="29727" xr:uid="{00000000-0005-0000-0000-000022730000}"/>
    <cellStyle name="Normal 386 2 3 2 2" xfId="29728" xr:uid="{00000000-0005-0000-0000-000023730000}"/>
    <cellStyle name="Normal 386 2 3 3" xfId="29729" xr:uid="{00000000-0005-0000-0000-000024730000}"/>
    <cellStyle name="Normal 386 2 4" xfId="29730" xr:uid="{00000000-0005-0000-0000-000025730000}"/>
    <cellStyle name="Normal 386 2 4 2" xfId="29731" xr:uid="{00000000-0005-0000-0000-000026730000}"/>
    <cellStyle name="Normal 386 2 4 2 2" xfId="29732" xr:uid="{00000000-0005-0000-0000-000027730000}"/>
    <cellStyle name="Normal 386 2 4 3" xfId="29733" xr:uid="{00000000-0005-0000-0000-000028730000}"/>
    <cellStyle name="Normal 386 2 5" xfId="29734" xr:uid="{00000000-0005-0000-0000-000029730000}"/>
    <cellStyle name="Normal 386 3" xfId="29735" xr:uid="{00000000-0005-0000-0000-00002A730000}"/>
    <cellStyle name="Normal 386 3 2" xfId="29736" xr:uid="{00000000-0005-0000-0000-00002B730000}"/>
    <cellStyle name="Normal 386 3 2 2" xfId="29737" xr:uid="{00000000-0005-0000-0000-00002C730000}"/>
    <cellStyle name="Normal 386 3 2 2 2" xfId="29738" xr:uid="{00000000-0005-0000-0000-00002D730000}"/>
    <cellStyle name="Normal 386 3 2 3" xfId="29739" xr:uid="{00000000-0005-0000-0000-00002E730000}"/>
    <cellStyle name="Normal 386 3 2 3 2" xfId="29740" xr:uid="{00000000-0005-0000-0000-00002F730000}"/>
    <cellStyle name="Normal 386 3 2 3 2 2" xfId="29741" xr:uid="{00000000-0005-0000-0000-000030730000}"/>
    <cellStyle name="Normal 386 3 2 3 3" xfId="29742" xr:uid="{00000000-0005-0000-0000-000031730000}"/>
    <cellStyle name="Normal 386 3 2 4" xfId="29743" xr:uid="{00000000-0005-0000-0000-000032730000}"/>
    <cellStyle name="Normal 386 3 3" xfId="29744" xr:uid="{00000000-0005-0000-0000-000033730000}"/>
    <cellStyle name="Normal 386 3 3 2" xfId="29745" xr:uid="{00000000-0005-0000-0000-000034730000}"/>
    <cellStyle name="Normal 386 3 3 2 2" xfId="29746" xr:uid="{00000000-0005-0000-0000-000035730000}"/>
    <cellStyle name="Normal 386 3 3 3" xfId="29747" xr:uid="{00000000-0005-0000-0000-000036730000}"/>
    <cellStyle name="Normal 386 3 4" xfId="29748" xr:uid="{00000000-0005-0000-0000-000037730000}"/>
    <cellStyle name="Normal 386 3 4 2" xfId="29749" xr:uid="{00000000-0005-0000-0000-000038730000}"/>
    <cellStyle name="Normal 386 3 4 2 2" xfId="29750" xr:uid="{00000000-0005-0000-0000-000039730000}"/>
    <cellStyle name="Normal 386 3 4 3" xfId="29751" xr:uid="{00000000-0005-0000-0000-00003A730000}"/>
    <cellStyle name="Normal 386 3 5" xfId="29752" xr:uid="{00000000-0005-0000-0000-00003B730000}"/>
    <cellStyle name="Normal 386 3 5 2" xfId="29753" xr:uid="{00000000-0005-0000-0000-00003C730000}"/>
    <cellStyle name="Normal 386 3 5 2 2" xfId="29754" xr:uid="{00000000-0005-0000-0000-00003D730000}"/>
    <cellStyle name="Normal 386 3 5 3" xfId="29755" xr:uid="{00000000-0005-0000-0000-00003E730000}"/>
    <cellStyle name="Normal 386 3 6" xfId="29756" xr:uid="{00000000-0005-0000-0000-00003F730000}"/>
    <cellStyle name="Normal 386 4" xfId="29757" xr:uid="{00000000-0005-0000-0000-000040730000}"/>
    <cellStyle name="Normal 386 4 2" xfId="29758" xr:uid="{00000000-0005-0000-0000-000041730000}"/>
    <cellStyle name="Normal 386 4 2 2" xfId="29759" xr:uid="{00000000-0005-0000-0000-000042730000}"/>
    <cellStyle name="Normal 386 4 3" xfId="29760" xr:uid="{00000000-0005-0000-0000-000043730000}"/>
    <cellStyle name="Normal 386 5" xfId="29761" xr:uid="{00000000-0005-0000-0000-000044730000}"/>
    <cellStyle name="Normal 386 5 2" xfId="29762" xr:uid="{00000000-0005-0000-0000-000045730000}"/>
    <cellStyle name="Normal 386 5 2 2" xfId="29763" xr:uid="{00000000-0005-0000-0000-000046730000}"/>
    <cellStyle name="Normal 386 5 3" xfId="29764" xr:uid="{00000000-0005-0000-0000-000047730000}"/>
    <cellStyle name="Normal 386 6" xfId="29765" xr:uid="{00000000-0005-0000-0000-000048730000}"/>
    <cellStyle name="Normal 386 6 2" xfId="29766" xr:uid="{00000000-0005-0000-0000-000049730000}"/>
    <cellStyle name="Normal 386 6 2 2" xfId="29767" xr:uid="{00000000-0005-0000-0000-00004A730000}"/>
    <cellStyle name="Normal 386 6 3" xfId="29768" xr:uid="{00000000-0005-0000-0000-00004B730000}"/>
    <cellStyle name="Normal 386 7" xfId="29769" xr:uid="{00000000-0005-0000-0000-00004C730000}"/>
    <cellStyle name="Normal 387" xfId="29770" xr:uid="{00000000-0005-0000-0000-00004D730000}"/>
    <cellStyle name="Normal 387 2" xfId="29771" xr:uid="{00000000-0005-0000-0000-00004E730000}"/>
    <cellStyle name="Normal 387 2 2" xfId="29772" xr:uid="{00000000-0005-0000-0000-00004F730000}"/>
    <cellStyle name="Normal 387 2 2 2" xfId="29773" xr:uid="{00000000-0005-0000-0000-000050730000}"/>
    <cellStyle name="Normal 387 2 3" xfId="29774" xr:uid="{00000000-0005-0000-0000-000051730000}"/>
    <cellStyle name="Normal 387 2 3 2" xfId="29775" xr:uid="{00000000-0005-0000-0000-000052730000}"/>
    <cellStyle name="Normal 387 2 3 2 2" xfId="29776" xr:uid="{00000000-0005-0000-0000-000053730000}"/>
    <cellStyle name="Normal 387 2 3 3" xfId="29777" xr:uid="{00000000-0005-0000-0000-000054730000}"/>
    <cellStyle name="Normal 387 2 4" xfId="29778" xr:uid="{00000000-0005-0000-0000-000055730000}"/>
    <cellStyle name="Normal 387 2 4 2" xfId="29779" xr:uid="{00000000-0005-0000-0000-000056730000}"/>
    <cellStyle name="Normal 387 2 4 2 2" xfId="29780" xr:uid="{00000000-0005-0000-0000-000057730000}"/>
    <cellStyle name="Normal 387 2 4 3" xfId="29781" xr:uid="{00000000-0005-0000-0000-000058730000}"/>
    <cellStyle name="Normal 387 2 5" xfId="29782" xr:uid="{00000000-0005-0000-0000-000059730000}"/>
    <cellStyle name="Normal 387 3" xfId="29783" xr:uid="{00000000-0005-0000-0000-00005A730000}"/>
    <cellStyle name="Normal 387 3 2" xfId="29784" xr:uid="{00000000-0005-0000-0000-00005B730000}"/>
    <cellStyle name="Normal 387 3 2 2" xfId="29785" xr:uid="{00000000-0005-0000-0000-00005C730000}"/>
    <cellStyle name="Normal 387 3 2 2 2" xfId="29786" xr:uid="{00000000-0005-0000-0000-00005D730000}"/>
    <cellStyle name="Normal 387 3 2 3" xfId="29787" xr:uid="{00000000-0005-0000-0000-00005E730000}"/>
    <cellStyle name="Normal 387 3 2 3 2" xfId="29788" xr:uid="{00000000-0005-0000-0000-00005F730000}"/>
    <cellStyle name="Normal 387 3 2 3 2 2" xfId="29789" xr:uid="{00000000-0005-0000-0000-000060730000}"/>
    <cellStyle name="Normal 387 3 2 3 3" xfId="29790" xr:uid="{00000000-0005-0000-0000-000061730000}"/>
    <cellStyle name="Normal 387 3 2 4" xfId="29791" xr:uid="{00000000-0005-0000-0000-000062730000}"/>
    <cellStyle name="Normal 387 3 3" xfId="29792" xr:uid="{00000000-0005-0000-0000-000063730000}"/>
    <cellStyle name="Normal 387 3 3 2" xfId="29793" xr:uid="{00000000-0005-0000-0000-000064730000}"/>
    <cellStyle name="Normal 387 3 3 2 2" xfId="29794" xr:uid="{00000000-0005-0000-0000-000065730000}"/>
    <cellStyle name="Normal 387 3 3 3" xfId="29795" xr:uid="{00000000-0005-0000-0000-000066730000}"/>
    <cellStyle name="Normal 387 3 4" xfId="29796" xr:uid="{00000000-0005-0000-0000-000067730000}"/>
    <cellStyle name="Normal 387 3 4 2" xfId="29797" xr:uid="{00000000-0005-0000-0000-000068730000}"/>
    <cellStyle name="Normal 387 3 4 2 2" xfId="29798" xr:uid="{00000000-0005-0000-0000-000069730000}"/>
    <cellStyle name="Normal 387 3 4 3" xfId="29799" xr:uid="{00000000-0005-0000-0000-00006A730000}"/>
    <cellStyle name="Normal 387 3 5" xfId="29800" xr:uid="{00000000-0005-0000-0000-00006B730000}"/>
    <cellStyle name="Normal 387 3 5 2" xfId="29801" xr:uid="{00000000-0005-0000-0000-00006C730000}"/>
    <cellStyle name="Normal 387 3 5 2 2" xfId="29802" xr:uid="{00000000-0005-0000-0000-00006D730000}"/>
    <cellStyle name="Normal 387 3 5 3" xfId="29803" xr:uid="{00000000-0005-0000-0000-00006E730000}"/>
    <cellStyle name="Normal 387 3 6" xfId="29804" xr:uid="{00000000-0005-0000-0000-00006F730000}"/>
    <cellStyle name="Normal 387 4" xfId="29805" xr:uid="{00000000-0005-0000-0000-000070730000}"/>
    <cellStyle name="Normal 387 4 2" xfId="29806" xr:uid="{00000000-0005-0000-0000-000071730000}"/>
    <cellStyle name="Normal 387 4 2 2" xfId="29807" xr:uid="{00000000-0005-0000-0000-000072730000}"/>
    <cellStyle name="Normal 387 4 3" xfId="29808" xr:uid="{00000000-0005-0000-0000-000073730000}"/>
    <cellStyle name="Normal 387 5" xfId="29809" xr:uid="{00000000-0005-0000-0000-000074730000}"/>
    <cellStyle name="Normal 387 5 2" xfId="29810" xr:uid="{00000000-0005-0000-0000-000075730000}"/>
    <cellStyle name="Normal 387 5 2 2" xfId="29811" xr:uid="{00000000-0005-0000-0000-000076730000}"/>
    <cellStyle name="Normal 387 5 3" xfId="29812" xr:uid="{00000000-0005-0000-0000-000077730000}"/>
    <cellStyle name="Normal 387 6" xfId="29813" xr:uid="{00000000-0005-0000-0000-000078730000}"/>
    <cellStyle name="Normal 387 6 2" xfId="29814" xr:uid="{00000000-0005-0000-0000-000079730000}"/>
    <cellStyle name="Normal 387 6 2 2" xfId="29815" xr:uid="{00000000-0005-0000-0000-00007A730000}"/>
    <cellStyle name="Normal 387 6 3" xfId="29816" xr:uid="{00000000-0005-0000-0000-00007B730000}"/>
    <cellStyle name="Normal 387 7" xfId="29817" xr:uid="{00000000-0005-0000-0000-00007C730000}"/>
    <cellStyle name="Normal 388" xfId="29818" xr:uid="{00000000-0005-0000-0000-00007D730000}"/>
    <cellStyle name="Normal 388 2" xfId="29819" xr:uid="{00000000-0005-0000-0000-00007E730000}"/>
    <cellStyle name="Normal 388 2 2" xfId="29820" xr:uid="{00000000-0005-0000-0000-00007F730000}"/>
    <cellStyle name="Normal 388 2 2 2" xfId="29821" xr:uid="{00000000-0005-0000-0000-000080730000}"/>
    <cellStyle name="Normal 388 2 3" xfId="29822" xr:uid="{00000000-0005-0000-0000-000081730000}"/>
    <cellStyle name="Normal 388 2 3 2" xfId="29823" xr:uid="{00000000-0005-0000-0000-000082730000}"/>
    <cellStyle name="Normal 388 2 3 2 2" xfId="29824" xr:uid="{00000000-0005-0000-0000-000083730000}"/>
    <cellStyle name="Normal 388 2 3 3" xfId="29825" xr:uid="{00000000-0005-0000-0000-000084730000}"/>
    <cellStyle name="Normal 388 2 4" xfId="29826" xr:uid="{00000000-0005-0000-0000-000085730000}"/>
    <cellStyle name="Normal 388 2 4 2" xfId="29827" xr:uid="{00000000-0005-0000-0000-000086730000}"/>
    <cellStyle name="Normal 388 2 4 2 2" xfId="29828" xr:uid="{00000000-0005-0000-0000-000087730000}"/>
    <cellStyle name="Normal 388 2 4 3" xfId="29829" xr:uid="{00000000-0005-0000-0000-000088730000}"/>
    <cellStyle name="Normal 388 2 5" xfId="29830" xr:uid="{00000000-0005-0000-0000-000089730000}"/>
    <cellStyle name="Normal 388 3" xfId="29831" xr:uid="{00000000-0005-0000-0000-00008A730000}"/>
    <cellStyle name="Normal 388 3 2" xfId="29832" xr:uid="{00000000-0005-0000-0000-00008B730000}"/>
    <cellStyle name="Normal 388 3 2 2" xfId="29833" xr:uid="{00000000-0005-0000-0000-00008C730000}"/>
    <cellStyle name="Normal 388 3 2 2 2" xfId="29834" xr:uid="{00000000-0005-0000-0000-00008D730000}"/>
    <cellStyle name="Normal 388 3 2 3" xfId="29835" xr:uid="{00000000-0005-0000-0000-00008E730000}"/>
    <cellStyle name="Normal 388 3 2 3 2" xfId="29836" xr:uid="{00000000-0005-0000-0000-00008F730000}"/>
    <cellStyle name="Normal 388 3 2 3 2 2" xfId="29837" xr:uid="{00000000-0005-0000-0000-000090730000}"/>
    <cellStyle name="Normal 388 3 2 3 3" xfId="29838" xr:uid="{00000000-0005-0000-0000-000091730000}"/>
    <cellStyle name="Normal 388 3 2 4" xfId="29839" xr:uid="{00000000-0005-0000-0000-000092730000}"/>
    <cellStyle name="Normal 388 3 3" xfId="29840" xr:uid="{00000000-0005-0000-0000-000093730000}"/>
    <cellStyle name="Normal 388 3 3 2" xfId="29841" xr:uid="{00000000-0005-0000-0000-000094730000}"/>
    <cellStyle name="Normal 388 3 3 2 2" xfId="29842" xr:uid="{00000000-0005-0000-0000-000095730000}"/>
    <cellStyle name="Normal 388 3 3 3" xfId="29843" xr:uid="{00000000-0005-0000-0000-000096730000}"/>
    <cellStyle name="Normal 388 3 4" xfId="29844" xr:uid="{00000000-0005-0000-0000-000097730000}"/>
    <cellStyle name="Normal 388 3 4 2" xfId="29845" xr:uid="{00000000-0005-0000-0000-000098730000}"/>
    <cellStyle name="Normal 388 3 4 2 2" xfId="29846" xr:uid="{00000000-0005-0000-0000-000099730000}"/>
    <cellStyle name="Normal 388 3 4 3" xfId="29847" xr:uid="{00000000-0005-0000-0000-00009A730000}"/>
    <cellStyle name="Normal 388 3 5" xfId="29848" xr:uid="{00000000-0005-0000-0000-00009B730000}"/>
    <cellStyle name="Normal 388 3 5 2" xfId="29849" xr:uid="{00000000-0005-0000-0000-00009C730000}"/>
    <cellStyle name="Normal 388 3 5 2 2" xfId="29850" xr:uid="{00000000-0005-0000-0000-00009D730000}"/>
    <cellStyle name="Normal 388 3 5 3" xfId="29851" xr:uid="{00000000-0005-0000-0000-00009E730000}"/>
    <cellStyle name="Normal 388 3 6" xfId="29852" xr:uid="{00000000-0005-0000-0000-00009F730000}"/>
    <cellStyle name="Normal 388 4" xfId="29853" xr:uid="{00000000-0005-0000-0000-0000A0730000}"/>
    <cellStyle name="Normal 388 4 2" xfId="29854" xr:uid="{00000000-0005-0000-0000-0000A1730000}"/>
    <cellStyle name="Normal 388 4 2 2" xfId="29855" xr:uid="{00000000-0005-0000-0000-0000A2730000}"/>
    <cellStyle name="Normal 388 4 3" xfId="29856" xr:uid="{00000000-0005-0000-0000-0000A3730000}"/>
    <cellStyle name="Normal 388 5" xfId="29857" xr:uid="{00000000-0005-0000-0000-0000A4730000}"/>
    <cellStyle name="Normal 388 5 2" xfId="29858" xr:uid="{00000000-0005-0000-0000-0000A5730000}"/>
    <cellStyle name="Normal 388 5 2 2" xfId="29859" xr:uid="{00000000-0005-0000-0000-0000A6730000}"/>
    <cellStyle name="Normal 388 5 3" xfId="29860" xr:uid="{00000000-0005-0000-0000-0000A7730000}"/>
    <cellStyle name="Normal 388 6" xfId="29861" xr:uid="{00000000-0005-0000-0000-0000A8730000}"/>
    <cellStyle name="Normal 388 6 2" xfId="29862" xr:uid="{00000000-0005-0000-0000-0000A9730000}"/>
    <cellStyle name="Normal 388 6 2 2" xfId="29863" xr:uid="{00000000-0005-0000-0000-0000AA730000}"/>
    <cellStyle name="Normal 388 6 3" xfId="29864" xr:uid="{00000000-0005-0000-0000-0000AB730000}"/>
    <cellStyle name="Normal 388 7" xfId="29865" xr:uid="{00000000-0005-0000-0000-0000AC730000}"/>
    <cellStyle name="Normal 389" xfId="29866" xr:uid="{00000000-0005-0000-0000-0000AD730000}"/>
    <cellStyle name="Normal 389 2" xfId="29867" xr:uid="{00000000-0005-0000-0000-0000AE730000}"/>
    <cellStyle name="Normal 389 2 2" xfId="29868" xr:uid="{00000000-0005-0000-0000-0000AF730000}"/>
    <cellStyle name="Normal 389 2 2 2" xfId="29869" xr:uid="{00000000-0005-0000-0000-0000B0730000}"/>
    <cellStyle name="Normal 389 2 3" xfId="29870" xr:uid="{00000000-0005-0000-0000-0000B1730000}"/>
    <cellStyle name="Normal 389 2 3 2" xfId="29871" xr:uid="{00000000-0005-0000-0000-0000B2730000}"/>
    <cellStyle name="Normal 389 2 3 2 2" xfId="29872" xr:uid="{00000000-0005-0000-0000-0000B3730000}"/>
    <cellStyle name="Normal 389 2 3 3" xfId="29873" xr:uid="{00000000-0005-0000-0000-0000B4730000}"/>
    <cellStyle name="Normal 389 2 4" xfId="29874" xr:uid="{00000000-0005-0000-0000-0000B5730000}"/>
    <cellStyle name="Normal 389 2 4 2" xfId="29875" xr:uid="{00000000-0005-0000-0000-0000B6730000}"/>
    <cellStyle name="Normal 389 2 4 2 2" xfId="29876" xr:uid="{00000000-0005-0000-0000-0000B7730000}"/>
    <cellStyle name="Normal 389 2 4 3" xfId="29877" xr:uid="{00000000-0005-0000-0000-0000B8730000}"/>
    <cellStyle name="Normal 389 2 5" xfId="29878" xr:uid="{00000000-0005-0000-0000-0000B9730000}"/>
    <cellStyle name="Normal 389 3" xfId="29879" xr:uid="{00000000-0005-0000-0000-0000BA730000}"/>
    <cellStyle name="Normal 389 3 2" xfId="29880" xr:uid="{00000000-0005-0000-0000-0000BB730000}"/>
    <cellStyle name="Normal 389 3 2 2" xfId="29881" xr:uid="{00000000-0005-0000-0000-0000BC730000}"/>
    <cellStyle name="Normal 389 3 2 2 2" xfId="29882" xr:uid="{00000000-0005-0000-0000-0000BD730000}"/>
    <cellStyle name="Normal 389 3 2 3" xfId="29883" xr:uid="{00000000-0005-0000-0000-0000BE730000}"/>
    <cellStyle name="Normal 389 3 2 3 2" xfId="29884" xr:uid="{00000000-0005-0000-0000-0000BF730000}"/>
    <cellStyle name="Normal 389 3 2 3 2 2" xfId="29885" xr:uid="{00000000-0005-0000-0000-0000C0730000}"/>
    <cellStyle name="Normal 389 3 2 3 3" xfId="29886" xr:uid="{00000000-0005-0000-0000-0000C1730000}"/>
    <cellStyle name="Normal 389 3 2 4" xfId="29887" xr:uid="{00000000-0005-0000-0000-0000C2730000}"/>
    <cellStyle name="Normal 389 3 3" xfId="29888" xr:uid="{00000000-0005-0000-0000-0000C3730000}"/>
    <cellStyle name="Normal 389 3 3 2" xfId="29889" xr:uid="{00000000-0005-0000-0000-0000C4730000}"/>
    <cellStyle name="Normal 389 3 3 2 2" xfId="29890" xr:uid="{00000000-0005-0000-0000-0000C5730000}"/>
    <cellStyle name="Normal 389 3 3 3" xfId="29891" xr:uid="{00000000-0005-0000-0000-0000C6730000}"/>
    <cellStyle name="Normal 389 3 4" xfId="29892" xr:uid="{00000000-0005-0000-0000-0000C7730000}"/>
    <cellStyle name="Normal 389 3 4 2" xfId="29893" xr:uid="{00000000-0005-0000-0000-0000C8730000}"/>
    <cellStyle name="Normal 389 3 4 2 2" xfId="29894" xr:uid="{00000000-0005-0000-0000-0000C9730000}"/>
    <cellStyle name="Normal 389 3 4 3" xfId="29895" xr:uid="{00000000-0005-0000-0000-0000CA730000}"/>
    <cellStyle name="Normal 389 3 5" xfId="29896" xr:uid="{00000000-0005-0000-0000-0000CB730000}"/>
    <cellStyle name="Normal 389 3 5 2" xfId="29897" xr:uid="{00000000-0005-0000-0000-0000CC730000}"/>
    <cellStyle name="Normal 389 3 5 2 2" xfId="29898" xr:uid="{00000000-0005-0000-0000-0000CD730000}"/>
    <cellStyle name="Normal 389 3 5 3" xfId="29899" xr:uid="{00000000-0005-0000-0000-0000CE730000}"/>
    <cellStyle name="Normal 389 3 6" xfId="29900" xr:uid="{00000000-0005-0000-0000-0000CF730000}"/>
    <cellStyle name="Normal 389 4" xfId="29901" xr:uid="{00000000-0005-0000-0000-0000D0730000}"/>
    <cellStyle name="Normal 389 4 2" xfId="29902" xr:uid="{00000000-0005-0000-0000-0000D1730000}"/>
    <cellStyle name="Normal 389 4 2 2" xfId="29903" xr:uid="{00000000-0005-0000-0000-0000D2730000}"/>
    <cellStyle name="Normal 389 4 3" xfId="29904" xr:uid="{00000000-0005-0000-0000-0000D3730000}"/>
    <cellStyle name="Normal 389 5" xfId="29905" xr:uid="{00000000-0005-0000-0000-0000D4730000}"/>
    <cellStyle name="Normal 389 5 2" xfId="29906" xr:uid="{00000000-0005-0000-0000-0000D5730000}"/>
    <cellStyle name="Normal 389 5 2 2" xfId="29907" xr:uid="{00000000-0005-0000-0000-0000D6730000}"/>
    <cellStyle name="Normal 389 5 3" xfId="29908" xr:uid="{00000000-0005-0000-0000-0000D7730000}"/>
    <cellStyle name="Normal 389 6" xfId="29909" xr:uid="{00000000-0005-0000-0000-0000D8730000}"/>
    <cellStyle name="Normal 389 6 2" xfId="29910" xr:uid="{00000000-0005-0000-0000-0000D9730000}"/>
    <cellStyle name="Normal 389 6 2 2" xfId="29911" xr:uid="{00000000-0005-0000-0000-0000DA730000}"/>
    <cellStyle name="Normal 389 6 3" xfId="29912" xr:uid="{00000000-0005-0000-0000-0000DB730000}"/>
    <cellStyle name="Normal 389 7" xfId="29913" xr:uid="{00000000-0005-0000-0000-0000DC730000}"/>
    <cellStyle name="Normal 39" xfId="29914" xr:uid="{00000000-0005-0000-0000-0000DD730000}"/>
    <cellStyle name="Normal 39 2" xfId="29915" xr:uid="{00000000-0005-0000-0000-0000DE730000}"/>
    <cellStyle name="Normal 39 2 2" xfId="29916" xr:uid="{00000000-0005-0000-0000-0000DF730000}"/>
    <cellStyle name="Normal 39 2 2 2" xfId="29917" xr:uid="{00000000-0005-0000-0000-0000E0730000}"/>
    <cellStyle name="Normal 39 2 2 2 2" xfId="29918" xr:uid="{00000000-0005-0000-0000-0000E1730000}"/>
    <cellStyle name="Normal 39 2 2 3" xfId="29919" xr:uid="{00000000-0005-0000-0000-0000E2730000}"/>
    <cellStyle name="Normal 39 2 2 3 2" xfId="29920" xr:uid="{00000000-0005-0000-0000-0000E3730000}"/>
    <cellStyle name="Normal 39 2 2 3 2 2" xfId="29921" xr:uid="{00000000-0005-0000-0000-0000E4730000}"/>
    <cellStyle name="Normal 39 2 2 3 3" xfId="29922" xr:uid="{00000000-0005-0000-0000-0000E5730000}"/>
    <cellStyle name="Normal 39 2 2 4" xfId="29923" xr:uid="{00000000-0005-0000-0000-0000E6730000}"/>
    <cellStyle name="Normal 39 2 2 4 2" xfId="29924" xr:uid="{00000000-0005-0000-0000-0000E7730000}"/>
    <cellStyle name="Normal 39 2 2 4 2 2" xfId="29925" xr:uid="{00000000-0005-0000-0000-0000E8730000}"/>
    <cellStyle name="Normal 39 2 2 4 3" xfId="29926" xr:uid="{00000000-0005-0000-0000-0000E9730000}"/>
    <cellStyle name="Normal 39 2 2 5" xfId="29927" xr:uid="{00000000-0005-0000-0000-0000EA730000}"/>
    <cellStyle name="Normal 39 2 3" xfId="29928" xr:uid="{00000000-0005-0000-0000-0000EB730000}"/>
    <cellStyle name="Normal 39 2 3 2" xfId="29929" xr:uid="{00000000-0005-0000-0000-0000EC730000}"/>
    <cellStyle name="Normal 39 2 3 2 2" xfId="29930" xr:uid="{00000000-0005-0000-0000-0000ED730000}"/>
    <cellStyle name="Normal 39 2 3 3" xfId="29931" xr:uid="{00000000-0005-0000-0000-0000EE730000}"/>
    <cellStyle name="Normal 39 2 4" xfId="29932" xr:uid="{00000000-0005-0000-0000-0000EF730000}"/>
    <cellStyle name="Normal 39 2 4 2" xfId="29933" xr:uid="{00000000-0005-0000-0000-0000F0730000}"/>
    <cellStyle name="Normal 39 2 4 2 2" xfId="29934" xr:uid="{00000000-0005-0000-0000-0000F1730000}"/>
    <cellStyle name="Normal 39 2 4 3" xfId="29935" xr:uid="{00000000-0005-0000-0000-0000F2730000}"/>
    <cellStyle name="Normal 39 2 5" xfId="29936" xr:uid="{00000000-0005-0000-0000-0000F3730000}"/>
    <cellStyle name="Normal 39 2 5 2" xfId="29937" xr:uid="{00000000-0005-0000-0000-0000F4730000}"/>
    <cellStyle name="Normal 39 2 5 2 2" xfId="29938" xr:uid="{00000000-0005-0000-0000-0000F5730000}"/>
    <cellStyle name="Normal 39 2 5 3" xfId="29939" xr:uid="{00000000-0005-0000-0000-0000F6730000}"/>
    <cellStyle name="Normal 39 2 6" xfId="29940" xr:uid="{00000000-0005-0000-0000-0000F7730000}"/>
    <cellStyle name="Normal 39 3" xfId="29941" xr:uid="{00000000-0005-0000-0000-0000F8730000}"/>
    <cellStyle name="Normal 39 3 2" xfId="29942" xr:uid="{00000000-0005-0000-0000-0000F9730000}"/>
    <cellStyle name="Normal 39 3 2 2" xfId="29943" xr:uid="{00000000-0005-0000-0000-0000FA730000}"/>
    <cellStyle name="Normal 39 3 3" xfId="29944" xr:uid="{00000000-0005-0000-0000-0000FB730000}"/>
    <cellStyle name="Normal 39 3 3 2" xfId="29945" xr:uid="{00000000-0005-0000-0000-0000FC730000}"/>
    <cellStyle name="Normal 39 3 3 2 2" xfId="29946" xr:uid="{00000000-0005-0000-0000-0000FD730000}"/>
    <cellStyle name="Normal 39 3 3 3" xfId="29947" xr:uid="{00000000-0005-0000-0000-0000FE730000}"/>
    <cellStyle name="Normal 39 3 4" xfId="29948" xr:uid="{00000000-0005-0000-0000-0000FF730000}"/>
    <cellStyle name="Normal 39 3 4 2" xfId="29949" xr:uid="{00000000-0005-0000-0000-000000740000}"/>
    <cellStyle name="Normal 39 3 4 2 2" xfId="29950" xr:uid="{00000000-0005-0000-0000-000001740000}"/>
    <cellStyle name="Normal 39 3 4 3" xfId="29951" xr:uid="{00000000-0005-0000-0000-000002740000}"/>
    <cellStyle name="Normal 39 3 5" xfId="29952" xr:uid="{00000000-0005-0000-0000-000003740000}"/>
    <cellStyle name="Normal 39 4" xfId="29953" xr:uid="{00000000-0005-0000-0000-000004740000}"/>
    <cellStyle name="Normal 39 4 2" xfId="29954" xr:uid="{00000000-0005-0000-0000-000005740000}"/>
    <cellStyle name="Normal 39 4 2 2" xfId="29955" xr:uid="{00000000-0005-0000-0000-000006740000}"/>
    <cellStyle name="Normal 39 4 3" xfId="29956" xr:uid="{00000000-0005-0000-0000-000007740000}"/>
    <cellStyle name="Normal 39 5" xfId="29957" xr:uid="{00000000-0005-0000-0000-000008740000}"/>
    <cellStyle name="Normal 39 5 2" xfId="29958" xr:uid="{00000000-0005-0000-0000-000009740000}"/>
    <cellStyle name="Normal 39 5 2 2" xfId="29959" xr:uid="{00000000-0005-0000-0000-00000A740000}"/>
    <cellStyle name="Normal 39 5 3" xfId="29960" xr:uid="{00000000-0005-0000-0000-00000B740000}"/>
    <cellStyle name="Normal 39 6" xfId="29961" xr:uid="{00000000-0005-0000-0000-00000C740000}"/>
    <cellStyle name="Normal 39 6 2" xfId="29962" xr:uid="{00000000-0005-0000-0000-00000D740000}"/>
    <cellStyle name="Normal 39 6 2 2" xfId="29963" xr:uid="{00000000-0005-0000-0000-00000E740000}"/>
    <cellStyle name="Normal 39 6 3" xfId="29964" xr:uid="{00000000-0005-0000-0000-00000F740000}"/>
    <cellStyle name="Normal 39 7" xfId="29965" xr:uid="{00000000-0005-0000-0000-000010740000}"/>
    <cellStyle name="Normal 390" xfId="29966" xr:uid="{00000000-0005-0000-0000-000011740000}"/>
    <cellStyle name="Normal 390 2" xfId="29967" xr:uid="{00000000-0005-0000-0000-000012740000}"/>
    <cellStyle name="Normal 390 2 2" xfId="29968" xr:uid="{00000000-0005-0000-0000-000013740000}"/>
    <cellStyle name="Normal 390 2 2 2" xfId="29969" xr:uid="{00000000-0005-0000-0000-000014740000}"/>
    <cellStyle name="Normal 390 2 3" xfId="29970" xr:uid="{00000000-0005-0000-0000-000015740000}"/>
    <cellStyle name="Normal 390 2 3 2" xfId="29971" xr:uid="{00000000-0005-0000-0000-000016740000}"/>
    <cellStyle name="Normal 390 2 3 2 2" xfId="29972" xr:uid="{00000000-0005-0000-0000-000017740000}"/>
    <cellStyle name="Normal 390 2 3 3" xfId="29973" xr:uid="{00000000-0005-0000-0000-000018740000}"/>
    <cellStyle name="Normal 390 2 4" xfId="29974" xr:uid="{00000000-0005-0000-0000-000019740000}"/>
    <cellStyle name="Normal 390 2 4 2" xfId="29975" xr:uid="{00000000-0005-0000-0000-00001A740000}"/>
    <cellStyle name="Normal 390 2 4 2 2" xfId="29976" xr:uid="{00000000-0005-0000-0000-00001B740000}"/>
    <cellStyle name="Normal 390 2 4 3" xfId="29977" xr:uid="{00000000-0005-0000-0000-00001C740000}"/>
    <cellStyle name="Normal 390 2 5" xfId="29978" xr:uid="{00000000-0005-0000-0000-00001D740000}"/>
    <cellStyle name="Normal 390 3" xfId="29979" xr:uid="{00000000-0005-0000-0000-00001E740000}"/>
    <cellStyle name="Normal 390 3 2" xfId="29980" xr:uid="{00000000-0005-0000-0000-00001F740000}"/>
    <cellStyle name="Normal 390 3 2 2" xfId="29981" xr:uid="{00000000-0005-0000-0000-000020740000}"/>
    <cellStyle name="Normal 390 3 2 2 2" xfId="29982" xr:uid="{00000000-0005-0000-0000-000021740000}"/>
    <cellStyle name="Normal 390 3 2 3" xfId="29983" xr:uid="{00000000-0005-0000-0000-000022740000}"/>
    <cellStyle name="Normal 390 3 2 3 2" xfId="29984" xr:uid="{00000000-0005-0000-0000-000023740000}"/>
    <cellStyle name="Normal 390 3 2 3 2 2" xfId="29985" xr:uid="{00000000-0005-0000-0000-000024740000}"/>
    <cellStyle name="Normal 390 3 2 3 3" xfId="29986" xr:uid="{00000000-0005-0000-0000-000025740000}"/>
    <cellStyle name="Normal 390 3 2 4" xfId="29987" xr:uid="{00000000-0005-0000-0000-000026740000}"/>
    <cellStyle name="Normal 390 3 3" xfId="29988" xr:uid="{00000000-0005-0000-0000-000027740000}"/>
    <cellStyle name="Normal 390 3 3 2" xfId="29989" xr:uid="{00000000-0005-0000-0000-000028740000}"/>
    <cellStyle name="Normal 390 3 3 2 2" xfId="29990" xr:uid="{00000000-0005-0000-0000-000029740000}"/>
    <cellStyle name="Normal 390 3 3 3" xfId="29991" xr:uid="{00000000-0005-0000-0000-00002A740000}"/>
    <cellStyle name="Normal 390 3 4" xfId="29992" xr:uid="{00000000-0005-0000-0000-00002B740000}"/>
    <cellStyle name="Normal 390 3 4 2" xfId="29993" xr:uid="{00000000-0005-0000-0000-00002C740000}"/>
    <cellStyle name="Normal 390 3 4 2 2" xfId="29994" xr:uid="{00000000-0005-0000-0000-00002D740000}"/>
    <cellStyle name="Normal 390 3 4 3" xfId="29995" xr:uid="{00000000-0005-0000-0000-00002E740000}"/>
    <cellStyle name="Normal 390 3 5" xfId="29996" xr:uid="{00000000-0005-0000-0000-00002F740000}"/>
    <cellStyle name="Normal 390 3 5 2" xfId="29997" xr:uid="{00000000-0005-0000-0000-000030740000}"/>
    <cellStyle name="Normal 390 3 5 2 2" xfId="29998" xr:uid="{00000000-0005-0000-0000-000031740000}"/>
    <cellStyle name="Normal 390 3 5 3" xfId="29999" xr:uid="{00000000-0005-0000-0000-000032740000}"/>
    <cellStyle name="Normal 390 3 6" xfId="30000" xr:uid="{00000000-0005-0000-0000-000033740000}"/>
    <cellStyle name="Normal 390 4" xfId="30001" xr:uid="{00000000-0005-0000-0000-000034740000}"/>
    <cellStyle name="Normal 390 4 2" xfId="30002" xr:uid="{00000000-0005-0000-0000-000035740000}"/>
    <cellStyle name="Normal 390 4 2 2" xfId="30003" xr:uid="{00000000-0005-0000-0000-000036740000}"/>
    <cellStyle name="Normal 390 4 3" xfId="30004" xr:uid="{00000000-0005-0000-0000-000037740000}"/>
    <cellStyle name="Normal 390 5" xfId="30005" xr:uid="{00000000-0005-0000-0000-000038740000}"/>
    <cellStyle name="Normal 390 5 2" xfId="30006" xr:uid="{00000000-0005-0000-0000-000039740000}"/>
    <cellStyle name="Normal 390 5 2 2" xfId="30007" xr:uid="{00000000-0005-0000-0000-00003A740000}"/>
    <cellStyle name="Normal 390 5 3" xfId="30008" xr:uid="{00000000-0005-0000-0000-00003B740000}"/>
    <cellStyle name="Normal 390 6" xfId="30009" xr:uid="{00000000-0005-0000-0000-00003C740000}"/>
    <cellStyle name="Normal 390 6 2" xfId="30010" xr:uid="{00000000-0005-0000-0000-00003D740000}"/>
    <cellStyle name="Normal 390 6 2 2" xfId="30011" xr:uid="{00000000-0005-0000-0000-00003E740000}"/>
    <cellStyle name="Normal 390 6 3" xfId="30012" xr:uid="{00000000-0005-0000-0000-00003F740000}"/>
    <cellStyle name="Normal 390 7" xfId="30013" xr:uid="{00000000-0005-0000-0000-000040740000}"/>
    <cellStyle name="Normal 391" xfId="30014" xr:uid="{00000000-0005-0000-0000-000041740000}"/>
    <cellStyle name="Normal 391 2" xfId="30015" xr:uid="{00000000-0005-0000-0000-000042740000}"/>
    <cellStyle name="Normal 391 2 2" xfId="30016" xr:uid="{00000000-0005-0000-0000-000043740000}"/>
    <cellStyle name="Normal 391 2 2 2" xfId="30017" xr:uid="{00000000-0005-0000-0000-000044740000}"/>
    <cellStyle name="Normal 391 2 3" xfId="30018" xr:uid="{00000000-0005-0000-0000-000045740000}"/>
    <cellStyle name="Normal 391 2 3 2" xfId="30019" xr:uid="{00000000-0005-0000-0000-000046740000}"/>
    <cellStyle name="Normal 391 2 3 2 2" xfId="30020" xr:uid="{00000000-0005-0000-0000-000047740000}"/>
    <cellStyle name="Normal 391 2 3 3" xfId="30021" xr:uid="{00000000-0005-0000-0000-000048740000}"/>
    <cellStyle name="Normal 391 2 4" xfId="30022" xr:uid="{00000000-0005-0000-0000-000049740000}"/>
    <cellStyle name="Normal 391 2 4 2" xfId="30023" xr:uid="{00000000-0005-0000-0000-00004A740000}"/>
    <cellStyle name="Normal 391 2 4 2 2" xfId="30024" xr:uid="{00000000-0005-0000-0000-00004B740000}"/>
    <cellStyle name="Normal 391 2 4 3" xfId="30025" xr:uid="{00000000-0005-0000-0000-00004C740000}"/>
    <cellStyle name="Normal 391 2 5" xfId="30026" xr:uid="{00000000-0005-0000-0000-00004D740000}"/>
    <cellStyle name="Normal 391 3" xfId="30027" xr:uid="{00000000-0005-0000-0000-00004E740000}"/>
    <cellStyle name="Normal 391 3 2" xfId="30028" xr:uid="{00000000-0005-0000-0000-00004F740000}"/>
    <cellStyle name="Normal 391 3 2 2" xfId="30029" xr:uid="{00000000-0005-0000-0000-000050740000}"/>
    <cellStyle name="Normal 391 3 2 2 2" xfId="30030" xr:uid="{00000000-0005-0000-0000-000051740000}"/>
    <cellStyle name="Normal 391 3 2 3" xfId="30031" xr:uid="{00000000-0005-0000-0000-000052740000}"/>
    <cellStyle name="Normal 391 3 2 3 2" xfId="30032" xr:uid="{00000000-0005-0000-0000-000053740000}"/>
    <cellStyle name="Normal 391 3 2 3 2 2" xfId="30033" xr:uid="{00000000-0005-0000-0000-000054740000}"/>
    <cellStyle name="Normal 391 3 2 3 3" xfId="30034" xr:uid="{00000000-0005-0000-0000-000055740000}"/>
    <cellStyle name="Normal 391 3 2 4" xfId="30035" xr:uid="{00000000-0005-0000-0000-000056740000}"/>
    <cellStyle name="Normal 391 3 3" xfId="30036" xr:uid="{00000000-0005-0000-0000-000057740000}"/>
    <cellStyle name="Normal 391 3 3 2" xfId="30037" xr:uid="{00000000-0005-0000-0000-000058740000}"/>
    <cellStyle name="Normal 391 3 3 2 2" xfId="30038" xr:uid="{00000000-0005-0000-0000-000059740000}"/>
    <cellStyle name="Normal 391 3 3 3" xfId="30039" xr:uid="{00000000-0005-0000-0000-00005A740000}"/>
    <cellStyle name="Normal 391 3 4" xfId="30040" xr:uid="{00000000-0005-0000-0000-00005B740000}"/>
    <cellStyle name="Normal 391 3 4 2" xfId="30041" xr:uid="{00000000-0005-0000-0000-00005C740000}"/>
    <cellStyle name="Normal 391 3 4 2 2" xfId="30042" xr:uid="{00000000-0005-0000-0000-00005D740000}"/>
    <cellStyle name="Normal 391 3 4 3" xfId="30043" xr:uid="{00000000-0005-0000-0000-00005E740000}"/>
    <cellStyle name="Normal 391 3 5" xfId="30044" xr:uid="{00000000-0005-0000-0000-00005F740000}"/>
    <cellStyle name="Normal 391 3 5 2" xfId="30045" xr:uid="{00000000-0005-0000-0000-000060740000}"/>
    <cellStyle name="Normal 391 3 5 2 2" xfId="30046" xr:uid="{00000000-0005-0000-0000-000061740000}"/>
    <cellStyle name="Normal 391 3 5 3" xfId="30047" xr:uid="{00000000-0005-0000-0000-000062740000}"/>
    <cellStyle name="Normal 391 3 6" xfId="30048" xr:uid="{00000000-0005-0000-0000-000063740000}"/>
    <cellStyle name="Normal 391 4" xfId="30049" xr:uid="{00000000-0005-0000-0000-000064740000}"/>
    <cellStyle name="Normal 391 4 2" xfId="30050" xr:uid="{00000000-0005-0000-0000-000065740000}"/>
    <cellStyle name="Normal 391 4 2 2" xfId="30051" xr:uid="{00000000-0005-0000-0000-000066740000}"/>
    <cellStyle name="Normal 391 4 3" xfId="30052" xr:uid="{00000000-0005-0000-0000-000067740000}"/>
    <cellStyle name="Normal 391 5" xfId="30053" xr:uid="{00000000-0005-0000-0000-000068740000}"/>
    <cellStyle name="Normal 391 5 2" xfId="30054" xr:uid="{00000000-0005-0000-0000-000069740000}"/>
    <cellStyle name="Normal 391 5 2 2" xfId="30055" xr:uid="{00000000-0005-0000-0000-00006A740000}"/>
    <cellStyle name="Normal 391 5 3" xfId="30056" xr:uid="{00000000-0005-0000-0000-00006B740000}"/>
    <cellStyle name="Normal 391 6" xfId="30057" xr:uid="{00000000-0005-0000-0000-00006C740000}"/>
    <cellStyle name="Normal 391 6 2" xfId="30058" xr:uid="{00000000-0005-0000-0000-00006D740000}"/>
    <cellStyle name="Normal 391 6 2 2" xfId="30059" xr:uid="{00000000-0005-0000-0000-00006E740000}"/>
    <cellStyle name="Normal 391 6 3" xfId="30060" xr:uid="{00000000-0005-0000-0000-00006F740000}"/>
    <cellStyle name="Normal 391 7" xfId="30061" xr:uid="{00000000-0005-0000-0000-000070740000}"/>
    <cellStyle name="Normal 392" xfId="30062" xr:uid="{00000000-0005-0000-0000-000071740000}"/>
    <cellStyle name="Normal 392 2" xfId="30063" xr:uid="{00000000-0005-0000-0000-000072740000}"/>
    <cellStyle name="Normal 392 2 2" xfId="30064" xr:uid="{00000000-0005-0000-0000-000073740000}"/>
    <cellStyle name="Normal 392 2 2 2" xfId="30065" xr:uid="{00000000-0005-0000-0000-000074740000}"/>
    <cellStyle name="Normal 392 2 3" xfId="30066" xr:uid="{00000000-0005-0000-0000-000075740000}"/>
    <cellStyle name="Normal 392 2 3 2" xfId="30067" xr:uid="{00000000-0005-0000-0000-000076740000}"/>
    <cellStyle name="Normal 392 2 3 2 2" xfId="30068" xr:uid="{00000000-0005-0000-0000-000077740000}"/>
    <cellStyle name="Normal 392 2 3 3" xfId="30069" xr:uid="{00000000-0005-0000-0000-000078740000}"/>
    <cellStyle name="Normal 392 2 4" xfId="30070" xr:uid="{00000000-0005-0000-0000-000079740000}"/>
    <cellStyle name="Normal 392 2 4 2" xfId="30071" xr:uid="{00000000-0005-0000-0000-00007A740000}"/>
    <cellStyle name="Normal 392 2 4 2 2" xfId="30072" xr:uid="{00000000-0005-0000-0000-00007B740000}"/>
    <cellStyle name="Normal 392 2 4 3" xfId="30073" xr:uid="{00000000-0005-0000-0000-00007C740000}"/>
    <cellStyle name="Normal 392 2 5" xfId="30074" xr:uid="{00000000-0005-0000-0000-00007D740000}"/>
    <cellStyle name="Normal 392 3" xfId="30075" xr:uid="{00000000-0005-0000-0000-00007E740000}"/>
    <cellStyle name="Normal 392 3 2" xfId="30076" xr:uid="{00000000-0005-0000-0000-00007F740000}"/>
    <cellStyle name="Normal 392 3 2 2" xfId="30077" xr:uid="{00000000-0005-0000-0000-000080740000}"/>
    <cellStyle name="Normal 392 3 2 2 2" xfId="30078" xr:uid="{00000000-0005-0000-0000-000081740000}"/>
    <cellStyle name="Normal 392 3 2 3" xfId="30079" xr:uid="{00000000-0005-0000-0000-000082740000}"/>
    <cellStyle name="Normal 392 3 2 3 2" xfId="30080" xr:uid="{00000000-0005-0000-0000-000083740000}"/>
    <cellStyle name="Normal 392 3 2 3 2 2" xfId="30081" xr:uid="{00000000-0005-0000-0000-000084740000}"/>
    <cellStyle name="Normal 392 3 2 3 3" xfId="30082" xr:uid="{00000000-0005-0000-0000-000085740000}"/>
    <cellStyle name="Normal 392 3 2 4" xfId="30083" xr:uid="{00000000-0005-0000-0000-000086740000}"/>
    <cellStyle name="Normal 392 3 3" xfId="30084" xr:uid="{00000000-0005-0000-0000-000087740000}"/>
    <cellStyle name="Normal 392 3 3 2" xfId="30085" xr:uid="{00000000-0005-0000-0000-000088740000}"/>
    <cellStyle name="Normal 392 3 3 2 2" xfId="30086" xr:uid="{00000000-0005-0000-0000-000089740000}"/>
    <cellStyle name="Normal 392 3 3 3" xfId="30087" xr:uid="{00000000-0005-0000-0000-00008A740000}"/>
    <cellStyle name="Normal 392 3 4" xfId="30088" xr:uid="{00000000-0005-0000-0000-00008B740000}"/>
    <cellStyle name="Normal 392 3 4 2" xfId="30089" xr:uid="{00000000-0005-0000-0000-00008C740000}"/>
    <cellStyle name="Normal 392 3 4 2 2" xfId="30090" xr:uid="{00000000-0005-0000-0000-00008D740000}"/>
    <cellStyle name="Normal 392 3 4 3" xfId="30091" xr:uid="{00000000-0005-0000-0000-00008E740000}"/>
    <cellStyle name="Normal 392 3 5" xfId="30092" xr:uid="{00000000-0005-0000-0000-00008F740000}"/>
    <cellStyle name="Normal 392 3 5 2" xfId="30093" xr:uid="{00000000-0005-0000-0000-000090740000}"/>
    <cellStyle name="Normal 392 3 5 2 2" xfId="30094" xr:uid="{00000000-0005-0000-0000-000091740000}"/>
    <cellStyle name="Normal 392 3 5 3" xfId="30095" xr:uid="{00000000-0005-0000-0000-000092740000}"/>
    <cellStyle name="Normal 392 3 6" xfId="30096" xr:uid="{00000000-0005-0000-0000-000093740000}"/>
    <cellStyle name="Normal 392 4" xfId="30097" xr:uid="{00000000-0005-0000-0000-000094740000}"/>
    <cellStyle name="Normal 392 4 2" xfId="30098" xr:uid="{00000000-0005-0000-0000-000095740000}"/>
    <cellStyle name="Normal 392 4 2 2" xfId="30099" xr:uid="{00000000-0005-0000-0000-000096740000}"/>
    <cellStyle name="Normal 392 4 3" xfId="30100" xr:uid="{00000000-0005-0000-0000-000097740000}"/>
    <cellStyle name="Normal 392 5" xfId="30101" xr:uid="{00000000-0005-0000-0000-000098740000}"/>
    <cellStyle name="Normal 392 5 2" xfId="30102" xr:uid="{00000000-0005-0000-0000-000099740000}"/>
    <cellStyle name="Normal 392 5 2 2" xfId="30103" xr:uid="{00000000-0005-0000-0000-00009A740000}"/>
    <cellStyle name="Normal 392 5 3" xfId="30104" xr:uid="{00000000-0005-0000-0000-00009B740000}"/>
    <cellStyle name="Normal 392 6" xfId="30105" xr:uid="{00000000-0005-0000-0000-00009C740000}"/>
    <cellStyle name="Normal 392 6 2" xfId="30106" xr:uid="{00000000-0005-0000-0000-00009D740000}"/>
    <cellStyle name="Normal 392 6 2 2" xfId="30107" xr:uid="{00000000-0005-0000-0000-00009E740000}"/>
    <cellStyle name="Normal 392 6 3" xfId="30108" xr:uid="{00000000-0005-0000-0000-00009F740000}"/>
    <cellStyle name="Normal 392 7" xfId="30109" xr:uid="{00000000-0005-0000-0000-0000A0740000}"/>
    <cellStyle name="Normal 393" xfId="30110" xr:uid="{00000000-0005-0000-0000-0000A1740000}"/>
    <cellStyle name="Normal 393 2" xfId="30111" xr:uid="{00000000-0005-0000-0000-0000A2740000}"/>
    <cellStyle name="Normal 393 2 2" xfId="30112" xr:uid="{00000000-0005-0000-0000-0000A3740000}"/>
    <cellStyle name="Normal 393 2 2 2" xfId="30113" xr:uid="{00000000-0005-0000-0000-0000A4740000}"/>
    <cellStyle name="Normal 393 2 3" xfId="30114" xr:uid="{00000000-0005-0000-0000-0000A5740000}"/>
    <cellStyle name="Normal 393 2 3 2" xfId="30115" xr:uid="{00000000-0005-0000-0000-0000A6740000}"/>
    <cellStyle name="Normal 393 2 3 2 2" xfId="30116" xr:uid="{00000000-0005-0000-0000-0000A7740000}"/>
    <cellStyle name="Normal 393 2 3 3" xfId="30117" xr:uid="{00000000-0005-0000-0000-0000A8740000}"/>
    <cellStyle name="Normal 393 2 4" xfId="30118" xr:uid="{00000000-0005-0000-0000-0000A9740000}"/>
    <cellStyle name="Normal 393 2 4 2" xfId="30119" xr:uid="{00000000-0005-0000-0000-0000AA740000}"/>
    <cellStyle name="Normal 393 2 4 2 2" xfId="30120" xr:uid="{00000000-0005-0000-0000-0000AB740000}"/>
    <cellStyle name="Normal 393 2 4 3" xfId="30121" xr:uid="{00000000-0005-0000-0000-0000AC740000}"/>
    <cellStyle name="Normal 393 2 5" xfId="30122" xr:uid="{00000000-0005-0000-0000-0000AD740000}"/>
    <cellStyle name="Normal 393 3" xfId="30123" xr:uid="{00000000-0005-0000-0000-0000AE740000}"/>
    <cellStyle name="Normal 393 3 2" xfId="30124" xr:uid="{00000000-0005-0000-0000-0000AF740000}"/>
    <cellStyle name="Normal 393 3 2 2" xfId="30125" xr:uid="{00000000-0005-0000-0000-0000B0740000}"/>
    <cellStyle name="Normal 393 3 2 2 2" xfId="30126" xr:uid="{00000000-0005-0000-0000-0000B1740000}"/>
    <cellStyle name="Normal 393 3 2 3" xfId="30127" xr:uid="{00000000-0005-0000-0000-0000B2740000}"/>
    <cellStyle name="Normal 393 3 2 3 2" xfId="30128" xr:uid="{00000000-0005-0000-0000-0000B3740000}"/>
    <cellStyle name="Normal 393 3 2 3 2 2" xfId="30129" xr:uid="{00000000-0005-0000-0000-0000B4740000}"/>
    <cellStyle name="Normal 393 3 2 3 3" xfId="30130" xr:uid="{00000000-0005-0000-0000-0000B5740000}"/>
    <cellStyle name="Normal 393 3 2 4" xfId="30131" xr:uid="{00000000-0005-0000-0000-0000B6740000}"/>
    <cellStyle name="Normal 393 3 3" xfId="30132" xr:uid="{00000000-0005-0000-0000-0000B7740000}"/>
    <cellStyle name="Normal 393 3 3 2" xfId="30133" xr:uid="{00000000-0005-0000-0000-0000B8740000}"/>
    <cellStyle name="Normal 393 3 3 2 2" xfId="30134" xr:uid="{00000000-0005-0000-0000-0000B9740000}"/>
    <cellStyle name="Normal 393 3 3 3" xfId="30135" xr:uid="{00000000-0005-0000-0000-0000BA740000}"/>
    <cellStyle name="Normal 393 3 4" xfId="30136" xr:uid="{00000000-0005-0000-0000-0000BB740000}"/>
    <cellStyle name="Normal 393 3 4 2" xfId="30137" xr:uid="{00000000-0005-0000-0000-0000BC740000}"/>
    <cellStyle name="Normal 393 3 4 2 2" xfId="30138" xr:uid="{00000000-0005-0000-0000-0000BD740000}"/>
    <cellStyle name="Normal 393 3 4 3" xfId="30139" xr:uid="{00000000-0005-0000-0000-0000BE740000}"/>
    <cellStyle name="Normal 393 3 5" xfId="30140" xr:uid="{00000000-0005-0000-0000-0000BF740000}"/>
    <cellStyle name="Normal 393 3 5 2" xfId="30141" xr:uid="{00000000-0005-0000-0000-0000C0740000}"/>
    <cellStyle name="Normal 393 3 5 2 2" xfId="30142" xr:uid="{00000000-0005-0000-0000-0000C1740000}"/>
    <cellStyle name="Normal 393 3 5 3" xfId="30143" xr:uid="{00000000-0005-0000-0000-0000C2740000}"/>
    <cellStyle name="Normal 393 3 6" xfId="30144" xr:uid="{00000000-0005-0000-0000-0000C3740000}"/>
    <cellStyle name="Normal 393 4" xfId="30145" xr:uid="{00000000-0005-0000-0000-0000C4740000}"/>
    <cellStyle name="Normal 393 4 2" xfId="30146" xr:uid="{00000000-0005-0000-0000-0000C5740000}"/>
    <cellStyle name="Normal 393 4 2 2" xfId="30147" xr:uid="{00000000-0005-0000-0000-0000C6740000}"/>
    <cellStyle name="Normal 393 4 3" xfId="30148" xr:uid="{00000000-0005-0000-0000-0000C7740000}"/>
    <cellStyle name="Normal 393 5" xfId="30149" xr:uid="{00000000-0005-0000-0000-0000C8740000}"/>
    <cellStyle name="Normal 393 5 2" xfId="30150" xr:uid="{00000000-0005-0000-0000-0000C9740000}"/>
    <cellStyle name="Normal 393 5 2 2" xfId="30151" xr:uid="{00000000-0005-0000-0000-0000CA740000}"/>
    <cellStyle name="Normal 393 5 3" xfId="30152" xr:uid="{00000000-0005-0000-0000-0000CB740000}"/>
    <cellStyle name="Normal 393 6" xfId="30153" xr:uid="{00000000-0005-0000-0000-0000CC740000}"/>
    <cellStyle name="Normal 393 6 2" xfId="30154" xr:uid="{00000000-0005-0000-0000-0000CD740000}"/>
    <cellStyle name="Normal 393 6 2 2" xfId="30155" xr:uid="{00000000-0005-0000-0000-0000CE740000}"/>
    <cellStyle name="Normal 393 6 3" xfId="30156" xr:uid="{00000000-0005-0000-0000-0000CF740000}"/>
    <cellStyle name="Normal 393 7" xfId="30157" xr:uid="{00000000-0005-0000-0000-0000D0740000}"/>
    <cellStyle name="Normal 394" xfId="30158" xr:uid="{00000000-0005-0000-0000-0000D1740000}"/>
    <cellStyle name="Normal 394 2" xfId="30159" xr:uid="{00000000-0005-0000-0000-0000D2740000}"/>
    <cellStyle name="Normal 394 2 2" xfId="30160" xr:uid="{00000000-0005-0000-0000-0000D3740000}"/>
    <cellStyle name="Normal 394 2 2 2" xfId="30161" xr:uid="{00000000-0005-0000-0000-0000D4740000}"/>
    <cellStyle name="Normal 394 2 3" xfId="30162" xr:uid="{00000000-0005-0000-0000-0000D5740000}"/>
    <cellStyle name="Normal 394 2 3 2" xfId="30163" xr:uid="{00000000-0005-0000-0000-0000D6740000}"/>
    <cellStyle name="Normal 394 2 3 2 2" xfId="30164" xr:uid="{00000000-0005-0000-0000-0000D7740000}"/>
    <cellStyle name="Normal 394 2 3 3" xfId="30165" xr:uid="{00000000-0005-0000-0000-0000D8740000}"/>
    <cellStyle name="Normal 394 2 4" xfId="30166" xr:uid="{00000000-0005-0000-0000-0000D9740000}"/>
    <cellStyle name="Normal 394 2 4 2" xfId="30167" xr:uid="{00000000-0005-0000-0000-0000DA740000}"/>
    <cellStyle name="Normal 394 2 4 2 2" xfId="30168" xr:uid="{00000000-0005-0000-0000-0000DB740000}"/>
    <cellStyle name="Normal 394 2 4 3" xfId="30169" xr:uid="{00000000-0005-0000-0000-0000DC740000}"/>
    <cellStyle name="Normal 394 2 5" xfId="30170" xr:uid="{00000000-0005-0000-0000-0000DD740000}"/>
    <cellStyle name="Normal 394 3" xfId="30171" xr:uid="{00000000-0005-0000-0000-0000DE740000}"/>
    <cellStyle name="Normal 394 3 2" xfId="30172" xr:uid="{00000000-0005-0000-0000-0000DF740000}"/>
    <cellStyle name="Normal 394 3 2 2" xfId="30173" xr:uid="{00000000-0005-0000-0000-0000E0740000}"/>
    <cellStyle name="Normal 394 3 2 2 2" xfId="30174" xr:uid="{00000000-0005-0000-0000-0000E1740000}"/>
    <cellStyle name="Normal 394 3 2 3" xfId="30175" xr:uid="{00000000-0005-0000-0000-0000E2740000}"/>
    <cellStyle name="Normal 394 3 2 3 2" xfId="30176" xr:uid="{00000000-0005-0000-0000-0000E3740000}"/>
    <cellStyle name="Normal 394 3 2 3 2 2" xfId="30177" xr:uid="{00000000-0005-0000-0000-0000E4740000}"/>
    <cellStyle name="Normal 394 3 2 3 3" xfId="30178" xr:uid="{00000000-0005-0000-0000-0000E5740000}"/>
    <cellStyle name="Normal 394 3 2 4" xfId="30179" xr:uid="{00000000-0005-0000-0000-0000E6740000}"/>
    <cellStyle name="Normal 394 3 3" xfId="30180" xr:uid="{00000000-0005-0000-0000-0000E7740000}"/>
    <cellStyle name="Normal 394 3 3 2" xfId="30181" xr:uid="{00000000-0005-0000-0000-0000E8740000}"/>
    <cellStyle name="Normal 394 3 3 2 2" xfId="30182" xr:uid="{00000000-0005-0000-0000-0000E9740000}"/>
    <cellStyle name="Normal 394 3 3 3" xfId="30183" xr:uid="{00000000-0005-0000-0000-0000EA740000}"/>
    <cellStyle name="Normal 394 3 4" xfId="30184" xr:uid="{00000000-0005-0000-0000-0000EB740000}"/>
    <cellStyle name="Normal 394 3 4 2" xfId="30185" xr:uid="{00000000-0005-0000-0000-0000EC740000}"/>
    <cellStyle name="Normal 394 3 4 2 2" xfId="30186" xr:uid="{00000000-0005-0000-0000-0000ED740000}"/>
    <cellStyle name="Normal 394 3 4 3" xfId="30187" xr:uid="{00000000-0005-0000-0000-0000EE740000}"/>
    <cellStyle name="Normal 394 3 5" xfId="30188" xr:uid="{00000000-0005-0000-0000-0000EF740000}"/>
    <cellStyle name="Normal 394 3 5 2" xfId="30189" xr:uid="{00000000-0005-0000-0000-0000F0740000}"/>
    <cellStyle name="Normal 394 3 5 2 2" xfId="30190" xr:uid="{00000000-0005-0000-0000-0000F1740000}"/>
    <cellStyle name="Normal 394 3 5 3" xfId="30191" xr:uid="{00000000-0005-0000-0000-0000F2740000}"/>
    <cellStyle name="Normal 394 3 6" xfId="30192" xr:uid="{00000000-0005-0000-0000-0000F3740000}"/>
    <cellStyle name="Normal 394 4" xfId="30193" xr:uid="{00000000-0005-0000-0000-0000F4740000}"/>
    <cellStyle name="Normal 394 4 2" xfId="30194" xr:uid="{00000000-0005-0000-0000-0000F5740000}"/>
    <cellStyle name="Normal 394 4 2 2" xfId="30195" xr:uid="{00000000-0005-0000-0000-0000F6740000}"/>
    <cellStyle name="Normal 394 4 3" xfId="30196" xr:uid="{00000000-0005-0000-0000-0000F7740000}"/>
    <cellStyle name="Normal 394 5" xfId="30197" xr:uid="{00000000-0005-0000-0000-0000F8740000}"/>
    <cellStyle name="Normal 394 5 2" xfId="30198" xr:uid="{00000000-0005-0000-0000-0000F9740000}"/>
    <cellStyle name="Normal 394 5 2 2" xfId="30199" xr:uid="{00000000-0005-0000-0000-0000FA740000}"/>
    <cellStyle name="Normal 394 5 3" xfId="30200" xr:uid="{00000000-0005-0000-0000-0000FB740000}"/>
    <cellStyle name="Normal 394 6" xfId="30201" xr:uid="{00000000-0005-0000-0000-0000FC740000}"/>
    <cellStyle name="Normal 394 6 2" xfId="30202" xr:uid="{00000000-0005-0000-0000-0000FD740000}"/>
    <cellStyle name="Normal 394 6 2 2" xfId="30203" xr:uid="{00000000-0005-0000-0000-0000FE740000}"/>
    <cellStyle name="Normal 394 6 3" xfId="30204" xr:uid="{00000000-0005-0000-0000-0000FF740000}"/>
    <cellStyle name="Normal 394 7" xfId="30205" xr:uid="{00000000-0005-0000-0000-000000750000}"/>
    <cellStyle name="Normal 395" xfId="30206" xr:uid="{00000000-0005-0000-0000-000001750000}"/>
    <cellStyle name="Normal 395 2" xfId="30207" xr:uid="{00000000-0005-0000-0000-000002750000}"/>
    <cellStyle name="Normal 395 2 2" xfId="30208" xr:uid="{00000000-0005-0000-0000-000003750000}"/>
    <cellStyle name="Normal 395 2 2 2" xfId="30209" xr:uid="{00000000-0005-0000-0000-000004750000}"/>
    <cellStyle name="Normal 395 2 3" xfId="30210" xr:uid="{00000000-0005-0000-0000-000005750000}"/>
    <cellStyle name="Normal 395 2 3 2" xfId="30211" xr:uid="{00000000-0005-0000-0000-000006750000}"/>
    <cellStyle name="Normal 395 2 3 2 2" xfId="30212" xr:uid="{00000000-0005-0000-0000-000007750000}"/>
    <cellStyle name="Normal 395 2 3 3" xfId="30213" xr:uid="{00000000-0005-0000-0000-000008750000}"/>
    <cellStyle name="Normal 395 2 4" xfId="30214" xr:uid="{00000000-0005-0000-0000-000009750000}"/>
    <cellStyle name="Normal 395 2 4 2" xfId="30215" xr:uid="{00000000-0005-0000-0000-00000A750000}"/>
    <cellStyle name="Normal 395 2 4 2 2" xfId="30216" xr:uid="{00000000-0005-0000-0000-00000B750000}"/>
    <cellStyle name="Normal 395 2 4 3" xfId="30217" xr:uid="{00000000-0005-0000-0000-00000C750000}"/>
    <cellStyle name="Normal 395 2 5" xfId="30218" xr:uid="{00000000-0005-0000-0000-00000D750000}"/>
    <cellStyle name="Normal 395 3" xfId="30219" xr:uid="{00000000-0005-0000-0000-00000E750000}"/>
    <cellStyle name="Normal 395 3 2" xfId="30220" xr:uid="{00000000-0005-0000-0000-00000F750000}"/>
    <cellStyle name="Normal 395 3 2 2" xfId="30221" xr:uid="{00000000-0005-0000-0000-000010750000}"/>
    <cellStyle name="Normal 395 3 2 2 2" xfId="30222" xr:uid="{00000000-0005-0000-0000-000011750000}"/>
    <cellStyle name="Normal 395 3 2 3" xfId="30223" xr:uid="{00000000-0005-0000-0000-000012750000}"/>
    <cellStyle name="Normal 395 3 2 3 2" xfId="30224" xr:uid="{00000000-0005-0000-0000-000013750000}"/>
    <cellStyle name="Normal 395 3 2 3 2 2" xfId="30225" xr:uid="{00000000-0005-0000-0000-000014750000}"/>
    <cellStyle name="Normal 395 3 2 3 3" xfId="30226" xr:uid="{00000000-0005-0000-0000-000015750000}"/>
    <cellStyle name="Normal 395 3 2 4" xfId="30227" xr:uid="{00000000-0005-0000-0000-000016750000}"/>
    <cellStyle name="Normal 395 3 3" xfId="30228" xr:uid="{00000000-0005-0000-0000-000017750000}"/>
    <cellStyle name="Normal 395 3 3 2" xfId="30229" xr:uid="{00000000-0005-0000-0000-000018750000}"/>
    <cellStyle name="Normal 395 3 3 2 2" xfId="30230" xr:uid="{00000000-0005-0000-0000-000019750000}"/>
    <cellStyle name="Normal 395 3 3 3" xfId="30231" xr:uid="{00000000-0005-0000-0000-00001A750000}"/>
    <cellStyle name="Normal 395 3 4" xfId="30232" xr:uid="{00000000-0005-0000-0000-00001B750000}"/>
    <cellStyle name="Normal 395 3 4 2" xfId="30233" xr:uid="{00000000-0005-0000-0000-00001C750000}"/>
    <cellStyle name="Normal 395 3 4 2 2" xfId="30234" xr:uid="{00000000-0005-0000-0000-00001D750000}"/>
    <cellStyle name="Normal 395 3 4 3" xfId="30235" xr:uid="{00000000-0005-0000-0000-00001E750000}"/>
    <cellStyle name="Normal 395 3 5" xfId="30236" xr:uid="{00000000-0005-0000-0000-00001F750000}"/>
    <cellStyle name="Normal 395 3 5 2" xfId="30237" xr:uid="{00000000-0005-0000-0000-000020750000}"/>
    <cellStyle name="Normal 395 3 5 2 2" xfId="30238" xr:uid="{00000000-0005-0000-0000-000021750000}"/>
    <cellStyle name="Normal 395 3 5 3" xfId="30239" xr:uid="{00000000-0005-0000-0000-000022750000}"/>
    <cellStyle name="Normal 395 3 6" xfId="30240" xr:uid="{00000000-0005-0000-0000-000023750000}"/>
    <cellStyle name="Normal 395 4" xfId="30241" xr:uid="{00000000-0005-0000-0000-000024750000}"/>
    <cellStyle name="Normal 395 4 2" xfId="30242" xr:uid="{00000000-0005-0000-0000-000025750000}"/>
    <cellStyle name="Normal 395 4 2 2" xfId="30243" xr:uid="{00000000-0005-0000-0000-000026750000}"/>
    <cellStyle name="Normal 395 4 3" xfId="30244" xr:uid="{00000000-0005-0000-0000-000027750000}"/>
    <cellStyle name="Normal 395 5" xfId="30245" xr:uid="{00000000-0005-0000-0000-000028750000}"/>
    <cellStyle name="Normal 395 5 2" xfId="30246" xr:uid="{00000000-0005-0000-0000-000029750000}"/>
    <cellStyle name="Normal 395 5 2 2" xfId="30247" xr:uid="{00000000-0005-0000-0000-00002A750000}"/>
    <cellStyle name="Normal 395 5 3" xfId="30248" xr:uid="{00000000-0005-0000-0000-00002B750000}"/>
    <cellStyle name="Normal 395 6" xfId="30249" xr:uid="{00000000-0005-0000-0000-00002C750000}"/>
    <cellStyle name="Normal 395 6 2" xfId="30250" xr:uid="{00000000-0005-0000-0000-00002D750000}"/>
    <cellStyle name="Normal 395 6 2 2" xfId="30251" xr:uid="{00000000-0005-0000-0000-00002E750000}"/>
    <cellStyle name="Normal 395 6 3" xfId="30252" xr:uid="{00000000-0005-0000-0000-00002F750000}"/>
    <cellStyle name="Normal 395 7" xfId="30253" xr:uid="{00000000-0005-0000-0000-000030750000}"/>
    <cellStyle name="Normal 396" xfId="30254" xr:uid="{00000000-0005-0000-0000-000031750000}"/>
    <cellStyle name="Normal 396 2" xfId="30255" xr:uid="{00000000-0005-0000-0000-000032750000}"/>
    <cellStyle name="Normal 396 2 2" xfId="30256" xr:uid="{00000000-0005-0000-0000-000033750000}"/>
    <cellStyle name="Normal 396 2 2 2" xfId="30257" xr:uid="{00000000-0005-0000-0000-000034750000}"/>
    <cellStyle name="Normal 396 2 3" xfId="30258" xr:uid="{00000000-0005-0000-0000-000035750000}"/>
    <cellStyle name="Normal 396 2 3 2" xfId="30259" xr:uid="{00000000-0005-0000-0000-000036750000}"/>
    <cellStyle name="Normal 396 2 3 2 2" xfId="30260" xr:uid="{00000000-0005-0000-0000-000037750000}"/>
    <cellStyle name="Normal 396 2 3 3" xfId="30261" xr:uid="{00000000-0005-0000-0000-000038750000}"/>
    <cellStyle name="Normal 396 2 4" xfId="30262" xr:uid="{00000000-0005-0000-0000-000039750000}"/>
    <cellStyle name="Normal 396 2 4 2" xfId="30263" xr:uid="{00000000-0005-0000-0000-00003A750000}"/>
    <cellStyle name="Normal 396 2 4 2 2" xfId="30264" xr:uid="{00000000-0005-0000-0000-00003B750000}"/>
    <cellStyle name="Normal 396 2 4 3" xfId="30265" xr:uid="{00000000-0005-0000-0000-00003C750000}"/>
    <cellStyle name="Normal 396 2 5" xfId="30266" xr:uid="{00000000-0005-0000-0000-00003D750000}"/>
    <cellStyle name="Normal 396 3" xfId="30267" xr:uid="{00000000-0005-0000-0000-00003E750000}"/>
    <cellStyle name="Normal 396 3 2" xfId="30268" xr:uid="{00000000-0005-0000-0000-00003F750000}"/>
    <cellStyle name="Normal 396 3 2 2" xfId="30269" xr:uid="{00000000-0005-0000-0000-000040750000}"/>
    <cellStyle name="Normal 396 3 2 2 2" xfId="30270" xr:uid="{00000000-0005-0000-0000-000041750000}"/>
    <cellStyle name="Normal 396 3 2 3" xfId="30271" xr:uid="{00000000-0005-0000-0000-000042750000}"/>
    <cellStyle name="Normal 396 3 2 3 2" xfId="30272" xr:uid="{00000000-0005-0000-0000-000043750000}"/>
    <cellStyle name="Normal 396 3 2 3 2 2" xfId="30273" xr:uid="{00000000-0005-0000-0000-000044750000}"/>
    <cellStyle name="Normal 396 3 2 3 3" xfId="30274" xr:uid="{00000000-0005-0000-0000-000045750000}"/>
    <cellStyle name="Normal 396 3 2 4" xfId="30275" xr:uid="{00000000-0005-0000-0000-000046750000}"/>
    <cellStyle name="Normal 396 3 3" xfId="30276" xr:uid="{00000000-0005-0000-0000-000047750000}"/>
    <cellStyle name="Normal 396 3 3 2" xfId="30277" xr:uid="{00000000-0005-0000-0000-000048750000}"/>
    <cellStyle name="Normal 396 3 3 2 2" xfId="30278" xr:uid="{00000000-0005-0000-0000-000049750000}"/>
    <cellStyle name="Normal 396 3 3 3" xfId="30279" xr:uid="{00000000-0005-0000-0000-00004A750000}"/>
    <cellStyle name="Normal 396 3 4" xfId="30280" xr:uid="{00000000-0005-0000-0000-00004B750000}"/>
    <cellStyle name="Normal 396 3 4 2" xfId="30281" xr:uid="{00000000-0005-0000-0000-00004C750000}"/>
    <cellStyle name="Normal 396 3 4 2 2" xfId="30282" xr:uid="{00000000-0005-0000-0000-00004D750000}"/>
    <cellStyle name="Normal 396 3 4 3" xfId="30283" xr:uid="{00000000-0005-0000-0000-00004E750000}"/>
    <cellStyle name="Normal 396 3 5" xfId="30284" xr:uid="{00000000-0005-0000-0000-00004F750000}"/>
    <cellStyle name="Normal 396 3 5 2" xfId="30285" xr:uid="{00000000-0005-0000-0000-000050750000}"/>
    <cellStyle name="Normal 396 3 5 2 2" xfId="30286" xr:uid="{00000000-0005-0000-0000-000051750000}"/>
    <cellStyle name="Normal 396 3 5 3" xfId="30287" xr:uid="{00000000-0005-0000-0000-000052750000}"/>
    <cellStyle name="Normal 396 3 6" xfId="30288" xr:uid="{00000000-0005-0000-0000-000053750000}"/>
    <cellStyle name="Normal 396 4" xfId="30289" xr:uid="{00000000-0005-0000-0000-000054750000}"/>
    <cellStyle name="Normal 396 4 2" xfId="30290" xr:uid="{00000000-0005-0000-0000-000055750000}"/>
    <cellStyle name="Normal 396 4 2 2" xfId="30291" xr:uid="{00000000-0005-0000-0000-000056750000}"/>
    <cellStyle name="Normal 396 4 3" xfId="30292" xr:uid="{00000000-0005-0000-0000-000057750000}"/>
    <cellStyle name="Normal 396 5" xfId="30293" xr:uid="{00000000-0005-0000-0000-000058750000}"/>
    <cellStyle name="Normal 396 5 2" xfId="30294" xr:uid="{00000000-0005-0000-0000-000059750000}"/>
    <cellStyle name="Normal 396 5 2 2" xfId="30295" xr:uid="{00000000-0005-0000-0000-00005A750000}"/>
    <cellStyle name="Normal 396 5 3" xfId="30296" xr:uid="{00000000-0005-0000-0000-00005B750000}"/>
    <cellStyle name="Normal 396 6" xfId="30297" xr:uid="{00000000-0005-0000-0000-00005C750000}"/>
    <cellStyle name="Normal 396 6 2" xfId="30298" xr:uid="{00000000-0005-0000-0000-00005D750000}"/>
    <cellStyle name="Normal 396 6 2 2" xfId="30299" xr:uid="{00000000-0005-0000-0000-00005E750000}"/>
    <cellStyle name="Normal 396 6 3" xfId="30300" xr:uid="{00000000-0005-0000-0000-00005F750000}"/>
    <cellStyle name="Normal 396 7" xfId="30301" xr:uid="{00000000-0005-0000-0000-000060750000}"/>
    <cellStyle name="Normal 397" xfId="30302" xr:uid="{00000000-0005-0000-0000-000061750000}"/>
    <cellStyle name="Normal 397 2" xfId="30303" xr:uid="{00000000-0005-0000-0000-000062750000}"/>
    <cellStyle name="Normal 397 2 2" xfId="30304" xr:uid="{00000000-0005-0000-0000-000063750000}"/>
    <cellStyle name="Normal 397 2 2 2" xfId="30305" xr:uid="{00000000-0005-0000-0000-000064750000}"/>
    <cellStyle name="Normal 397 2 3" xfId="30306" xr:uid="{00000000-0005-0000-0000-000065750000}"/>
    <cellStyle name="Normal 397 2 3 2" xfId="30307" xr:uid="{00000000-0005-0000-0000-000066750000}"/>
    <cellStyle name="Normal 397 2 3 2 2" xfId="30308" xr:uid="{00000000-0005-0000-0000-000067750000}"/>
    <cellStyle name="Normal 397 2 3 3" xfId="30309" xr:uid="{00000000-0005-0000-0000-000068750000}"/>
    <cellStyle name="Normal 397 2 4" xfId="30310" xr:uid="{00000000-0005-0000-0000-000069750000}"/>
    <cellStyle name="Normal 397 2 4 2" xfId="30311" xr:uid="{00000000-0005-0000-0000-00006A750000}"/>
    <cellStyle name="Normal 397 2 4 2 2" xfId="30312" xr:uid="{00000000-0005-0000-0000-00006B750000}"/>
    <cellStyle name="Normal 397 2 4 3" xfId="30313" xr:uid="{00000000-0005-0000-0000-00006C750000}"/>
    <cellStyle name="Normal 397 2 5" xfId="30314" xr:uid="{00000000-0005-0000-0000-00006D750000}"/>
    <cellStyle name="Normal 397 3" xfId="30315" xr:uid="{00000000-0005-0000-0000-00006E750000}"/>
    <cellStyle name="Normal 397 3 2" xfId="30316" xr:uid="{00000000-0005-0000-0000-00006F750000}"/>
    <cellStyle name="Normal 397 3 2 2" xfId="30317" xr:uid="{00000000-0005-0000-0000-000070750000}"/>
    <cellStyle name="Normal 397 3 2 2 2" xfId="30318" xr:uid="{00000000-0005-0000-0000-000071750000}"/>
    <cellStyle name="Normal 397 3 2 3" xfId="30319" xr:uid="{00000000-0005-0000-0000-000072750000}"/>
    <cellStyle name="Normal 397 3 2 3 2" xfId="30320" xr:uid="{00000000-0005-0000-0000-000073750000}"/>
    <cellStyle name="Normal 397 3 2 3 2 2" xfId="30321" xr:uid="{00000000-0005-0000-0000-000074750000}"/>
    <cellStyle name="Normal 397 3 2 3 3" xfId="30322" xr:uid="{00000000-0005-0000-0000-000075750000}"/>
    <cellStyle name="Normal 397 3 2 4" xfId="30323" xr:uid="{00000000-0005-0000-0000-000076750000}"/>
    <cellStyle name="Normal 397 3 3" xfId="30324" xr:uid="{00000000-0005-0000-0000-000077750000}"/>
    <cellStyle name="Normal 397 3 3 2" xfId="30325" xr:uid="{00000000-0005-0000-0000-000078750000}"/>
    <cellStyle name="Normal 397 3 3 2 2" xfId="30326" xr:uid="{00000000-0005-0000-0000-000079750000}"/>
    <cellStyle name="Normal 397 3 3 3" xfId="30327" xr:uid="{00000000-0005-0000-0000-00007A750000}"/>
    <cellStyle name="Normal 397 3 4" xfId="30328" xr:uid="{00000000-0005-0000-0000-00007B750000}"/>
    <cellStyle name="Normal 397 3 4 2" xfId="30329" xr:uid="{00000000-0005-0000-0000-00007C750000}"/>
    <cellStyle name="Normal 397 3 4 2 2" xfId="30330" xr:uid="{00000000-0005-0000-0000-00007D750000}"/>
    <cellStyle name="Normal 397 3 4 3" xfId="30331" xr:uid="{00000000-0005-0000-0000-00007E750000}"/>
    <cellStyle name="Normal 397 3 5" xfId="30332" xr:uid="{00000000-0005-0000-0000-00007F750000}"/>
    <cellStyle name="Normal 397 3 5 2" xfId="30333" xr:uid="{00000000-0005-0000-0000-000080750000}"/>
    <cellStyle name="Normal 397 3 5 2 2" xfId="30334" xr:uid="{00000000-0005-0000-0000-000081750000}"/>
    <cellStyle name="Normal 397 3 5 3" xfId="30335" xr:uid="{00000000-0005-0000-0000-000082750000}"/>
    <cellStyle name="Normal 397 3 6" xfId="30336" xr:uid="{00000000-0005-0000-0000-000083750000}"/>
    <cellStyle name="Normal 397 4" xfId="30337" xr:uid="{00000000-0005-0000-0000-000084750000}"/>
    <cellStyle name="Normal 397 4 2" xfId="30338" xr:uid="{00000000-0005-0000-0000-000085750000}"/>
    <cellStyle name="Normal 397 4 2 2" xfId="30339" xr:uid="{00000000-0005-0000-0000-000086750000}"/>
    <cellStyle name="Normal 397 4 3" xfId="30340" xr:uid="{00000000-0005-0000-0000-000087750000}"/>
    <cellStyle name="Normal 397 5" xfId="30341" xr:uid="{00000000-0005-0000-0000-000088750000}"/>
    <cellStyle name="Normal 397 5 2" xfId="30342" xr:uid="{00000000-0005-0000-0000-000089750000}"/>
    <cellStyle name="Normal 397 5 2 2" xfId="30343" xr:uid="{00000000-0005-0000-0000-00008A750000}"/>
    <cellStyle name="Normal 397 5 3" xfId="30344" xr:uid="{00000000-0005-0000-0000-00008B750000}"/>
    <cellStyle name="Normal 397 6" xfId="30345" xr:uid="{00000000-0005-0000-0000-00008C750000}"/>
    <cellStyle name="Normal 397 6 2" xfId="30346" xr:uid="{00000000-0005-0000-0000-00008D750000}"/>
    <cellStyle name="Normal 397 6 2 2" xfId="30347" xr:uid="{00000000-0005-0000-0000-00008E750000}"/>
    <cellStyle name="Normal 397 6 3" xfId="30348" xr:uid="{00000000-0005-0000-0000-00008F750000}"/>
    <cellStyle name="Normal 397 7" xfId="30349" xr:uid="{00000000-0005-0000-0000-000090750000}"/>
    <cellStyle name="Normal 398" xfId="30350" xr:uid="{00000000-0005-0000-0000-000091750000}"/>
    <cellStyle name="Normal 398 2" xfId="30351" xr:uid="{00000000-0005-0000-0000-000092750000}"/>
    <cellStyle name="Normal 398 2 2" xfId="30352" xr:uid="{00000000-0005-0000-0000-000093750000}"/>
    <cellStyle name="Normal 398 2 2 2" xfId="30353" xr:uid="{00000000-0005-0000-0000-000094750000}"/>
    <cellStyle name="Normal 398 2 3" xfId="30354" xr:uid="{00000000-0005-0000-0000-000095750000}"/>
    <cellStyle name="Normal 398 2 3 2" xfId="30355" xr:uid="{00000000-0005-0000-0000-000096750000}"/>
    <cellStyle name="Normal 398 2 3 2 2" xfId="30356" xr:uid="{00000000-0005-0000-0000-000097750000}"/>
    <cellStyle name="Normal 398 2 3 3" xfId="30357" xr:uid="{00000000-0005-0000-0000-000098750000}"/>
    <cellStyle name="Normal 398 2 4" xfId="30358" xr:uid="{00000000-0005-0000-0000-000099750000}"/>
    <cellStyle name="Normal 398 2 4 2" xfId="30359" xr:uid="{00000000-0005-0000-0000-00009A750000}"/>
    <cellStyle name="Normal 398 2 4 2 2" xfId="30360" xr:uid="{00000000-0005-0000-0000-00009B750000}"/>
    <cellStyle name="Normal 398 2 4 3" xfId="30361" xr:uid="{00000000-0005-0000-0000-00009C750000}"/>
    <cellStyle name="Normal 398 2 5" xfId="30362" xr:uid="{00000000-0005-0000-0000-00009D750000}"/>
    <cellStyle name="Normal 398 3" xfId="30363" xr:uid="{00000000-0005-0000-0000-00009E750000}"/>
    <cellStyle name="Normal 398 3 2" xfId="30364" xr:uid="{00000000-0005-0000-0000-00009F750000}"/>
    <cellStyle name="Normal 398 3 2 2" xfId="30365" xr:uid="{00000000-0005-0000-0000-0000A0750000}"/>
    <cellStyle name="Normal 398 3 2 2 2" xfId="30366" xr:uid="{00000000-0005-0000-0000-0000A1750000}"/>
    <cellStyle name="Normal 398 3 2 3" xfId="30367" xr:uid="{00000000-0005-0000-0000-0000A2750000}"/>
    <cellStyle name="Normal 398 3 2 3 2" xfId="30368" xr:uid="{00000000-0005-0000-0000-0000A3750000}"/>
    <cellStyle name="Normal 398 3 2 3 2 2" xfId="30369" xr:uid="{00000000-0005-0000-0000-0000A4750000}"/>
    <cellStyle name="Normal 398 3 2 3 3" xfId="30370" xr:uid="{00000000-0005-0000-0000-0000A5750000}"/>
    <cellStyle name="Normal 398 3 2 4" xfId="30371" xr:uid="{00000000-0005-0000-0000-0000A6750000}"/>
    <cellStyle name="Normal 398 3 3" xfId="30372" xr:uid="{00000000-0005-0000-0000-0000A7750000}"/>
    <cellStyle name="Normal 398 3 3 2" xfId="30373" xr:uid="{00000000-0005-0000-0000-0000A8750000}"/>
    <cellStyle name="Normal 398 3 3 2 2" xfId="30374" xr:uid="{00000000-0005-0000-0000-0000A9750000}"/>
    <cellStyle name="Normal 398 3 3 3" xfId="30375" xr:uid="{00000000-0005-0000-0000-0000AA750000}"/>
    <cellStyle name="Normal 398 3 4" xfId="30376" xr:uid="{00000000-0005-0000-0000-0000AB750000}"/>
    <cellStyle name="Normal 398 3 4 2" xfId="30377" xr:uid="{00000000-0005-0000-0000-0000AC750000}"/>
    <cellStyle name="Normal 398 3 4 2 2" xfId="30378" xr:uid="{00000000-0005-0000-0000-0000AD750000}"/>
    <cellStyle name="Normal 398 3 4 3" xfId="30379" xr:uid="{00000000-0005-0000-0000-0000AE750000}"/>
    <cellStyle name="Normal 398 3 5" xfId="30380" xr:uid="{00000000-0005-0000-0000-0000AF750000}"/>
    <cellStyle name="Normal 398 3 5 2" xfId="30381" xr:uid="{00000000-0005-0000-0000-0000B0750000}"/>
    <cellStyle name="Normal 398 3 5 2 2" xfId="30382" xr:uid="{00000000-0005-0000-0000-0000B1750000}"/>
    <cellStyle name="Normal 398 3 5 3" xfId="30383" xr:uid="{00000000-0005-0000-0000-0000B2750000}"/>
    <cellStyle name="Normal 398 3 6" xfId="30384" xr:uid="{00000000-0005-0000-0000-0000B3750000}"/>
    <cellStyle name="Normal 398 4" xfId="30385" xr:uid="{00000000-0005-0000-0000-0000B4750000}"/>
    <cellStyle name="Normal 398 4 2" xfId="30386" xr:uid="{00000000-0005-0000-0000-0000B5750000}"/>
    <cellStyle name="Normal 398 4 2 2" xfId="30387" xr:uid="{00000000-0005-0000-0000-0000B6750000}"/>
    <cellStyle name="Normal 398 4 3" xfId="30388" xr:uid="{00000000-0005-0000-0000-0000B7750000}"/>
    <cellStyle name="Normal 398 5" xfId="30389" xr:uid="{00000000-0005-0000-0000-0000B8750000}"/>
    <cellStyle name="Normal 398 5 2" xfId="30390" xr:uid="{00000000-0005-0000-0000-0000B9750000}"/>
    <cellStyle name="Normal 398 5 2 2" xfId="30391" xr:uid="{00000000-0005-0000-0000-0000BA750000}"/>
    <cellStyle name="Normal 398 5 3" xfId="30392" xr:uid="{00000000-0005-0000-0000-0000BB750000}"/>
    <cellStyle name="Normal 398 6" xfId="30393" xr:uid="{00000000-0005-0000-0000-0000BC750000}"/>
    <cellStyle name="Normal 398 6 2" xfId="30394" xr:uid="{00000000-0005-0000-0000-0000BD750000}"/>
    <cellStyle name="Normal 398 6 2 2" xfId="30395" xr:uid="{00000000-0005-0000-0000-0000BE750000}"/>
    <cellStyle name="Normal 398 6 3" xfId="30396" xr:uid="{00000000-0005-0000-0000-0000BF750000}"/>
    <cellStyle name="Normal 398 7" xfId="30397" xr:uid="{00000000-0005-0000-0000-0000C0750000}"/>
    <cellStyle name="Normal 399" xfId="30398" xr:uid="{00000000-0005-0000-0000-0000C1750000}"/>
    <cellStyle name="Normal 399 2" xfId="30399" xr:uid="{00000000-0005-0000-0000-0000C2750000}"/>
    <cellStyle name="Normal 399 2 2" xfId="30400" xr:uid="{00000000-0005-0000-0000-0000C3750000}"/>
    <cellStyle name="Normal 399 2 2 2" xfId="30401" xr:uid="{00000000-0005-0000-0000-0000C4750000}"/>
    <cellStyle name="Normal 399 2 3" xfId="30402" xr:uid="{00000000-0005-0000-0000-0000C5750000}"/>
    <cellStyle name="Normal 399 2 3 2" xfId="30403" xr:uid="{00000000-0005-0000-0000-0000C6750000}"/>
    <cellStyle name="Normal 399 2 3 2 2" xfId="30404" xr:uid="{00000000-0005-0000-0000-0000C7750000}"/>
    <cellStyle name="Normal 399 2 3 3" xfId="30405" xr:uid="{00000000-0005-0000-0000-0000C8750000}"/>
    <cellStyle name="Normal 399 2 4" xfId="30406" xr:uid="{00000000-0005-0000-0000-0000C9750000}"/>
    <cellStyle name="Normal 399 2 4 2" xfId="30407" xr:uid="{00000000-0005-0000-0000-0000CA750000}"/>
    <cellStyle name="Normal 399 2 4 2 2" xfId="30408" xr:uid="{00000000-0005-0000-0000-0000CB750000}"/>
    <cellStyle name="Normal 399 2 4 3" xfId="30409" xr:uid="{00000000-0005-0000-0000-0000CC750000}"/>
    <cellStyle name="Normal 399 2 5" xfId="30410" xr:uid="{00000000-0005-0000-0000-0000CD750000}"/>
    <cellStyle name="Normal 399 3" xfId="30411" xr:uid="{00000000-0005-0000-0000-0000CE750000}"/>
    <cellStyle name="Normal 399 3 2" xfId="30412" xr:uid="{00000000-0005-0000-0000-0000CF750000}"/>
    <cellStyle name="Normal 399 3 2 2" xfId="30413" xr:uid="{00000000-0005-0000-0000-0000D0750000}"/>
    <cellStyle name="Normal 399 3 2 2 2" xfId="30414" xr:uid="{00000000-0005-0000-0000-0000D1750000}"/>
    <cellStyle name="Normal 399 3 2 3" xfId="30415" xr:uid="{00000000-0005-0000-0000-0000D2750000}"/>
    <cellStyle name="Normal 399 3 2 3 2" xfId="30416" xr:uid="{00000000-0005-0000-0000-0000D3750000}"/>
    <cellStyle name="Normal 399 3 2 3 2 2" xfId="30417" xr:uid="{00000000-0005-0000-0000-0000D4750000}"/>
    <cellStyle name="Normal 399 3 2 3 3" xfId="30418" xr:uid="{00000000-0005-0000-0000-0000D5750000}"/>
    <cellStyle name="Normal 399 3 2 4" xfId="30419" xr:uid="{00000000-0005-0000-0000-0000D6750000}"/>
    <cellStyle name="Normal 399 3 3" xfId="30420" xr:uid="{00000000-0005-0000-0000-0000D7750000}"/>
    <cellStyle name="Normal 399 3 3 2" xfId="30421" xr:uid="{00000000-0005-0000-0000-0000D8750000}"/>
    <cellStyle name="Normal 399 3 3 2 2" xfId="30422" xr:uid="{00000000-0005-0000-0000-0000D9750000}"/>
    <cellStyle name="Normal 399 3 3 3" xfId="30423" xr:uid="{00000000-0005-0000-0000-0000DA750000}"/>
    <cellStyle name="Normal 399 3 4" xfId="30424" xr:uid="{00000000-0005-0000-0000-0000DB750000}"/>
    <cellStyle name="Normal 399 3 4 2" xfId="30425" xr:uid="{00000000-0005-0000-0000-0000DC750000}"/>
    <cellStyle name="Normal 399 3 4 2 2" xfId="30426" xr:uid="{00000000-0005-0000-0000-0000DD750000}"/>
    <cellStyle name="Normal 399 3 4 3" xfId="30427" xr:uid="{00000000-0005-0000-0000-0000DE750000}"/>
    <cellStyle name="Normal 399 3 5" xfId="30428" xr:uid="{00000000-0005-0000-0000-0000DF750000}"/>
    <cellStyle name="Normal 399 3 5 2" xfId="30429" xr:uid="{00000000-0005-0000-0000-0000E0750000}"/>
    <cellStyle name="Normal 399 3 5 2 2" xfId="30430" xr:uid="{00000000-0005-0000-0000-0000E1750000}"/>
    <cellStyle name="Normal 399 3 5 3" xfId="30431" xr:uid="{00000000-0005-0000-0000-0000E2750000}"/>
    <cellStyle name="Normal 399 3 6" xfId="30432" xr:uid="{00000000-0005-0000-0000-0000E3750000}"/>
    <cellStyle name="Normal 399 4" xfId="30433" xr:uid="{00000000-0005-0000-0000-0000E4750000}"/>
    <cellStyle name="Normal 399 4 2" xfId="30434" xr:uid="{00000000-0005-0000-0000-0000E5750000}"/>
    <cellStyle name="Normal 399 4 2 2" xfId="30435" xr:uid="{00000000-0005-0000-0000-0000E6750000}"/>
    <cellStyle name="Normal 399 4 3" xfId="30436" xr:uid="{00000000-0005-0000-0000-0000E7750000}"/>
    <cellStyle name="Normal 399 5" xfId="30437" xr:uid="{00000000-0005-0000-0000-0000E8750000}"/>
    <cellStyle name="Normal 399 5 2" xfId="30438" xr:uid="{00000000-0005-0000-0000-0000E9750000}"/>
    <cellStyle name="Normal 399 5 2 2" xfId="30439" xr:uid="{00000000-0005-0000-0000-0000EA750000}"/>
    <cellStyle name="Normal 399 5 3" xfId="30440" xr:uid="{00000000-0005-0000-0000-0000EB750000}"/>
    <cellStyle name="Normal 399 6" xfId="30441" xr:uid="{00000000-0005-0000-0000-0000EC750000}"/>
    <cellStyle name="Normal 399 6 2" xfId="30442" xr:uid="{00000000-0005-0000-0000-0000ED750000}"/>
    <cellStyle name="Normal 399 6 2 2" xfId="30443" xr:uid="{00000000-0005-0000-0000-0000EE750000}"/>
    <cellStyle name="Normal 399 6 3" xfId="30444" xr:uid="{00000000-0005-0000-0000-0000EF750000}"/>
    <cellStyle name="Normal 399 7" xfId="30445" xr:uid="{00000000-0005-0000-0000-0000F0750000}"/>
    <cellStyle name="Normal 4" xfId="33" xr:uid="{00000000-0005-0000-0000-0000F1750000}"/>
    <cellStyle name="Normal 4 10" xfId="30446" xr:uid="{00000000-0005-0000-0000-0000F2750000}"/>
    <cellStyle name="Normal 4 10 2" xfId="30447" xr:uid="{00000000-0005-0000-0000-0000F3750000}"/>
    <cellStyle name="Normal 4 11" xfId="30448" xr:uid="{00000000-0005-0000-0000-0000F4750000}"/>
    <cellStyle name="Normal 4 12" xfId="30449" xr:uid="{00000000-0005-0000-0000-0000F5750000}"/>
    <cellStyle name="Normal 4 2" xfId="104" xr:uid="{00000000-0005-0000-0000-0000F6750000}"/>
    <cellStyle name="Normal 4 2 2" xfId="30450" xr:uid="{00000000-0005-0000-0000-0000F7750000}"/>
    <cellStyle name="Normal 4 2 2 2" xfId="30451" xr:uid="{00000000-0005-0000-0000-0000F8750000}"/>
    <cellStyle name="Normal 4 2 2 2 2" xfId="30452" xr:uid="{00000000-0005-0000-0000-0000F9750000}"/>
    <cellStyle name="Normal 4 2 2 3" xfId="30453" xr:uid="{00000000-0005-0000-0000-0000FA750000}"/>
    <cellStyle name="Normal 4 2 2 3 2" xfId="30454" xr:uid="{00000000-0005-0000-0000-0000FB750000}"/>
    <cellStyle name="Normal 4 2 2 3 2 2" xfId="30455" xr:uid="{00000000-0005-0000-0000-0000FC750000}"/>
    <cellStyle name="Normal 4 2 2 3 3" xfId="30456" xr:uid="{00000000-0005-0000-0000-0000FD750000}"/>
    <cellStyle name="Normal 4 2 2 4" xfId="30457" xr:uid="{00000000-0005-0000-0000-0000FE750000}"/>
    <cellStyle name="Normal 4 2 2 4 2" xfId="30458" xr:uid="{00000000-0005-0000-0000-0000FF750000}"/>
    <cellStyle name="Normal 4 2 2 4 2 2" xfId="30459" xr:uid="{00000000-0005-0000-0000-000000760000}"/>
    <cellStyle name="Normal 4 2 2 4 3" xfId="30460" xr:uid="{00000000-0005-0000-0000-000001760000}"/>
    <cellStyle name="Normal 4 2 2 5" xfId="30461" xr:uid="{00000000-0005-0000-0000-000002760000}"/>
    <cellStyle name="Normal 4 2 3" xfId="30462" xr:uid="{00000000-0005-0000-0000-000003760000}"/>
    <cellStyle name="Normal 4 2 3 2" xfId="30463" xr:uid="{00000000-0005-0000-0000-000004760000}"/>
    <cellStyle name="Normal 4 2 3 2 2" xfId="30464" xr:uid="{00000000-0005-0000-0000-000005760000}"/>
    <cellStyle name="Normal 4 2 3 2 2 2" xfId="30465" xr:uid="{00000000-0005-0000-0000-000006760000}"/>
    <cellStyle name="Normal 4 2 3 2 3" xfId="30466" xr:uid="{00000000-0005-0000-0000-000007760000}"/>
    <cellStyle name="Normal 4 2 3 2 3 2" xfId="30467" xr:uid="{00000000-0005-0000-0000-000008760000}"/>
    <cellStyle name="Normal 4 2 3 2 3 2 2" xfId="30468" xr:uid="{00000000-0005-0000-0000-000009760000}"/>
    <cellStyle name="Normal 4 2 3 2 3 3" xfId="30469" xr:uid="{00000000-0005-0000-0000-00000A760000}"/>
    <cellStyle name="Normal 4 2 3 2 4" xfId="30470" xr:uid="{00000000-0005-0000-0000-00000B760000}"/>
    <cellStyle name="Normal 4 2 3 3" xfId="30471" xr:uid="{00000000-0005-0000-0000-00000C760000}"/>
    <cellStyle name="Normal 4 2 3 3 2" xfId="30472" xr:uid="{00000000-0005-0000-0000-00000D760000}"/>
    <cellStyle name="Normal 4 2 3 3 2 2" xfId="30473" xr:uid="{00000000-0005-0000-0000-00000E760000}"/>
    <cellStyle name="Normal 4 2 3 3 3" xfId="30474" xr:uid="{00000000-0005-0000-0000-00000F760000}"/>
    <cellStyle name="Normal 4 2 3 4" xfId="30475" xr:uid="{00000000-0005-0000-0000-000010760000}"/>
    <cellStyle name="Normal 4 2 3 4 2" xfId="30476" xr:uid="{00000000-0005-0000-0000-000011760000}"/>
    <cellStyle name="Normal 4 2 3 4 2 2" xfId="30477" xr:uid="{00000000-0005-0000-0000-000012760000}"/>
    <cellStyle name="Normal 4 2 3 4 3" xfId="30478" xr:uid="{00000000-0005-0000-0000-000013760000}"/>
    <cellStyle name="Normal 4 2 3 5" xfId="30479" xr:uid="{00000000-0005-0000-0000-000014760000}"/>
    <cellStyle name="Normal 4 2 3 5 2" xfId="30480" xr:uid="{00000000-0005-0000-0000-000015760000}"/>
    <cellStyle name="Normal 4 2 3 5 2 2" xfId="30481" xr:uid="{00000000-0005-0000-0000-000016760000}"/>
    <cellStyle name="Normal 4 2 3 5 3" xfId="30482" xr:uid="{00000000-0005-0000-0000-000017760000}"/>
    <cellStyle name="Normal 4 2 3 6" xfId="30483" xr:uid="{00000000-0005-0000-0000-000018760000}"/>
    <cellStyle name="Normal 4 2 4" xfId="30484" xr:uid="{00000000-0005-0000-0000-000019760000}"/>
    <cellStyle name="Normal 4 2 4 2" xfId="30485" xr:uid="{00000000-0005-0000-0000-00001A760000}"/>
    <cellStyle name="Normal 4 2 4 2 2" xfId="30486" xr:uid="{00000000-0005-0000-0000-00001B760000}"/>
    <cellStyle name="Normal 4 2 4 3" xfId="30487" xr:uid="{00000000-0005-0000-0000-00001C760000}"/>
    <cellStyle name="Normal 4 2 5" xfId="30488" xr:uid="{00000000-0005-0000-0000-00001D760000}"/>
    <cellStyle name="Normal 4 2 5 2" xfId="30489" xr:uid="{00000000-0005-0000-0000-00001E760000}"/>
    <cellStyle name="Normal 4 2 5 2 2" xfId="30490" xr:uid="{00000000-0005-0000-0000-00001F760000}"/>
    <cellStyle name="Normal 4 2 5 3" xfId="30491" xr:uid="{00000000-0005-0000-0000-000020760000}"/>
    <cellStyle name="Normal 4 2 6" xfId="30492" xr:uid="{00000000-0005-0000-0000-000021760000}"/>
    <cellStyle name="Normal 4 2 6 2" xfId="30493" xr:uid="{00000000-0005-0000-0000-000022760000}"/>
    <cellStyle name="Normal 4 2 6 2 2" xfId="30494" xr:uid="{00000000-0005-0000-0000-000023760000}"/>
    <cellStyle name="Normal 4 2 6 3" xfId="30495" xr:uid="{00000000-0005-0000-0000-000024760000}"/>
    <cellStyle name="Normal 4 2 7" xfId="30496" xr:uid="{00000000-0005-0000-0000-000025760000}"/>
    <cellStyle name="Normal 4 2 7 2" xfId="30497" xr:uid="{00000000-0005-0000-0000-000026760000}"/>
    <cellStyle name="Normal 4 2 8" xfId="30498" xr:uid="{00000000-0005-0000-0000-000027760000}"/>
    <cellStyle name="Normal 4 3" xfId="30499" xr:uid="{00000000-0005-0000-0000-000028760000}"/>
    <cellStyle name="Normal 4 3 2" xfId="30500" xr:uid="{00000000-0005-0000-0000-000029760000}"/>
    <cellStyle name="Normal 4 3 2 2" xfId="30501" xr:uid="{00000000-0005-0000-0000-00002A760000}"/>
    <cellStyle name="Normal 4 3 2 2 2" xfId="30502" xr:uid="{00000000-0005-0000-0000-00002B760000}"/>
    <cellStyle name="Normal 4 3 2 3" xfId="30503" xr:uid="{00000000-0005-0000-0000-00002C760000}"/>
    <cellStyle name="Normal 4 3 2 3 2" xfId="30504" xr:uid="{00000000-0005-0000-0000-00002D760000}"/>
    <cellStyle name="Normal 4 3 2 3 2 2" xfId="30505" xr:uid="{00000000-0005-0000-0000-00002E760000}"/>
    <cellStyle name="Normal 4 3 2 3 3" xfId="30506" xr:uid="{00000000-0005-0000-0000-00002F760000}"/>
    <cellStyle name="Normal 4 3 2 4" xfId="30507" xr:uid="{00000000-0005-0000-0000-000030760000}"/>
    <cellStyle name="Normal 4 3 2 4 2" xfId="30508" xr:uid="{00000000-0005-0000-0000-000031760000}"/>
    <cellStyle name="Normal 4 3 2 4 2 2" xfId="30509" xr:uid="{00000000-0005-0000-0000-000032760000}"/>
    <cellStyle name="Normal 4 3 2 4 3" xfId="30510" xr:uid="{00000000-0005-0000-0000-000033760000}"/>
    <cellStyle name="Normal 4 3 2 5" xfId="30511" xr:uid="{00000000-0005-0000-0000-000034760000}"/>
    <cellStyle name="Normal 4 3 3" xfId="30512" xr:uid="{00000000-0005-0000-0000-000035760000}"/>
    <cellStyle name="Normal 4 3 3 2" xfId="30513" xr:uid="{00000000-0005-0000-0000-000036760000}"/>
    <cellStyle name="Normal 4 3 3 2 2" xfId="30514" xr:uid="{00000000-0005-0000-0000-000037760000}"/>
    <cellStyle name="Normal 4 3 3 3" xfId="30515" xr:uid="{00000000-0005-0000-0000-000038760000}"/>
    <cellStyle name="Normal 4 3 4" xfId="30516" xr:uid="{00000000-0005-0000-0000-000039760000}"/>
    <cellStyle name="Normal 4 3 4 2" xfId="30517" xr:uid="{00000000-0005-0000-0000-00003A760000}"/>
    <cellStyle name="Normal 4 3 4 2 2" xfId="30518" xr:uid="{00000000-0005-0000-0000-00003B760000}"/>
    <cellStyle name="Normal 4 3 4 3" xfId="30519" xr:uid="{00000000-0005-0000-0000-00003C760000}"/>
    <cellStyle name="Normal 4 3 5" xfId="30520" xr:uid="{00000000-0005-0000-0000-00003D760000}"/>
    <cellStyle name="Normal 4 3 5 2" xfId="30521" xr:uid="{00000000-0005-0000-0000-00003E760000}"/>
    <cellStyle name="Normal 4 3 5 2 2" xfId="30522" xr:uid="{00000000-0005-0000-0000-00003F760000}"/>
    <cellStyle name="Normal 4 3 5 3" xfId="30523" xr:uid="{00000000-0005-0000-0000-000040760000}"/>
    <cellStyle name="Normal 4 3 6" xfId="30524" xr:uid="{00000000-0005-0000-0000-000041760000}"/>
    <cellStyle name="Normal 4 4" xfId="30525" xr:uid="{00000000-0005-0000-0000-000042760000}"/>
    <cellStyle name="Normal 4 4 2" xfId="30526" xr:uid="{00000000-0005-0000-0000-000043760000}"/>
    <cellStyle name="Normal 4 4 2 2" xfId="30527" xr:uid="{00000000-0005-0000-0000-000044760000}"/>
    <cellStyle name="Normal 4 4 2 2 2" xfId="30528" xr:uid="{00000000-0005-0000-0000-000045760000}"/>
    <cellStyle name="Normal 4 4 2 3" xfId="30529" xr:uid="{00000000-0005-0000-0000-000046760000}"/>
    <cellStyle name="Normal 4 4 2 3 2" xfId="30530" xr:uid="{00000000-0005-0000-0000-000047760000}"/>
    <cellStyle name="Normal 4 4 2 3 2 2" xfId="30531" xr:uid="{00000000-0005-0000-0000-000048760000}"/>
    <cellStyle name="Normal 4 4 2 3 3" xfId="30532" xr:uid="{00000000-0005-0000-0000-000049760000}"/>
    <cellStyle name="Normal 4 4 2 4" xfId="30533" xr:uid="{00000000-0005-0000-0000-00004A760000}"/>
    <cellStyle name="Normal 4 4 2 4 2" xfId="30534" xr:uid="{00000000-0005-0000-0000-00004B760000}"/>
    <cellStyle name="Normal 4 4 2 4 2 2" xfId="30535" xr:uid="{00000000-0005-0000-0000-00004C760000}"/>
    <cellStyle name="Normal 4 4 2 4 3" xfId="30536" xr:uid="{00000000-0005-0000-0000-00004D760000}"/>
    <cellStyle name="Normal 4 4 2 5" xfId="30537" xr:uid="{00000000-0005-0000-0000-00004E760000}"/>
    <cellStyle name="Normal 4 4 3" xfId="30538" xr:uid="{00000000-0005-0000-0000-00004F760000}"/>
    <cellStyle name="Normal 4 4 3 2" xfId="30539" xr:uid="{00000000-0005-0000-0000-000050760000}"/>
    <cellStyle name="Normal 4 4 3 2 2" xfId="30540" xr:uid="{00000000-0005-0000-0000-000051760000}"/>
    <cellStyle name="Normal 4 4 3 3" xfId="30541" xr:uid="{00000000-0005-0000-0000-000052760000}"/>
    <cellStyle name="Normal 4 4 4" xfId="30542" xr:uid="{00000000-0005-0000-0000-000053760000}"/>
    <cellStyle name="Normal 4 4 4 2" xfId="30543" xr:uid="{00000000-0005-0000-0000-000054760000}"/>
    <cellStyle name="Normal 4 4 4 2 2" xfId="30544" xr:uid="{00000000-0005-0000-0000-000055760000}"/>
    <cellStyle name="Normal 4 4 4 3" xfId="30545" xr:uid="{00000000-0005-0000-0000-000056760000}"/>
    <cellStyle name="Normal 4 4 5" xfId="30546" xr:uid="{00000000-0005-0000-0000-000057760000}"/>
    <cellStyle name="Normal 4 4 5 2" xfId="30547" xr:uid="{00000000-0005-0000-0000-000058760000}"/>
    <cellStyle name="Normal 4 4 5 2 2" xfId="30548" xr:uid="{00000000-0005-0000-0000-000059760000}"/>
    <cellStyle name="Normal 4 4 5 3" xfId="30549" xr:uid="{00000000-0005-0000-0000-00005A760000}"/>
    <cellStyle name="Normal 4 4 6" xfId="30550" xr:uid="{00000000-0005-0000-0000-00005B760000}"/>
    <cellStyle name="Normal 4 5" xfId="30551" xr:uid="{00000000-0005-0000-0000-00005C760000}"/>
    <cellStyle name="Normal 4 5 2" xfId="30552" xr:uid="{00000000-0005-0000-0000-00005D760000}"/>
    <cellStyle name="Normal 4 5 2 2" xfId="30553" xr:uid="{00000000-0005-0000-0000-00005E760000}"/>
    <cellStyle name="Normal 4 5 3" xfId="30554" xr:uid="{00000000-0005-0000-0000-00005F760000}"/>
    <cellStyle name="Normal 4 5 3 2" xfId="30555" xr:uid="{00000000-0005-0000-0000-000060760000}"/>
    <cellStyle name="Normal 4 5 3 2 2" xfId="30556" xr:uid="{00000000-0005-0000-0000-000061760000}"/>
    <cellStyle name="Normal 4 5 3 3" xfId="30557" xr:uid="{00000000-0005-0000-0000-000062760000}"/>
    <cellStyle name="Normal 4 5 4" xfId="30558" xr:uid="{00000000-0005-0000-0000-000063760000}"/>
    <cellStyle name="Normal 4 5 4 2" xfId="30559" xr:uid="{00000000-0005-0000-0000-000064760000}"/>
    <cellStyle name="Normal 4 5 4 2 2" xfId="30560" xr:uid="{00000000-0005-0000-0000-000065760000}"/>
    <cellStyle name="Normal 4 5 4 3" xfId="30561" xr:uid="{00000000-0005-0000-0000-000066760000}"/>
    <cellStyle name="Normal 4 5 5" xfId="30562" xr:uid="{00000000-0005-0000-0000-000067760000}"/>
    <cellStyle name="Normal 4 6" xfId="30563" xr:uid="{00000000-0005-0000-0000-000068760000}"/>
    <cellStyle name="Normal 4 6 2" xfId="30564" xr:uid="{00000000-0005-0000-0000-000069760000}"/>
    <cellStyle name="Normal 4 6 2 2" xfId="30565" xr:uid="{00000000-0005-0000-0000-00006A760000}"/>
    <cellStyle name="Normal 4 6 3" xfId="30566" xr:uid="{00000000-0005-0000-0000-00006B760000}"/>
    <cellStyle name="Normal 4 6 3 2" xfId="30567" xr:uid="{00000000-0005-0000-0000-00006C760000}"/>
    <cellStyle name="Normal 4 6 3 2 2" xfId="30568" xr:uid="{00000000-0005-0000-0000-00006D760000}"/>
    <cellStyle name="Normal 4 6 3 3" xfId="30569" xr:uid="{00000000-0005-0000-0000-00006E760000}"/>
    <cellStyle name="Normal 4 6 4" xfId="30570" xr:uid="{00000000-0005-0000-0000-00006F760000}"/>
    <cellStyle name="Normal 4 6 4 2" xfId="30571" xr:uid="{00000000-0005-0000-0000-000070760000}"/>
    <cellStyle name="Normal 4 6 4 2 2" xfId="30572" xr:uid="{00000000-0005-0000-0000-000071760000}"/>
    <cellStyle name="Normal 4 6 4 3" xfId="30573" xr:uid="{00000000-0005-0000-0000-000072760000}"/>
    <cellStyle name="Normal 4 6 5" xfId="30574" xr:uid="{00000000-0005-0000-0000-000073760000}"/>
    <cellStyle name="Normal 4 7" xfId="30575" xr:uid="{00000000-0005-0000-0000-000074760000}"/>
    <cellStyle name="Normal 4 7 2" xfId="30576" xr:uid="{00000000-0005-0000-0000-000075760000}"/>
    <cellStyle name="Normal 4 7 2 2" xfId="30577" xr:uid="{00000000-0005-0000-0000-000076760000}"/>
    <cellStyle name="Normal 4 7 3" xfId="30578" xr:uid="{00000000-0005-0000-0000-000077760000}"/>
    <cellStyle name="Normal 4 8" xfId="30579" xr:uid="{00000000-0005-0000-0000-000078760000}"/>
    <cellStyle name="Normal 4 8 2" xfId="30580" xr:uid="{00000000-0005-0000-0000-000079760000}"/>
    <cellStyle name="Normal 4 8 2 2" xfId="30581" xr:uid="{00000000-0005-0000-0000-00007A760000}"/>
    <cellStyle name="Normal 4 8 3" xfId="30582" xr:uid="{00000000-0005-0000-0000-00007B760000}"/>
    <cellStyle name="Normal 4 9" xfId="30583" xr:uid="{00000000-0005-0000-0000-00007C760000}"/>
    <cellStyle name="Normal 4 9 2" xfId="30584" xr:uid="{00000000-0005-0000-0000-00007D760000}"/>
    <cellStyle name="Normal 4 9 2 2" xfId="30585" xr:uid="{00000000-0005-0000-0000-00007E760000}"/>
    <cellStyle name="Normal 4 9 3" xfId="30586" xr:uid="{00000000-0005-0000-0000-00007F760000}"/>
    <cellStyle name="Normal 40" xfId="30587" xr:uid="{00000000-0005-0000-0000-000080760000}"/>
    <cellStyle name="Normal 40 2" xfId="30588" xr:uid="{00000000-0005-0000-0000-000081760000}"/>
    <cellStyle name="Normal 40 2 2" xfId="30589" xr:uid="{00000000-0005-0000-0000-000082760000}"/>
    <cellStyle name="Normal 40 2 2 2" xfId="30590" xr:uid="{00000000-0005-0000-0000-000083760000}"/>
    <cellStyle name="Normal 40 2 2 2 2" xfId="30591" xr:uid="{00000000-0005-0000-0000-000084760000}"/>
    <cellStyle name="Normal 40 2 2 3" xfId="30592" xr:uid="{00000000-0005-0000-0000-000085760000}"/>
    <cellStyle name="Normal 40 2 2 3 2" xfId="30593" xr:uid="{00000000-0005-0000-0000-000086760000}"/>
    <cellStyle name="Normal 40 2 2 3 2 2" xfId="30594" xr:uid="{00000000-0005-0000-0000-000087760000}"/>
    <cellStyle name="Normal 40 2 2 3 3" xfId="30595" xr:uid="{00000000-0005-0000-0000-000088760000}"/>
    <cellStyle name="Normal 40 2 2 4" xfId="30596" xr:uid="{00000000-0005-0000-0000-000089760000}"/>
    <cellStyle name="Normal 40 2 2 4 2" xfId="30597" xr:uid="{00000000-0005-0000-0000-00008A760000}"/>
    <cellStyle name="Normal 40 2 2 4 2 2" xfId="30598" xr:uid="{00000000-0005-0000-0000-00008B760000}"/>
    <cellStyle name="Normal 40 2 2 4 3" xfId="30599" xr:uid="{00000000-0005-0000-0000-00008C760000}"/>
    <cellStyle name="Normal 40 2 2 5" xfId="30600" xr:uid="{00000000-0005-0000-0000-00008D760000}"/>
    <cellStyle name="Normal 40 2 3" xfId="30601" xr:uid="{00000000-0005-0000-0000-00008E760000}"/>
    <cellStyle name="Normal 40 2 3 2" xfId="30602" xr:uid="{00000000-0005-0000-0000-00008F760000}"/>
    <cellStyle name="Normal 40 2 3 2 2" xfId="30603" xr:uid="{00000000-0005-0000-0000-000090760000}"/>
    <cellStyle name="Normal 40 2 3 3" xfId="30604" xr:uid="{00000000-0005-0000-0000-000091760000}"/>
    <cellStyle name="Normal 40 2 4" xfId="30605" xr:uid="{00000000-0005-0000-0000-000092760000}"/>
    <cellStyle name="Normal 40 2 4 2" xfId="30606" xr:uid="{00000000-0005-0000-0000-000093760000}"/>
    <cellStyle name="Normal 40 2 4 2 2" xfId="30607" xr:uid="{00000000-0005-0000-0000-000094760000}"/>
    <cellStyle name="Normal 40 2 4 3" xfId="30608" xr:uid="{00000000-0005-0000-0000-000095760000}"/>
    <cellStyle name="Normal 40 2 5" xfId="30609" xr:uid="{00000000-0005-0000-0000-000096760000}"/>
    <cellStyle name="Normal 40 2 5 2" xfId="30610" xr:uid="{00000000-0005-0000-0000-000097760000}"/>
    <cellStyle name="Normal 40 2 5 2 2" xfId="30611" xr:uid="{00000000-0005-0000-0000-000098760000}"/>
    <cellStyle name="Normal 40 2 5 3" xfId="30612" xr:uid="{00000000-0005-0000-0000-000099760000}"/>
    <cellStyle name="Normal 40 2 6" xfId="30613" xr:uid="{00000000-0005-0000-0000-00009A760000}"/>
    <cellStyle name="Normal 40 3" xfId="30614" xr:uid="{00000000-0005-0000-0000-00009B760000}"/>
    <cellStyle name="Normal 40 3 2" xfId="30615" xr:uid="{00000000-0005-0000-0000-00009C760000}"/>
    <cellStyle name="Normal 40 3 2 2" xfId="30616" xr:uid="{00000000-0005-0000-0000-00009D760000}"/>
    <cellStyle name="Normal 40 3 3" xfId="30617" xr:uid="{00000000-0005-0000-0000-00009E760000}"/>
    <cellStyle name="Normal 40 3 3 2" xfId="30618" xr:uid="{00000000-0005-0000-0000-00009F760000}"/>
    <cellStyle name="Normal 40 3 3 2 2" xfId="30619" xr:uid="{00000000-0005-0000-0000-0000A0760000}"/>
    <cellStyle name="Normal 40 3 3 3" xfId="30620" xr:uid="{00000000-0005-0000-0000-0000A1760000}"/>
    <cellStyle name="Normal 40 3 4" xfId="30621" xr:uid="{00000000-0005-0000-0000-0000A2760000}"/>
    <cellStyle name="Normal 40 3 4 2" xfId="30622" xr:uid="{00000000-0005-0000-0000-0000A3760000}"/>
    <cellStyle name="Normal 40 3 4 2 2" xfId="30623" xr:uid="{00000000-0005-0000-0000-0000A4760000}"/>
    <cellStyle name="Normal 40 3 4 3" xfId="30624" xr:uid="{00000000-0005-0000-0000-0000A5760000}"/>
    <cellStyle name="Normal 40 3 5" xfId="30625" xr:uid="{00000000-0005-0000-0000-0000A6760000}"/>
    <cellStyle name="Normal 40 4" xfId="30626" xr:uid="{00000000-0005-0000-0000-0000A7760000}"/>
    <cellStyle name="Normal 40 4 2" xfId="30627" xr:uid="{00000000-0005-0000-0000-0000A8760000}"/>
    <cellStyle name="Normal 40 4 2 2" xfId="30628" xr:uid="{00000000-0005-0000-0000-0000A9760000}"/>
    <cellStyle name="Normal 40 4 3" xfId="30629" xr:uid="{00000000-0005-0000-0000-0000AA760000}"/>
    <cellStyle name="Normal 40 5" xfId="30630" xr:uid="{00000000-0005-0000-0000-0000AB760000}"/>
    <cellStyle name="Normal 40 5 2" xfId="30631" xr:uid="{00000000-0005-0000-0000-0000AC760000}"/>
    <cellStyle name="Normal 40 5 2 2" xfId="30632" xr:uid="{00000000-0005-0000-0000-0000AD760000}"/>
    <cellStyle name="Normal 40 5 3" xfId="30633" xr:uid="{00000000-0005-0000-0000-0000AE760000}"/>
    <cellStyle name="Normal 40 6" xfId="30634" xr:uid="{00000000-0005-0000-0000-0000AF760000}"/>
    <cellStyle name="Normal 40 6 2" xfId="30635" xr:uid="{00000000-0005-0000-0000-0000B0760000}"/>
    <cellStyle name="Normal 40 6 2 2" xfId="30636" xr:uid="{00000000-0005-0000-0000-0000B1760000}"/>
    <cellStyle name="Normal 40 6 3" xfId="30637" xr:uid="{00000000-0005-0000-0000-0000B2760000}"/>
    <cellStyle name="Normal 40 7" xfId="30638" xr:uid="{00000000-0005-0000-0000-0000B3760000}"/>
    <cellStyle name="Normal 400" xfId="30639" xr:uid="{00000000-0005-0000-0000-0000B4760000}"/>
    <cellStyle name="Normal 400 2" xfId="30640" xr:uid="{00000000-0005-0000-0000-0000B5760000}"/>
    <cellStyle name="Normal 400 2 2" xfId="30641" xr:uid="{00000000-0005-0000-0000-0000B6760000}"/>
    <cellStyle name="Normal 400 2 2 2" xfId="30642" xr:uid="{00000000-0005-0000-0000-0000B7760000}"/>
    <cellStyle name="Normal 400 2 3" xfId="30643" xr:uid="{00000000-0005-0000-0000-0000B8760000}"/>
    <cellStyle name="Normal 400 2 3 2" xfId="30644" xr:uid="{00000000-0005-0000-0000-0000B9760000}"/>
    <cellStyle name="Normal 400 2 3 2 2" xfId="30645" xr:uid="{00000000-0005-0000-0000-0000BA760000}"/>
    <cellStyle name="Normal 400 2 3 3" xfId="30646" xr:uid="{00000000-0005-0000-0000-0000BB760000}"/>
    <cellStyle name="Normal 400 2 4" xfId="30647" xr:uid="{00000000-0005-0000-0000-0000BC760000}"/>
    <cellStyle name="Normal 400 2 4 2" xfId="30648" xr:uid="{00000000-0005-0000-0000-0000BD760000}"/>
    <cellStyle name="Normal 400 2 4 2 2" xfId="30649" xr:uid="{00000000-0005-0000-0000-0000BE760000}"/>
    <cellStyle name="Normal 400 2 4 3" xfId="30650" xr:uid="{00000000-0005-0000-0000-0000BF760000}"/>
    <cellStyle name="Normal 400 2 5" xfId="30651" xr:uid="{00000000-0005-0000-0000-0000C0760000}"/>
    <cellStyle name="Normal 400 3" xfId="30652" xr:uid="{00000000-0005-0000-0000-0000C1760000}"/>
    <cellStyle name="Normal 400 3 2" xfId="30653" xr:uid="{00000000-0005-0000-0000-0000C2760000}"/>
    <cellStyle name="Normal 400 3 2 2" xfId="30654" xr:uid="{00000000-0005-0000-0000-0000C3760000}"/>
    <cellStyle name="Normal 400 3 2 2 2" xfId="30655" xr:uid="{00000000-0005-0000-0000-0000C4760000}"/>
    <cellStyle name="Normal 400 3 2 3" xfId="30656" xr:uid="{00000000-0005-0000-0000-0000C5760000}"/>
    <cellStyle name="Normal 400 3 2 3 2" xfId="30657" xr:uid="{00000000-0005-0000-0000-0000C6760000}"/>
    <cellStyle name="Normal 400 3 2 3 2 2" xfId="30658" xr:uid="{00000000-0005-0000-0000-0000C7760000}"/>
    <cellStyle name="Normal 400 3 2 3 3" xfId="30659" xr:uid="{00000000-0005-0000-0000-0000C8760000}"/>
    <cellStyle name="Normal 400 3 2 4" xfId="30660" xr:uid="{00000000-0005-0000-0000-0000C9760000}"/>
    <cellStyle name="Normal 400 3 3" xfId="30661" xr:uid="{00000000-0005-0000-0000-0000CA760000}"/>
    <cellStyle name="Normal 400 3 3 2" xfId="30662" xr:uid="{00000000-0005-0000-0000-0000CB760000}"/>
    <cellStyle name="Normal 400 3 3 2 2" xfId="30663" xr:uid="{00000000-0005-0000-0000-0000CC760000}"/>
    <cellStyle name="Normal 400 3 3 3" xfId="30664" xr:uid="{00000000-0005-0000-0000-0000CD760000}"/>
    <cellStyle name="Normal 400 3 4" xfId="30665" xr:uid="{00000000-0005-0000-0000-0000CE760000}"/>
    <cellStyle name="Normal 400 3 4 2" xfId="30666" xr:uid="{00000000-0005-0000-0000-0000CF760000}"/>
    <cellStyle name="Normal 400 3 4 2 2" xfId="30667" xr:uid="{00000000-0005-0000-0000-0000D0760000}"/>
    <cellStyle name="Normal 400 3 4 3" xfId="30668" xr:uid="{00000000-0005-0000-0000-0000D1760000}"/>
    <cellStyle name="Normal 400 3 5" xfId="30669" xr:uid="{00000000-0005-0000-0000-0000D2760000}"/>
    <cellStyle name="Normal 400 3 5 2" xfId="30670" xr:uid="{00000000-0005-0000-0000-0000D3760000}"/>
    <cellStyle name="Normal 400 3 5 2 2" xfId="30671" xr:uid="{00000000-0005-0000-0000-0000D4760000}"/>
    <cellStyle name="Normal 400 3 5 3" xfId="30672" xr:uid="{00000000-0005-0000-0000-0000D5760000}"/>
    <cellStyle name="Normal 400 3 6" xfId="30673" xr:uid="{00000000-0005-0000-0000-0000D6760000}"/>
    <cellStyle name="Normal 400 4" xfId="30674" xr:uid="{00000000-0005-0000-0000-0000D7760000}"/>
    <cellStyle name="Normal 400 4 2" xfId="30675" xr:uid="{00000000-0005-0000-0000-0000D8760000}"/>
    <cellStyle name="Normal 400 4 2 2" xfId="30676" xr:uid="{00000000-0005-0000-0000-0000D9760000}"/>
    <cellStyle name="Normal 400 4 3" xfId="30677" xr:uid="{00000000-0005-0000-0000-0000DA760000}"/>
    <cellStyle name="Normal 400 5" xfId="30678" xr:uid="{00000000-0005-0000-0000-0000DB760000}"/>
    <cellStyle name="Normal 400 5 2" xfId="30679" xr:uid="{00000000-0005-0000-0000-0000DC760000}"/>
    <cellStyle name="Normal 400 5 2 2" xfId="30680" xr:uid="{00000000-0005-0000-0000-0000DD760000}"/>
    <cellStyle name="Normal 400 5 3" xfId="30681" xr:uid="{00000000-0005-0000-0000-0000DE760000}"/>
    <cellStyle name="Normal 400 6" xfId="30682" xr:uid="{00000000-0005-0000-0000-0000DF760000}"/>
    <cellStyle name="Normal 400 6 2" xfId="30683" xr:uid="{00000000-0005-0000-0000-0000E0760000}"/>
    <cellStyle name="Normal 400 6 2 2" xfId="30684" xr:uid="{00000000-0005-0000-0000-0000E1760000}"/>
    <cellStyle name="Normal 400 6 3" xfId="30685" xr:uid="{00000000-0005-0000-0000-0000E2760000}"/>
    <cellStyle name="Normal 400 7" xfId="30686" xr:uid="{00000000-0005-0000-0000-0000E3760000}"/>
    <cellStyle name="Normal 401" xfId="30687" xr:uid="{00000000-0005-0000-0000-0000E4760000}"/>
    <cellStyle name="Normal 401 2" xfId="30688" xr:uid="{00000000-0005-0000-0000-0000E5760000}"/>
    <cellStyle name="Normal 401 2 2" xfId="30689" xr:uid="{00000000-0005-0000-0000-0000E6760000}"/>
    <cellStyle name="Normal 401 2 2 2" xfId="30690" xr:uid="{00000000-0005-0000-0000-0000E7760000}"/>
    <cellStyle name="Normal 401 2 3" xfId="30691" xr:uid="{00000000-0005-0000-0000-0000E8760000}"/>
    <cellStyle name="Normal 401 2 3 2" xfId="30692" xr:uid="{00000000-0005-0000-0000-0000E9760000}"/>
    <cellStyle name="Normal 401 2 3 2 2" xfId="30693" xr:uid="{00000000-0005-0000-0000-0000EA760000}"/>
    <cellStyle name="Normal 401 2 3 3" xfId="30694" xr:uid="{00000000-0005-0000-0000-0000EB760000}"/>
    <cellStyle name="Normal 401 2 4" xfId="30695" xr:uid="{00000000-0005-0000-0000-0000EC760000}"/>
    <cellStyle name="Normal 401 2 4 2" xfId="30696" xr:uid="{00000000-0005-0000-0000-0000ED760000}"/>
    <cellStyle name="Normal 401 2 4 2 2" xfId="30697" xr:uid="{00000000-0005-0000-0000-0000EE760000}"/>
    <cellStyle name="Normal 401 2 4 3" xfId="30698" xr:uid="{00000000-0005-0000-0000-0000EF760000}"/>
    <cellStyle name="Normal 401 2 5" xfId="30699" xr:uid="{00000000-0005-0000-0000-0000F0760000}"/>
    <cellStyle name="Normal 401 3" xfId="30700" xr:uid="{00000000-0005-0000-0000-0000F1760000}"/>
    <cellStyle name="Normal 401 3 2" xfId="30701" xr:uid="{00000000-0005-0000-0000-0000F2760000}"/>
    <cellStyle name="Normal 401 3 2 2" xfId="30702" xr:uid="{00000000-0005-0000-0000-0000F3760000}"/>
    <cellStyle name="Normal 401 3 2 2 2" xfId="30703" xr:uid="{00000000-0005-0000-0000-0000F4760000}"/>
    <cellStyle name="Normal 401 3 2 3" xfId="30704" xr:uid="{00000000-0005-0000-0000-0000F5760000}"/>
    <cellStyle name="Normal 401 3 2 3 2" xfId="30705" xr:uid="{00000000-0005-0000-0000-0000F6760000}"/>
    <cellStyle name="Normal 401 3 2 3 2 2" xfId="30706" xr:uid="{00000000-0005-0000-0000-0000F7760000}"/>
    <cellStyle name="Normal 401 3 2 3 3" xfId="30707" xr:uid="{00000000-0005-0000-0000-0000F8760000}"/>
    <cellStyle name="Normal 401 3 2 4" xfId="30708" xr:uid="{00000000-0005-0000-0000-0000F9760000}"/>
    <cellStyle name="Normal 401 3 3" xfId="30709" xr:uid="{00000000-0005-0000-0000-0000FA760000}"/>
    <cellStyle name="Normal 401 3 3 2" xfId="30710" xr:uid="{00000000-0005-0000-0000-0000FB760000}"/>
    <cellStyle name="Normal 401 3 3 2 2" xfId="30711" xr:uid="{00000000-0005-0000-0000-0000FC760000}"/>
    <cellStyle name="Normal 401 3 3 3" xfId="30712" xr:uid="{00000000-0005-0000-0000-0000FD760000}"/>
    <cellStyle name="Normal 401 3 4" xfId="30713" xr:uid="{00000000-0005-0000-0000-0000FE760000}"/>
    <cellStyle name="Normal 401 3 4 2" xfId="30714" xr:uid="{00000000-0005-0000-0000-0000FF760000}"/>
    <cellStyle name="Normal 401 3 4 2 2" xfId="30715" xr:uid="{00000000-0005-0000-0000-000000770000}"/>
    <cellStyle name="Normal 401 3 4 3" xfId="30716" xr:uid="{00000000-0005-0000-0000-000001770000}"/>
    <cellStyle name="Normal 401 3 5" xfId="30717" xr:uid="{00000000-0005-0000-0000-000002770000}"/>
    <cellStyle name="Normal 401 3 5 2" xfId="30718" xr:uid="{00000000-0005-0000-0000-000003770000}"/>
    <cellStyle name="Normal 401 3 5 2 2" xfId="30719" xr:uid="{00000000-0005-0000-0000-000004770000}"/>
    <cellStyle name="Normal 401 3 5 3" xfId="30720" xr:uid="{00000000-0005-0000-0000-000005770000}"/>
    <cellStyle name="Normal 401 3 6" xfId="30721" xr:uid="{00000000-0005-0000-0000-000006770000}"/>
    <cellStyle name="Normal 401 4" xfId="30722" xr:uid="{00000000-0005-0000-0000-000007770000}"/>
    <cellStyle name="Normal 401 4 2" xfId="30723" xr:uid="{00000000-0005-0000-0000-000008770000}"/>
    <cellStyle name="Normal 401 4 2 2" xfId="30724" xr:uid="{00000000-0005-0000-0000-000009770000}"/>
    <cellStyle name="Normal 401 4 3" xfId="30725" xr:uid="{00000000-0005-0000-0000-00000A770000}"/>
    <cellStyle name="Normal 401 5" xfId="30726" xr:uid="{00000000-0005-0000-0000-00000B770000}"/>
    <cellStyle name="Normal 401 5 2" xfId="30727" xr:uid="{00000000-0005-0000-0000-00000C770000}"/>
    <cellStyle name="Normal 401 5 2 2" xfId="30728" xr:uid="{00000000-0005-0000-0000-00000D770000}"/>
    <cellStyle name="Normal 401 5 3" xfId="30729" xr:uid="{00000000-0005-0000-0000-00000E770000}"/>
    <cellStyle name="Normal 401 6" xfId="30730" xr:uid="{00000000-0005-0000-0000-00000F770000}"/>
    <cellStyle name="Normal 401 6 2" xfId="30731" xr:uid="{00000000-0005-0000-0000-000010770000}"/>
    <cellStyle name="Normal 401 6 2 2" xfId="30732" xr:uid="{00000000-0005-0000-0000-000011770000}"/>
    <cellStyle name="Normal 401 6 3" xfId="30733" xr:uid="{00000000-0005-0000-0000-000012770000}"/>
    <cellStyle name="Normal 401 7" xfId="30734" xr:uid="{00000000-0005-0000-0000-000013770000}"/>
    <cellStyle name="Normal 402" xfId="30735" xr:uid="{00000000-0005-0000-0000-000014770000}"/>
    <cellStyle name="Normal 402 2" xfId="30736" xr:uid="{00000000-0005-0000-0000-000015770000}"/>
    <cellStyle name="Normal 402 2 2" xfId="30737" xr:uid="{00000000-0005-0000-0000-000016770000}"/>
    <cellStyle name="Normal 402 2 2 2" xfId="30738" xr:uid="{00000000-0005-0000-0000-000017770000}"/>
    <cellStyle name="Normal 402 2 3" xfId="30739" xr:uid="{00000000-0005-0000-0000-000018770000}"/>
    <cellStyle name="Normal 402 2 3 2" xfId="30740" xr:uid="{00000000-0005-0000-0000-000019770000}"/>
    <cellStyle name="Normal 402 2 3 2 2" xfId="30741" xr:uid="{00000000-0005-0000-0000-00001A770000}"/>
    <cellStyle name="Normal 402 2 3 3" xfId="30742" xr:uid="{00000000-0005-0000-0000-00001B770000}"/>
    <cellStyle name="Normal 402 2 4" xfId="30743" xr:uid="{00000000-0005-0000-0000-00001C770000}"/>
    <cellStyle name="Normal 402 2 4 2" xfId="30744" xr:uid="{00000000-0005-0000-0000-00001D770000}"/>
    <cellStyle name="Normal 402 2 4 2 2" xfId="30745" xr:uid="{00000000-0005-0000-0000-00001E770000}"/>
    <cellStyle name="Normal 402 2 4 3" xfId="30746" xr:uid="{00000000-0005-0000-0000-00001F770000}"/>
    <cellStyle name="Normal 402 2 5" xfId="30747" xr:uid="{00000000-0005-0000-0000-000020770000}"/>
    <cellStyle name="Normal 402 3" xfId="30748" xr:uid="{00000000-0005-0000-0000-000021770000}"/>
    <cellStyle name="Normal 402 3 2" xfId="30749" xr:uid="{00000000-0005-0000-0000-000022770000}"/>
    <cellStyle name="Normal 402 3 2 2" xfId="30750" xr:uid="{00000000-0005-0000-0000-000023770000}"/>
    <cellStyle name="Normal 402 3 2 2 2" xfId="30751" xr:uid="{00000000-0005-0000-0000-000024770000}"/>
    <cellStyle name="Normal 402 3 2 3" xfId="30752" xr:uid="{00000000-0005-0000-0000-000025770000}"/>
    <cellStyle name="Normal 402 3 2 3 2" xfId="30753" xr:uid="{00000000-0005-0000-0000-000026770000}"/>
    <cellStyle name="Normal 402 3 2 3 2 2" xfId="30754" xr:uid="{00000000-0005-0000-0000-000027770000}"/>
    <cellStyle name="Normal 402 3 2 3 3" xfId="30755" xr:uid="{00000000-0005-0000-0000-000028770000}"/>
    <cellStyle name="Normal 402 3 2 4" xfId="30756" xr:uid="{00000000-0005-0000-0000-000029770000}"/>
    <cellStyle name="Normal 402 3 3" xfId="30757" xr:uid="{00000000-0005-0000-0000-00002A770000}"/>
    <cellStyle name="Normal 402 3 3 2" xfId="30758" xr:uid="{00000000-0005-0000-0000-00002B770000}"/>
    <cellStyle name="Normal 402 3 3 2 2" xfId="30759" xr:uid="{00000000-0005-0000-0000-00002C770000}"/>
    <cellStyle name="Normal 402 3 3 3" xfId="30760" xr:uid="{00000000-0005-0000-0000-00002D770000}"/>
    <cellStyle name="Normal 402 3 4" xfId="30761" xr:uid="{00000000-0005-0000-0000-00002E770000}"/>
    <cellStyle name="Normal 402 3 4 2" xfId="30762" xr:uid="{00000000-0005-0000-0000-00002F770000}"/>
    <cellStyle name="Normal 402 3 4 2 2" xfId="30763" xr:uid="{00000000-0005-0000-0000-000030770000}"/>
    <cellStyle name="Normal 402 3 4 3" xfId="30764" xr:uid="{00000000-0005-0000-0000-000031770000}"/>
    <cellStyle name="Normal 402 3 5" xfId="30765" xr:uid="{00000000-0005-0000-0000-000032770000}"/>
    <cellStyle name="Normal 402 3 5 2" xfId="30766" xr:uid="{00000000-0005-0000-0000-000033770000}"/>
    <cellStyle name="Normal 402 3 5 2 2" xfId="30767" xr:uid="{00000000-0005-0000-0000-000034770000}"/>
    <cellStyle name="Normal 402 3 5 3" xfId="30768" xr:uid="{00000000-0005-0000-0000-000035770000}"/>
    <cellStyle name="Normal 402 3 6" xfId="30769" xr:uid="{00000000-0005-0000-0000-000036770000}"/>
    <cellStyle name="Normal 402 4" xfId="30770" xr:uid="{00000000-0005-0000-0000-000037770000}"/>
    <cellStyle name="Normal 402 4 2" xfId="30771" xr:uid="{00000000-0005-0000-0000-000038770000}"/>
    <cellStyle name="Normal 402 4 2 2" xfId="30772" xr:uid="{00000000-0005-0000-0000-000039770000}"/>
    <cellStyle name="Normal 402 4 3" xfId="30773" xr:uid="{00000000-0005-0000-0000-00003A770000}"/>
    <cellStyle name="Normal 402 5" xfId="30774" xr:uid="{00000000-0005-0000-0000-00003B770000}"/>
    <cellStyle name="Normal 402 5 2" xfId="30775" xr:uid="{00000000-0005-0000-0000-00003C770000}"/>
    <cellStyle name="Normal 402 5 2 2" xfId="30776" xr:uid="{00000000-0005-0000-0000-00003D770000}"/>
    <cellStyle name="Normal 402 5 3" xfId="30777" xr:uid="{00000000-0005-0000-0000-00003E770000}"/>
    <cellStyle name="Normal 402 6" xfId="30778" xr:uid="{00000000-0005-0000-0000-00003F770000}"/>
    <cellStyle name="Normal 402 6 2" xfId="30779" xr:uid="{00000000-0005-0000-0000-000040770000}"/>
    <cellStyle name="Normal 402 6 2 2" xfId="30780" xr:uid="{00000000-0005-0000-0000-000041770000}"/>
    <cellStyle name="Normal 402 6 3" xfId="30781" xr:uid="{00000000-0005-0000-0000-000042770000}"/>
    <cellStyle name="Normal 402 7" xfId="30782" xr:uid="{00000000-0005-0000-0000-000043770000}"/>
    <cellStyle name="Normal 403" xfId="30783" xr:uid="{00000000-0005-0000-0000-000044770000}"/>
    <cellStyle name="Normal 403 2" xfId="30784" xr:uid="{00000000-0005-0000-0000-000045770000}"/>
    <cellStyle name="Normal 403 2 2" xfId="30785" xr:uid="{00000000-0005-0000-0000-000046770000}"/>
    <cellStyle name="Normal 403 2 2 2" xfId="30786" xr:uid="{00000000-0005-0000-0000-000047770000}"/>
    <cellStyle name="Normal 403 2 3" xfId="30787" xr:uid="{00000000-0005-0000-0000-000048770000}"/>
    <cellStyle name="Normal 403 2 3 2" xfId="30788" xr:uid="{00000000-0005-0000-0000-000049770000}"/>
    <cellStyle name="Normal 403 2 3 2 2" xfId="30789" xr:uid="{00000000-0005-0000-0000-00004A770000}"/>
    <cellStyle name="Normal 403 2 3 3" xfId="30790" xr:uid="{00000000-0005-0000-0000-00004B770000}"/>
    <cellStyle name="Normal 403 2 4" xfId="30791" xr:uid="{00000000-0005-0000-0000-00004C770000}"/>
    <cellStyle name="Normal 403 2 4 2" xfId="30792" xr:uid="{00000000-0005-0000-0000-00004D770000}"/>
    <cellStyle name="Normal 403 2 4 2 2" xfId="30793" xr:uid="{00000000-0005-0000-0000-00004E770000}"/>
    <cellStyle name="Normal 403 2 4 3" xfId="30794" xr:uid="{00000000-0005-0000-0000-00004F770000}"/>
    <cellStyle name="Normal 403 2 5" xfId="30795" xr:uid="{00000000-0005-0000-0000-000050770000}"/>
    <cellStyle name="Normal 403 3" xfId="30796" xr:uid="{00000000-0005-0000-0000-000051770000}"/>
    <cellStyle name="Normal 403 3 2" xfId="30797" xr:uid="{00000000-0005-0000-0000-000052770000}"/>
    <cellStyle name="Normal 403 3 2 2" xfId="30798" xr:uid="{00000000-0005-0000-0000-000053770000}"/>
    <cellStyle name="Normal 403 3 2 2 2" xfId="30799" xr:uid="{00000000-0005-0000-0000-000054770000}"/>
    <cellStyle name="Normal 403 3 2 3" xfId="30800" xr:uid="{00000000-0005-0000-0000-000055770000}"/>
    <cellStyle name="Normal 403 3 2 3 2" xfId="30801" xr:uid="{00000000-0005-0000-0000-000056770000}"/>
    <cellStyle name="Normal 403 3 2 3 2 2" xfId="30802" xr:uid="{00000000-0005-0000-0000-000057770000}"/>
    <cellStyle name="Normal 403 3 2 3 3" xfId="30803" xr:uid="{00000000-0005-0000-0000-000058770000}"/>
    <cellStyle name="Normal 403 3 2 4" xfId="30804" xr:uid="{00000000-0005-0000-0000-000059770000}"/>
    <cellStyle name="Normal 403 3 3" xfId="30805" xr:uid="{00000000-0005-0000-0000-00005A770000}"/>
    <cellStyle name="Normal 403 3 3 2" xfId="30806" xr:uid="{00000000-0005-0000-0000-00005B770000}"/>
    <cellStyle name="Normal 403 3 3 2 2" xfId="30807" xr:uid="{00000000-0005-0000-0000-00005C770000}"/>
    <cellStyle name="Normal 403 3 3 3" xfId="30808" xr:uid="{00000000-0005-0000-0000-00005D770000}"/>
    <cellStyle name="Normal 403 3 4" xfId="30809" xr:uid="{00000000-0005-0000-0000-00005E770000}"/>
    <cellStyle name="Normal 403 3 4 2" xfId="30810" xr:uid="{00000000-0005-0000-0000-00005F770000}"/>
    <cellStyle name="Normal 403 3 4 2 2" xfId="30811" xr:uid="{00000000-0005-0000-0000-000060770000}"/>
    <cellStyle name="Normal 403 3 4 3" xfId="30812" xr:uid="{00000000-0005-0000-0000-000061770000}"/>
    <cellStyle name="Normal 403 3 5" xfId="30813" xr:uid="{00000000-0005-0000-0000-000062770000}"/>
    <cellStyle name="Normal 403 3 5 2" xfId="30814" xr:uid="{00000000-0005-0000-0000-000063770000}"/>
    <cellStyle name="Normal 403 3 5 2 2" xfId="30815" xr:uid="{00000000-0005-0000-0000-000064770000}"/>
    <cellStyle name="Normal 403 3 5 3" xfId="30816" xr:uid="{00000000-0005-0000-0000-000065770000}"/>
    <cellStyle name="Normal 403 3 6" xfId="30817" xr:uid="{00000000-0005-0000-0000-000066770000}"/>
    <cellStyle name="Normal 403 4" xfId="30818" xr:uid="{00000000-0005-0000-0000-000067770000}"/>
    <cellStyle name="Normal 403 4 2" xfId="30819" xr:uid="{00000000-0005-0000-0000-000068770000}"/>
    <cellStyle name="Normal 403 4 2 2" xfId="30820" xr:uid="{00000000-0005-0000-0000-000069770000}"/>
    <cellStyle name="Normal 403 4 3" xfId="30821" xr:uid="{00000000-0005-0000-0000-00006A770000}"/>
    <cellStyle name="Normal 403 5" xfId="30822" xr:uid="{00000000-0005-0000-0000-00006B770000}"/>
    <cellStyle name="Normal 403 5 2" xfId="30823" xr:uid="{00000000-0005-0000-0000-00006C770000}"/>
    <cellStyle name="Normal 403 5 2 2" xfId="30824" xr:uid="{00000000-0005-0000-0000-00006D770000}"/>
    <cellStyle name="Normal 403 5 3" xfId="30825" xr:uid="{00000000-0005-0000-0000-00006E770000}"/>
    <cellStyle name="Normal 403 6" xfId="30826" xr:uid="{00000000-0005-0000-0000-00006F770000}"/>
    <cellStyle name="Normal 403 6 2" xfId="30827" xr:uid="{00000000-0005-0000-0000-000070770000}"/>
    <cellStyle name="Normal 403 6 2 2" xfId="30828" xr:uid="{00000000-0005-0000-0000-000071770000}"/>
    <cellStyle name="Normal 403 6 3" xfId="30829" xr:uid="{00000000-0005-0000-0000-000072770000}"/>
    <cellStyle name="Normal 403 7" xfId="30830" xr:uid="{00000000-0005-0000-0000-000073770000}"/>
    <cellStyle name="Normal 404" xfId="30831" xr:uid="{00000000-0005-0000-0000-000074770000}"/>
    <cellStyle name="Normal 404 2" xfId="30832" xr:uid="{00000000-0005-0000-0000-000075770000}"/>
    <cellStyle name="Normal 404 2 2" xfId="30833" xr:uid="{00000000-0005-0000-0000-000076770000}"/>
    <cellStyle name="Normal 404 2 2 2" xfId="30834" xr:uid="{00000000-0005-0000-0000-000077770000}"/>
    <cellStyle name="Normal 404 2 3" xfId="30835" xr:uid="{00000000-0005-0000-0000-000078770000}"/>
    <cellStyle name="Normal 404 2 3 2" xfId="30836" xr:uid="{00000000-0005-0000-0000-000079770000}"/>
    <cellStyle name="Normal 404 2 3 2 2" xfId="30837" xr:uid="{00000000-0005-0000-0000-00007A770000}"/>
    <cellStyle name="Normal 404 2 3 3" xfId="30838" xr:uid="{00000000-0005-0000-0000-00007B770000}"/>
    <cellStyle name="Normal 404 2 4" xfId="30839" xr:uid="{00000000-0005-0000-0000-00007C770000}"/>
    <cellStyle name="Normal 404 2 4 2" xfId="30840" xr:uid="{00000000-0005-0000-0000-00007D770000}"/>
    <cellStyle name="Normal 404 2 4 2 2" xfId="30841" xr:uid="{00000000-0005-0000-0000-00007E770000}"/>
    <cellStyle name="Normal 404 2 4 3" xfId="30842" xr:uid="{00000000-0005-0000-0000-00007F770000}"/>
    <cellStyle name="Normal 404 2 5" xfId="30843" xr:uid="{00000000-0005-0000-0000-000080770000}"/>
    <cellStyle name="Normal 404 3" xfId="30844" xr:uid="{00000000-0005-0000-0000-000081770000}"/>
    <cellStyle name="Normal 404 3 2" xfId="30845" xr:uid="{00000000-0005-0000-0000-000082770000}"/>
    <cellStyle name="Normal 404 3 2 2" xfId="30846" xr:uid="{00000000-0005-0000-0000-000083770000}"/>
    <cellStyle name="Normal 404 3 2 2 2" xfId="30847" xr:uid="{00000000-0005-0000-0000-000084770000}"/>
    <cellStyle name="Normal 404 3 2 3" xfId="30848" xr:uid="{00000000-0005-0000-0000-000085770000}"/>
    <cellStyle name="Normal 404 3 2 3 2" xfId="30849" xr:uid="{00000000-0005-0000-0000-000086770000}"/>
    <cellStyle name="Normal 404 3 2 3 2 2" xfId="30850" xr:uid="{00000000-0005-0000-0000-000087770000}"/>
    <cellStyle name="Normal 404 3 2 3 3" xfId="30851" xr:uid="{00000000-0005-0000-0000-000088770000}"/>
    <cellStyle name="Normal 404 3 2 4" xfId="30852" xr:uid="{00000000-0005-0000-0000-000089770000}"/>
    <cellStyle name="Normal 404 3 3" xfId="30853" xr:uid="{00000000-0005-0000-0000-00008A770000}"/>
    <cellStyle name="Normal 404 3 3 2" xfId="30854" xr:uid="{00000000-0005-0000-0000-00008B770000}"/>
    <cellStyle name="Normal 404 3 3 2 2" xfId="30855" xr:uid="{00000000-0005-0000-0000-00008C770000}"/>
    <cellStyle name="Normal 404 3 3 3" xfId="30856" xr:uid="{00000000-0005-0000-0000-00008D770000}"/>
    <cellStyle name="Normal 404 3 4" xfId="30857" xr:uid="{00000000-0005-0000-0000-00008E770000}"/>
    <cellStyle name="Normal 404 3 4 2" xfId="30858" xr:uid="{00000000-0005-0000-0000-00008F770000}"/>
    <cellStyle name="Normal 404 3 4 2 2" xfId="30859" xr:uid="{00000000-0005-0000-0000-000090770000}"/>
    <cellStyle name="Normal 404 3 4 3" xfId="30860" xr:uid="{00000000-0005-0000-0000-000091770000}"/>
    <cellStyle name="Normal 404 3 5" xfId="30861" xr:uid="{00000000-0005-0000-0000-000092770000}"/>
    <cellStyle name="Normal 404 3 5 2" xfId="30862" xr:uid="{00000000-0005-0000-0000-000093770000}"/>
    <cellStyle name="Normal 404 3 5 2 2" xfId="30863" xr:uid="{00000000-0005-0000-0000-000094770000}"/>
    <cellStyle name="Normal 404 3 5 3" xfId="30864" xr:uid="{00000000-0005-0000-0000-000095770000}"/>
    <cellStyle name="Normal 404 3 6" xfId="30865" xr:uid="{00000000-0005-0000-0000-000096770000}"/>
    <cellStyle name="Normal 404 4" xfId="30866" xr:uid="{00000000-0005-0000-0000-000097770000}"/>
    <cellStyle name="Normal 404 4 2" xfId="30867" xr:uid="{00000000-0005-0000-0000-000098770000}"/>
    <cellStyle name="Normal 404 4 2 2" xfId="30868" xr:uid="{00000000-0005-0000-0000-000099770000}"/>
    <cellStyle name="Normal 404 4 3" xfId="30869" xr:uid="{00000000-0005-0000-0000-00009A770000}"/>
    <cellStyle name="Normal 404 5" xfId="30870" xr:uid="{00000000-0005-0000-0000-00009B770000}"/>
    <cellStyle name="Normal 404 5 2" xfId="30871" xr:uid="{00000000-0005-0000-0000-00009C770000}"/>
    <cellStyle name="Normal 404 5 2 2" xfId="30872" xr:uid="{00000000-0005-0000-0000-00009D770000}"/>
    <cellStyle name="Normal 404 5 3" xfId="30873" xr:uid="{00000000-0005-0000-0000-00009E770000}"/>
    <cellStyle name="Normal 404 6" xfId="30874" xr:uid="{00000000-0005-0000-0000-00009F770000}"/>
    <cellStyle name="Normal 404 6 2" xfId="30875" xr:uid="{00000000-0005-0000-0000-0000A0770000}"/>
    <cellStyle name="Normal 404 6 2 2" xfId="30876" xr:uid="{00000000-0005-0000-0000-0000A1770000}"/>
    <cellStyle name="Normal 404 6 3" xfId="30877" xr:uid="{00000000-0005-0000-0000-0000A2770000}"/>
    <cellStyle name="Normal 404 7" xfId="30878" xr:uid="{00000000-0005-0000-0000-0000A3770000}"/>
    <cellStyle name="Normal 405" xfId="30879" xr:uid="{00000000-0005-0000-0000-0000A4770000}"/>
    <cellStyle name="Normal 405 2" xfId="30880" xr:uid="{00000000-0005-0000-0000-0000A5770000}"/>
    <cellStyle name="Normal 405 2 2" xfId="30881" xr:uid="{00000000-0005-0000-0000-0000A6770000}"/>
    <cellStyle name="Normal 405 2 2 2" xfId="30882" xr:uid="{00000000-0005-0000-0000-0000A7770000}"/>
    <cellStyle name="Normal 405 2 3" xfId="30883" xr:uid="{00000000-0005-0000-0000-0000A8770000}"/>
    <cellStyle name="Normal 405 2 3 2" xfId="30884" xr:uid="{00000000-0005-0000-0000-0000A9770000}"/>
    <cellStyle name="Normal 405 2 3 2 2" xfId="30885" xr:uid="{00000000-0005-0000-0000-0000AA770000}"/>
    <cellStyle name="Normal 405 2 3 3" xfId="30886" xr:uid="{00000000-0005-0000-0000-0000AB770000}"/>
    <cellStyle name="Normal 405 2 4" xfId="30887" xr:uid="{00000000-0005-0000-0000-0000AC770000}"/>
    <cellStyle name="Normal 405 2 4 2" xfId="30888" xr:uid="{00000000-0005-0000-0000-0000AD770000}"/>
    <cellStyle name="Normal 405 2 4 2 2" xfId="30889" xr:uid="{00000000-0005-0000-0000-0000AE770000}"/>
    <cellStyle name="Normal 405 2 4 3" xfId="30890" xr:uid="{00000000-0005-0000-0000-0000AF770000}"/>
    <cellStyle name="Normal 405 2 5" xfId="30891" xr:uid="{00000000-0005-0000-0000-0000B0770000}"/>
    <cellStyle name="Normal 405 3" xfId="30892" xr:uid="{00000000-0005-0000-0000-0000B1770000}"/>
    <cellStyle name="Normal 405 3 2" xfId="30893" xr:uid="{00000000-0005-0000-0000-0000B2770000}"/>
    <cellStyle name="Normal 405 3 2 2" xfId="30894" xr:uid="{00000000-0005-0000-0000-0000B3770000}"/>
    <cellStyle name="Normal 405 3 2 2 2" xfId="30895" xr:uid="{00000000-0005-0000-0000-0000B4770000}"/>
    <cellStyle name="Normal 405 3 2 3" xfId="30896" xr:uid="{00000000-0005-0000-0000-0000B5770000}"/>
    <cellStyle name="Normal 405 3 2 3 2" xfId="30897" xr:uid="{00000000-0005-0000-0000-0000B6770000}"/>
    <cellStyle name="Normal 405 3 2 3 2 2" xfId="30898" xr:uid="{00000000-0005-0000-0000-0000B7770000}"/>
    <cellStyle name="Normal 405 3 2 3 3" xfId="30899" xr:uid="{00000000-0005-0000-0000-0000B8770000}"/>
    <cellStyle name="Normal 405 3 2 4" xfId="30900" xr:uid="{00000000-0005-0000-0000-0000B9770000}"/>
    <cellStyle name="Normal 405 3 3" xfId="30901" xr:uid="{00000000-0005-0000-0000-0000BA770000}"/>
    <cellStyle name="Normal 405 3 3 2" xfId="30902" xr:uid="{00000000-0005-0000-0000-0000BB770000}"/>
    <cellStyle name="Normal 405 3 3 2 2" xfId="30903" xr:uid="{00000000-0005-0000-0000-0000BC770000}"/>
    <cellStyle name="Normal 405 3 3 3" xfId="30904" xr:uid="{00000000-0005-0000-0000-0000BD770000}"/>
    <cellStyle name="Normal 405 3 4" xfId="30905" xr:uid="{00000000-0005-0000-0000-0000BE770000}"/>
    <cellStyle name="Normal 405 3 4 2" xfId="30906" xr:uid="{00000000-0005-0000-0000-0000BF770000}"/>
    <cellStyle name="Normal 405 3 4 2 2" xfId="30907" xr:uid="{00000000-0005-0000-0000-0000C0770000}"/>
    <cellStyle name="Normal 405 3 4 3" xfId="30908" xr:uid="{00000000-0005-0000-0000-0000C1770000}"/>
    <cellStyle name="Normal 405 3 5" xfId="30909" xr:uid="{00000000-0005-0000-0000-0000C2770000}"/>
    <cellStyle name="Normal 405 3 5 2" xfId="30910" xr:uid="{00000000-0005-0000-0000-0000C3770000}"/>
    <cellStyle name="Normal 405 3 5 2 2" xfId="30911" xr:uid="{00000000-0005-0000-0000-0000C4770000}"/>
    <cellStyle name="Normal 405 3 5 3" xfId="30912" xr:uid="{00000000-0005-0000-0000-0000C5770000}"/>
    <cellStyle name="Normal 405 3 6" xfId="30913" xr:uid="{00000000-0005-0000-0000-0000C6770000}"/>
    <cellStyle name="Normal 405 4" xfId="30914" xr:uid="{00000000-0005-0000-0000-0000C7770000}"/>
    <cellStyle name="Normal 405 4 2" xfId="30915" xr:uid="{00000000-0005-0000-0000-0000C8770000}"/>
    <cellStyle name="Normal 405 4 2 2" xfId="30916" xr:uid="{00000000-0005-0000-0000-0000C9770000}"/>
    <cellStyle name="Normal 405 4 3" xfId="30917" xr:uid="{00000000-0005-0000-0000-0000CA770000}"/>
    <cellStyle name="Normal 405 5" xfId="30918" xr:uid="{00000000-0005-0000-0000-0000CB770000}"/>
    <cellStyle name="Normal 405 5 2" xfId="30919" xr:uid="{00000000-0005-0000-0000-0000CC770000}"/>
    <cellStyle name="Normal 405 5 2 2" xfId="30920" xr:uid="{00000000-0005-0000-0000-0000CD770000}"/>
    <cellStyle name="Normal 405 5 3" xfId="30921" xr:uid="{00000000-0005-0000-0000-0000CE770000}"/>
    <cellStyle name="Normal 405 6" xfId="30922" xr:uid="{00000000-0005-0000-0000-0000CF770000}"/>
    <cellStyle name="Normal 405 6 2" xfId="30923" xr:uid="{00000000-0005-0000-0000-0000D0770000}"/>
    <cellStyle name="Normal 405 6 2 2" xfId="30924" xr:uid="{00000000-0005-0000-0000-0000D1770000}"/>
    <cellStyle name="Normal 405 6 3" xfId="30925" xr:uid="{00000000-0005-0000-0000-0000D2770000}"/>
    <cellStyle name="Normal 405 7" xfId="30926" xr:uid="{00000000-0005-0000-0000-0000D3770000}"/>
    <cellStyle name="Normal 406" xfId="30927" xr:uid="{00000000-0005-0000-0000-0000D4770000}"/>
    <cellStyle name="Normal 406 2" xfId="30928" xr:uid="{00000000-0005-0000-0000-0000D5770000}"/>
    <cellStyle name="Normal 406 2 2" xfId="30929" xr:uid="{00000000-0005-0000-0000-0000D6770000}"/>
    <cellStyle name="Normal 406 2 2 2" xfId="30930" xr:uid="{00000000-0005-0000-0000-0000D7770000}"/>
    <cellStyle name="Normal 406 2 3" xfId="30931" xr:uid="{00000000-0005-0000-0000-0000D8770000}"/>
    <cellStyle name="Normal 406 2 3 2" xfId="30932" xr:uid="{00000000-0005-0000-0000-0000D9770000}"/>
    <cellStyle name="Normal 406 2 3 2 2" xfId="30933" xr:uid="{00000000-0005-0000-0000-0000DA770000}"/>
    <cellStyle name="Normal 406 2 3 3" xfId="30934" xr:uid="{00000000-0005-0000-0000-0000DB770000}"/>
    <cellStyle name="Normal 406 2 4" xfId="30935" xr:uid="{00000000-0005-0000-0000-0000DC770000}"/>
    <cellStyle name="Normal 406 2 4 2" xfId="30936" xr:uid="{00000000-0005-0000-0000-0000DD770000}"/>
    <cellStyle name="Normal 406 2 4 2 2" xfId="30937" xr:uid="{00000000-0005-0000-0000-0000DE770000}"/>
    <cellStyle name="Normal 406 2 4 3" xfId="30938" xr:uid="{00000000-0005-0000-0000-0000DF770000}"/>
    <cellStyle name="Normal 406 2 5" xfId="30939" xr:uid="{00000000-0005-0000-0000-0000E0770000}"/>
    <cellStyle name="Normal 406 3" xfId="30940" xr:uid="{00000000-0005-0000-0000-0000E1770000}"/>
    <cellStyle name="Normal 406 3 2" xfId="30941" xr:uid="{00000000-0005-0000-0000-0000E2770000}"/>
    <cellStyle name="Normal 406 3 2 2" xfId="30942" xr:uid="{00000000-0005-0000-0000-0000E3770000}"/>
    <cellStyle name="Normal 406 3 2 2 2" xfId="30943" xr:uid="{00000000-0005-0000-0000-0000E4770000}"/>
    <cellStyle name="Normal 406 3 2 3" xfId="30944" xr:uid="{00000000-0005-0000-0000-0000E5770000}"/>
    <cellStyle name="Normal 406 3 2 3 2" xfId="30945" xr:uid="{00000000-0005-0000-0000-0000E6770000}"/>
    <cellStyle name="Normal 406 3 2 3 2 2" xfId="30946" xr:uid="{00000000-0005-0000-0000-0000E7770000}"/>
    <cellStyle name="Normal 406 3 2 3 3" xfId="30947" xr:uid="{00000000-0005-0000-0000-0000E8770000}"/>
    <cellStyle name="Normal 406 3 2 4" xfId="30948" xr:uid="{00000000-0005-0000-0000-0000E9770000}"/>
    <cellStyle name="Normal 406 3 3" xfId="30949" xr:uid="{00000000-0005-0000-0000-0000EA770000}"/>
    <cellStyle name="Normal 406 3 3 2" xfId="30950" xr:uid="{00000000-0005-0000-0000-0000EB770000}"/>
    <cellStyle name="Normal 406 3 3 2 2" xfId="30951" xr:uid="{00000000-0005-0000-0000-0000EC770000}"/>
    <cellStyle name="Normal 406 3 3 3" xfId="30952" xr:uid="{00000000-0005-0000-0000-0000ED770000}"/>
    <cellStyle name="Normal 406 3 4" xfId="30953" xr:uid="{00000000-0005-0000-0000-0000EE770000}"/>
    <cellStyle name="Normal 406 3 4 2" xfId="30954" xr:uid="{00000000-0005-0000-0000-0000EF770000}"/>
    <cellStyle name="Normal 406 3 4 2 2" xfId="30955" xr:uid="{00000000-0005-0000-0000-0000F0770000}"/>
    <cellStyle name="Normal 406 3 4 3" xfId="30956" xr:uid="{00000000-0005-0000-0000-0000F1770000}"/>
    <cellStyle name="Normal 406 3 5" xfId="30957" xr:uid="{00000000-0005-0000-0000-0000F2770000}"/>
    <cellStyle name="Normal 406 3 5 2" xfId="30958" xr:uid="{00000000-0005-0000-0000-0000F3770000}"/>
    <cellStyle name="Normal 406 3 5 2 2" xfId="30959" xr:uid="{00000000-0005-0000-0000-0000F4770000}"/>
    <cellStyle name="Normal 406 3 5 3" xfId="30960" xr:uid="{00000000-0005-0000-0000-0000F5770000}"/>
    <cellStyle name="Normal 406 3 6" xfId="30961" xr:uid="{00000000-0005-0000-0000-0000F6770000}"/>
    <cellStyle name="Normal 406 4" xfId="30962" xr:uid="{00000000-0005-0000-0000-0000F7770000}"/>
    <cellStyle name="Normal 406 4 2" xfId="30963" xr:uid="{00000000-0005-0000-0000-0000F8770000}"/>
    <cellStyle name="Normal 406 4 2 2" xfId="30964" xr:uid="{00000000-0005-0000-0000-0000F9770000}"/>
    <cellStyle name="Normal 406 4 3" xfId="30965" xr:uid="{00000000-0005-0000-0000-0000FA770000}"/>
    <cellStyle name="Normal 406 5" xfId="30966" xr:uid="{00000000-0005-0000-0000-0000FB770000}"/>
    <cellStyle name="Normal 406 5 2" xfId="30967" xr:uid="{00000000-0005-0000-0000-0000FC770000}"/>
    <cellStyle name="Normal 406 5 2 2" xfId="30968" xr:uid="{00000000-0005-0000-0000-0000FD770000}"/>
    <cellStyle name="Normal 406 5 3" xfId="30969" xr:uid="{00000000-0005-0000-0000-0000FE770000}"/>
    <cellStyle name="Normal 406 6" xfId="30970" xr:uid="{00000000-0005-0000-0000-0000FF770000}"/>
    <cellStyle name="Normal 406 6 2" xfId="30971" xr:uid="{00000000-0005-0000-0000-000000780000}"/>
    <cellStyle name="Normal 406 6 2 2" xfId="30972" xr:uid="{00000000-0005-0000-0000-000001780000}"/>
    <cellStyle name="Normal 406 6 3" xfId="30973" xr:uid="{00000000-0005-0000-0000-000002780000}"/>
    <cellStyle name="Normal 406 7" xfId="30974" xr:uid="{00000000-0005-0000-0000-000003780000}"/>
    <cellStyle name="Normal 407" xfId="30975" xr:uid="{00000000-0005-0000-0000-000004780000}"/>
    <cellStyle name="Normal 407 2" xfId="30976" xr:uid="{00000000-0005-0000-0000-000005780000}"/>
    <cellStyle name="Normal 407 2 2" xfId="30977" xr:uid="{00000000-0005-0000-0000-000006780000}"/>
    <cellStyle name="Normal 407 2 2 2" xfId="30978" xr:uid="{00000000-0005-0000-0000-000007780000}"/>
    <cellStyle name="Normal 407 2 3" xfId="30979" xr:uid="{00000000-0005-0000-0000-000008780000}"/>
    <cellStyle name="Normal 407 2 3 2" xfId="30980" xr:uid="{00000000-0005-0000-0000-000009780000}"/>
    <cellStyle name="Normal 407 2 3 2 2" xfId="30981" xr:uid="{00000000-0005-0000-0000-00000A780000}"/>
    <cellStyle name="Normal 407 2 3 3" xfId="30982" xr:uid="{00000000-0005-0000-0000-00000B780000}"/>
    <cellStyle name="Normal 407 2 4" xfId="30983" xr:uid="{00000000-0005-0000-0000-00000C780000}"/>
    <cellStyle name="Normal 407 2 4 2" xfId="30984" xr:uid="{00000000-0005-0000-0000-00000D780000}"/>
    <cellStyle name="Normal 407 2 4 2 2" xfId="30985" xr:uid="{00000000-0005-0000-0000-00000E780000}"/>
    <cellStyle name="Normal 407 2 4 3" xfId="30986" xr:uid="{00000000-0005-0000-0000-00000F780000}"/>
    <cellStyle name="Normal 407 2 5" xfId="30987" xr:uid="{00000000-0005-0000-0000-000010780000}"/>
    <cellStyle name="Normal 407 3" xfId="30988" xr:uid="{00000000-0005-0000-0000-000011780000}"/>
    <cellStyle name="Normal 407 3 2" xfId="30989" xr:uid="{00000000-0005-0000-0000-000012780000}"/>
    <cellStyle name="Normal 407 3 2 2" xfId="30990" xr:uid="{00000000-0005-0000-0000-000013780000}"/>
    <cellStyle name="Normal 407 3 2 2 2" xfId="30991" xr:uid="{00000000-0005-0000-0000-000014780000}"/>
    <cellStyle name="Normal 407 3 2 3" xfId="30992" xr:uid="{00000000-0005-0000-0000-000015780000}"/>
    <cellStyle name="Normal 407 3 2 3 2" xfId="30993" xr:uid="{00000000-0005-0000-0000-000016780000}"/>
    <cellStyle name="Normal 407 3 2 3 2 2" xfId="30994" xr:uid="{00000000-0005-0000-0000-000017780000}"/>
    <cellStyle name="Normal 407 3 2 3 3" xfId="30995" xr:uid="{00000000-0005-0000-0000-000018780000}"/>
    <cellStyle name="Normal 407 3 2 4" xfId="30996" xr:uid="{00000000-0005-0000-0000-000019780000}"/>
    <cellStyle name="Normal 407 3 3" xfId="30997" xr:uid="{00000000-0005-0000-0000-00001A780000}"/>
    <cellStyle name="Normal 407 3 3 2" xfId="30998" xr:uid="{00000000-0005-0000-0000-00001B780000}"/>
    <cellStyle name="Normal 407 3 3 2 2" xfId="30999" xr:uid="{00000000-0005-0000-0000-00001C780000}"/>
    <cellStyle name="Normal 407 3 3 3" xfId="31000" xr:uid="{00000000-0005-0000-0000-00001D780000}"/>
    <cellStyle name="Normal 407 3 4" xfId="31001" xr:uid="{00000000-0005-0000-0000-00001E780000}"/>
    <cellStyle name="Normal 407 3 4 2" xfId="31002" xr:uid="{00000000-0005-0000-0000-00001F780000}"/>
    <cellStyle name="Normal 407 3 4 2 2" xfId="31003" xr:uid="{00000000-0005-0000-0000-000020780000}"/>
    <cellStyle name="Normal 407 3 4 3" xfId="31004" xr:uid="{00000000-0005-0000-0000-000021780000}"/>
    <cellStyle name="Normal 407 3 5" xfId="31005" xr:uid="{00000000-0005-0000-0000-000022780000}"/>
    <cellStyle name="Normal 407 3 5 2" xfId="31006" xr:uid="{00000000-0005-0000-0000-000023780000}"/>
    <cellStyle name="Normal 407 3 5 2 2" xfId="31007" xr:uid="{00000000-0005-0000-0000-000024780000}"/>
    <cellStyle name="Normal 407 3 5 3" xfId="31008" xr:uid="{00000000-0005-0000-0000-000025780000}"/>
    <cellStyle name="Normal 407 3 6" xfId="31009" xr:uid="{00000000-0005-0000-0000-000026780000}"/>
    <cellStyle name="Normal 407 4" xfId="31010" xr:uid="{00000000-0005-0000-0000-000027780000}"/>
    <cellStyle name="Normal 407 4 2" xfId="31011" xr:uid="{00000000-0005-0000-0000-000028780000}"/>
    <cellStyle name="Normal 407 4 2 2" xfId="31012" xr:uid="{00000000-0005-0000-0000-000029780000}"/>
    <cellStyle name="Normal 407 4 3" xfId="31013" xr:uid="{00000000-0005-0000-0000-00002A780000}"/>
    <cellStyle name="Normal 407 5" xfId="31014" xr:uid="{00000000-0005-0000-0000-00002B780000}"/>
    <cellStyle name="Normal 407 5 2" xfId="31015" xr:uid="{00000000-0005-0000-0000-00002C780000}"/>
    <cellStyle name="Normal 407 5 2 2" xfId="31016" xr:uid="{00000000-0005-0000-0000-00002D780000}"/>
    <cellStyle name="Normal 407 5 3" xfId="31017" xr:uid="{00000000-0005-0000-0000-00002E780000}"/>
    <cellStyle name="Normal 407 6" xfId="31018" xr:uid="{00000000-0005-0000-0000-00002F780000}"/>
    <cellStyle name="Normal 407 6 2" xfId="31019" xr:uid="{00000000-0005-0000-0000-000030780000}"/>
    <cellStyle name="Normal 407 6 2 2" xfId="31020" xr:uid="{00000000-0005-0000-0000-000031780000}"/>
    <cellStyle name="Normal 407 6 3" xfId="31021" xr:uid="{00000000-0005-0000-0000-000032780000}"/>
    <cellStyle name="Normal 407 7" xfId="31022" xr:uid="{00000000-0005-0000-0000-000033780000}"/>
    <cellStyle name="Normal 408" xfId="31023" xr:uid="{00000000-0005-0000-0000-000034780000}"/>
    <cellStyle name="Normal 408 2" xfId="31024" xr:uid="{00000000-0005-0000-0000-000035780000}"/>
    <cellStyle name="Normal 408 2 2" xfId="31025" xr:uid="{00000000-0005-0000-0000-000036780000}"/>
    <cellStyle name="Normal 408 2 2 2" xfId="31026" xr:uid="{00000000-0005-0000-0000-000037780000}"/>
    <cellStyle name="Normal 408 2 3" xfId="31027" xr:uid="{00000000-0005-0000-0000-000038780000}"/>
    <cellStyle name="Normal 408 2 3 2" xfId="31028" xr:uid="{00000000-0005-0000-0000-000039780000}"/>
    <cellStyle name="Normal 408 2 3 2 2" xfId="31029" xr:uid="{00000000-0005-0000-0000-00003A780000}"/>
    <cellStyle name="Normal 408 2 3 3" xfId="31030" xr:uid="{00000000-0005-0000-0000-00003B780000}"/>
    <cellStyle name="Normal 408 2 4" xfId="31031" xr:uid="{00000000-0005-0000-0000-00003C780000}"/>
    <cellStyle name="Normal 408 2 4 2" xfId="31032" xr:uid="{00000000-0005-0000-0000-00003D780000}"/>
    <cellStyle name="Normal 408 2 4 2 2" xfId="31033" xr:uid="{00000000-0005-0000-0000-00003E780000}"/>
    <cellStyle name="Normal 408 2 4 3" xfId="31034" xr:uid="{00000000-0005-0000-0000-00003F780000}"/>
    <cellStyle name="Normal 408 2 5" xfId="31035" xr:uid="{00000000-0005-0000-0000-000040780000}"/>
    <cellStyle name="Normal 408 3" xfId="31036" xr:uid="{00000000-0005-0000-0000-000041780000}"/>
    <cellStyle name="Normal 408 3 2" xfId="31037" xr:uid="{00000000-0005-0000-0000-000042780000}"/>
    <cellStyle name="Normal 408 3 2 2" xfId="31038" xr:uid="{00000000-0005-0000-0000-000043780000}"/>
    <cellStyle name="Normal 408 3 2 2 2" xfId="31039" xr:uid="{00000000-0005-0000-0000-000044780000}"/>
    <cellStyle name="Normal 408 3 2 3" xfId="31040" xr:uid="{00000000-0005-0000-0000-000045780000}"/>
    <cellStyle name="Normal 408 3 2 3 2" xfId="31041" xr:uid="{00000000-0005-0000-0000-000046780000}"/>
    <cellStyle name="Normal 408 3 2 3 2 2" xfId="31042" xr:uid="{00000000-0005-0000-0000-000047780000}"/>
    <cellStyle name="Normal 408 3 2 3 3" xfId="31043" xr:uid="{00000000-0005-0000-0000-000048780000}"/>
    <cellStyle name="Normal 408 3 2 4" xfId="31044" xr:uid="{00000000-0005-0000-0000-000049780000}"/>
    <cellStyle name="Normal 408 3 3" xfId="31045" xr:uid="{00000000-0005-0000-0000-00004A780000}"/>
    <cellStyle name="Normal 408 3 3 2" xfId="31046" xr:uid="{00000000-0005-0000-0000-00004B780000}"/>
    <cellStyle name="Normal 408 3 3 2 2" xfId="31047" xr:uid="{00000000-0005-0000-0000-00004C780000}"/>
    <cellStyle name="Normal 408 3 3 3" xfId="31048" xr:uid="{00000000-0005-0000-0000-00004D780000}"/>
    <cellStyle name="Normal 408 3 4" xfId="31049" xr:uid="{00000000-0005-0000-0000-00004E780000}"/>
    <cellStyle name="Normal 408 3 4 2" xfId="31050" xr:uid="{00000000-0005-0000-0000-00004F780000}"/>
    <cellStyle name="Normal 408 3 4 2 2" xfId="31051" xr:uid="{00000000-0005-0000-0000-000050780000}"/>
    <cellStyle name="Normal 408 3 4 3" xfId="31052" xr:uid="{00000000-0005-0000-0000-000051780000}"/>
    <cellStyle name="Normal 408 3 5" xfId="31053" xr:uid="{00000000-0005-0000-0000-000052780000}"/>
    <cellStyle name="Normal 408 3 5 2" xfId="31054" xr:uid="{00000000-0005-0000-0000-000053780000}"/>
    <cellStyle name="Normal 408 3 5 2 2" xfId="31055" xr:uid="{00000000-0005-0000-0000-000054780000}"/>
    <cellStyle name="Normal 408 3 5 3" xfId="31056" xr:uid="{00000000-0005-0000-0000-000055780000}"/>
    <cellStyle name="Normal 408 3 6" xfId="31057" xr:uid="{00000000-0005-0000-0000-000056780000}"/>
    <cellStyle name="Normal 408 4" xfId="31058" xr:uid="{00000000-0005-0000-0000-000057780000}"/>
    <cellStyle name="Normal 408 4 2" xfId="31059" xr:uid="{00000000-0005-0000-0000-000058780000}"/>
    <cellStyle name="Normal 408 4 2 2" xfId="31060" xr:uid="{00000000-0005-0000-0000-000059780000}"/>
    <cellStyle name="Normal 408 4 3" xfId="31061" xr:uid="{00000000-0005-0000-0000-00005A780000}"/>
    <cellStyle name="Normal 408 5" xfId="31062" xr:uid="{00000000-0005-0000-0000-00005B780000}"/>
    <cellStyle name="Normal 408 5 2" xfId="31063" xr:uid="{00000000-0005-0000-0000-00005C780000}"/>
    <cellStyle name="Normal 408 5 2 2" xfId="31064" xr:uid="{00000000-0005-0000-0000-00005D780000}"/>
    <cellStyle name="Normal 408 5 3" xfId="31065" xr:uid="{00000000-0005-0000-0000-00005E780000}"/>
    <cellStyle name="Normal 408 6" xfId="31066" xr:uid="{00000000-0005-0000-0000-00005F780000}"/>
    <cellStyle name="Normal 408 6 2" xfId="31067" xr:uid="{00000000-0005-0000-0000-000060780000}"/>
    <cellStyle name="Normal 408 6 2 2" xfId="31068" xr:uid="{00000000-0005-0000-0000-000061780000}"/>
    <cellStyle name="Normal 408 6 3" xfId="31069" xr:uid="{00000000-0005-0000-0000-000062780000}"/>
    <cellStyle name="Normal 408 7" xfId="31070" xr:uid="{00000000-0005-0000-0000-000063780000}"/>
    <cellStyle name="Normal 409" xfId="31071" xr:uid="{00000000-0005-0000-0000-000064780000}"/>
    <cellStyle name="Normal 409 2" xfId="31072" xr:uid="{00000000-0005-0000-0000-000065780000}"/>
    <cellStyle name="Normal 409 2 2" xfId="31073" xr:uid="{00000000-0005-0000-0000-000066780000}"/>
    <cellStyle name="Normal 409 2 2 2" xfId="31074" xr:uid="{00000000-0005-0000-0000-000067780000}"/>
    <cellStyle name="Normal 409 2 3" xfId="31075" xr:uid="{00000000-0005-0000-0000-000068780000}"/>
    <cellStyle name="Normal 409 2 3 2" xfId="31076" xr:uid="{00000000-0005-0000-0000-000069780000}"/>
    <cellStyle name="Normal 409 2 3 2 2" xfId="31077" xr:uid="{00000000-0005-0000-0000-00006A780000}"/>
    <cellStyle name="Normal 409 2 3 3" xfId="31078" xr:uid="{00000000-0005-0000-0000-00006B780000}"/>
    <cellStyle name="Normal 409 2 4" xfId="31079" xr:uid="{00000000-0005-0000-0000-00006C780000}"/>
    <cellStyle name="Normal 409 2 4 2" xfId="31080" xr:uid="{00000000-0005-0000-0000-00006D780000}"/>
    <cellStyle name="Normal 409 2 4 2 2" xfId="31081" xr:uid="{00000000-0005-0000-0000-00006E780000}"/>
    <cellStyle name="Normal 409 2 4 3" xfId="31082" xr:uid="{00000000-0005-0000-0000-00006F780000}"/>
    <cellStyle name="Normal 409 2 5" xfId="31083" xr:uid="{00000000-0005-0000-0000-000070780000}"/>
    <cellStyle name="Normal 409 3" xfId="31084" xr:uid="{00000000-0005-0000-0000-000071780000}"/>
    <cellStyle name="Normal 409 3 2" xfId="31085" xr:uid="{00000000-0005-0000-0000-000072780000}"/>
    <cellStyle name="Normal 409 3 2 2" xfId="31086" xr:uid="{00000000-0005-0000-0000-000073780000}"/>
    <cellStyle name="Normal 409 3 2 2 2" xfId="31087" xr:uid="{00000000-0005-0000-0000-000074780000}"/>
    <cellStyle name="Normal 409 3 2 3" xfId="31088" xr:uid="{00000000-0005-0000-0000-000075780000}"/>
    <cellStyle name="Normal 409 3 2 3 2" xfId="31089" xr:uid="{00000000-0005-0000-0000-000076780000}"/>
    <cellStyle name="Normal 409 3 2 3 2 2" xfId="31090" xr:uid="{00000000-0005-0000-0000-000077780000}"/>
    <cellStyle name="Normal 409 3 2 3 3" xfId="31091" xr:uid="{00000000-0005-0000-0000-000078780000}"/>
    <cellStyle name="Normal 409 3 2 4" xfId="31092" xr:uid="{00000000-0005-0000-0000-000079780000}"/>
    <cellStyle name="Normal 409 3 3" xfId="31093" xr:uid="{00000000-0005-0000-0000-00007A780000}"/>
    <cellStyle name="Normal 409 3 3 2" xfId="31094" xr:uid="{00000000-0005-0000-0000-00007B780000}"/>
    <cellStyle name="Normal 409 3 3 2 2" xfId="31095" xr:uid="{00000000-0005-0000-0000-00007C780000}"/>
    <cellStyle name="Normal 409 3 3 3" xfId="31096" xr:uid="{00000000-0005-0000-0000-00007D780000}"/>
    <cellStyle name="Normal 409 3 4" xfId="31097" xr:uid="{00000000-0005-0000-0000-00007E780000}"/>
    <cellStyle name="Normal 409 3 4 2" xfId="31098" xr:uid="{00000000-0005-0000-0000-00007F780000}"/>
    <cellStyle name="Normal 409 3 4 2 2" xfId="31099" xr:uid="{00000000-0005-0000-0000-000080780000}"/>
    <cellStyle name="Normal 409 3 4 3" xfId="31100" xr:uid="{00000000-0005-0000-0000-000081780000}"/>
    <cellStyle name="Normal 409 3 5" xfId="31101" xr:uid="{00000000-0005-0000-0000-000082780000}"/>
    <cellStyle name="Normal 409 3 5 2" xfId="31102" xr:uid="{00000000-0005-0000-0000-000083780000}"/>
    <cellStyle name="Normal 409 3 5 2 2" xfId="31103" xr:uid="{00000000-0005-0000-0000-000084780000}"/>
    <cellStyle name="Normal 409 3 5 3" xfId="31104" xr:uid="{00000000-0005-0000-0000-000085780000}"/>
    <cellStyle name="Normal 409 3 6" xfId="31105" xr:uid="{00000000-0005-0000-0000-000086780000}"/>
    <cellStyle name="Normal 409 4" xfId="31106" xr:uid="{00000000-0005-0000-0000-000087780000}"/>
    <cellStyle name="Normal 409 4 2" xfId="31107" xr:uid="{00000000-0005-0000-0000-000088780000}"/>
    <cellStyle name="Normal 409 4 2 2" xfId="31108" xr:uid="{00000000-0005-0000-0000-000089780000}"/>
    <cellStyle name="Normal 409 4 3" xfId="31109" xr:uid="{00000000-0005-0000-0000-00008A780000}"/>
    <cellStyle name="Normal 409 5" xfId="31110" xr:uid="{00000000-0005-0000-0000-00008B780000}"/>
    <cellStyle name="Normal 409 5 2" xfId="31111" xr:uid="{00000000-0005-0000-0000-00008C780000}"/>
    <cellStyle name="Normal 409 5 2 2" xfId="31112" xr:uid="{00000000-0005-0000-0000-00008D780000}"/>
    <cellStyle name="Normal 409 5 3" xfId="31113" xr:uid="{00000000-0005-0000-0000-00008E780000}"/>
    <cellStyle name="Normal 409 6" xfId="31114" xr:uid="{00000000-0005-0000-0000-00008F780000}"/>
    <cellStyle name="Normal 409 6 2" xfId="31115" xr:uid="{00000000-0005-0000-0000-000090780000}"/>
    <cellStyle name="Normal 409 6 2 2" xfId="31116" xr:uid="{00000000-0005-0000-0000-000091780000}"/>
    <cellStyle name="Normal 409 6 3" xfId="31117" xr:uid="{00000000-0005-0000-0000-000092780000}"/>
    <cellStyle name="Normal 409 7" xfId="31118" xr:uid="{00000000-0005-0000-0000-000093780000}"/>
    <cellStyle name="Normal 41" xfId="31119" xr:uid="{00000000-0005-0000-0000-000094780000}"/>
    <cellStyle name="Normal 41 2" xfId="31120" xr:uid="{00000000-0005-0000-0000-000095780000}"/>
    <cellStyle name="Normal 41 2 2" xfId="31121" xr:uid="{00000000-0005-0000-0000-000096780000}"/>
    <cellStyle name="Normal 41 2 2 2" xfId="31122" xr:uid="{00000000-0005-0000-0000-000097780000}"/>
    <cellStyle name="Normal 41 2 2 2 2" xfId="31123" xr:uid="{00000000-0005-0000-0000-000098780000}"/>
    <cellStyle name="Normal 41 2 2 3" xfId="31124" xr:uid="{00000000-0005-0000-0000-000099780000}"/>
    <cellStyle name="Normal 41 2 2 3 2" xfId="31125" xr:uid="{00000000-0005-0000-0000-00009A780000}"/>
    <cellStyle name="Normal 41 2 2 3 2 2" xfId="31126" xr:uid="{00000000-0005-0000-0000-00009B780000}"/>
    <cellStyle name="Normal 41 2 2 3 3" xfId="31127" xr:uid="{00000000-0005-0000-0000-00009C780000}"/>
    <cellStyle name="Normal 41 2 2 4" xfId="31128" xr:uid="{00000000-0005-0000-0000-00009D780000}"/>
    <cellStyle name="Normal 41 2 2 4 2" xfId="31129" xr:uid="{00000000-0005-0000-0000-00009E780000}"/>
    <cellStyle name="Normal 41 2 2 4 2 2" xfId="31130" xr:uid="{00000000-0005-0000-0000-00009F780000}"/>
    <cellStyle name="Normal 41 2 2 4 3" xfId="31131" xr:uid="{00000000-0005-0000-0000-0000A0780000}"/>
    <cellStyle name="Normal 41 2 2 5" xfId="31132" xr:uid="{00000000-0005-0000-0000-0000A1780000}"/>
    <cellStyle name="Normal 41 2 3" xfId="31133" xr:uid="{00000000-0005-0000-0000-0000A2780000}"/>
    <cellStyle name="Normal 41 2 3 2" xfId="31134" xr:uid="{00000000-0005-0000-0000-0000A3780000}"/>
    <cellStyle name="Normal 41 2 3 2 2" xfId="31135" xr:uid="{00000000-0005-0000-0000-0000A4780000}"/>
    <cellStyle name="Normal 41 2 3 3" xfId="31136" xr:uid="{00000000-0005-0000-0000-0000A5780000}"/>
    <cellStyle name="Normal 41 2 4" xfId="31137" xr:uid="{00000000-0005-0000-0000-0000A6780000}"/>
    <cellStyle name="Normal 41 2 4 2" xfId="31138" xr:uid="{00000000-0005-0000-0000-0000A7780000}"/>
    <cellStyle name="Normal 41 2 4 2 2" xfId="31139" xr:uid="{00000000-0005-0000-0000-0000A8780000}"/>
    <cellStyle name="Normal 41 2 4 3" xfId="31140" xr:uid="{00000000-0005-0000-0000-0000A9780000}"/>
    <cellStyle name="Normal 41 2 5" xfId="31141" xr:uid="{00000000-0005-0000-0000-0000AA780000}"/>
    <cellStyle name="Normal 41 2 5 2" xfId="31142" xr:uid="{00000000-0005-0000-0000-0000AB780000}"/>
    <cellStyle name="Normal 41 2 5 2 2" xfId="31143" xr:uid="{00000000-0005-0000-0000-0000AC780000}"/>
    <cellStyle name="Normal 41 2 5 3" xfId="31144" xr:uid="{00000000-0005-0000-0000-0000AD780000}"/>
    <cellStyle name="Normal 41 2 6" xfId="31145" xr:uid="{00000000-0005-0000-0000-0000AE780000}"/>
    <cellStyle name="Normal 41 3" xfId="31146" xr:uid="{00000000-0005-0000-0000-0000AF780000}"/>
    <cellStyle name="Normal 41 3 2" xfId="31147" xr:uid="{00000000-0005-0000-0000-0000B0780000}"/>
    <cellStyle name="Normal 41 3 2 2" xfId="31148" xr:uid="{00000000-0005-0000-0000-0000B1780000}"/>
    <cellStyle name="Normal 41 3 3" xfId="31149" xr:uid="{00000000-0005-0000-0000-0000B2780000}"/>
    <cellStyle name="Normal 41 3 3 2" xfId="31150" xr:uid="{00000000-0005-0000-0000-0000B3780000}"/>
    <cellStyle name="Normal 41 3 3 2 2" xfId="31151" xr:uid="{00000000-0005-0000-0000-0000B4780000}"/>
    <cellStyle name="Normal 41 3 3 3" xfId="31152" xr:uid="{00000000-0005-0000-0000-0000B5780000}"/>
    <cellStyle name="Normal 41 3 4" xfId="31153" xr:uid="{00000000-0005-0000-0000-0000B6780000}"/>
    <cellStyle name="Normal 41 3 4 2" xfId="31154" xr:uid="{00000000-0005-0000-0000-0000B7780000}"/>
    <cellStyle name="Normal 41 3 4 2 2" xfId="31155" xr:uid="{00000000-0005-0000-0000-0000B8780000}"/>
    <cellStyle name="Normal 41 3 4 3" xfId="31156" xr:uid="{00000000-0005-0000-0000-0000B9780000}"/>
    <cellStyle name="Normal 41 3 5" xfId="31157" xr:uid="{00000000-0005-0000-0000-0000BA780000}"/>
    <cellStyle name="Normal 41 4" xfId="31158" xr:uid="{00000000-0005-0000-0000-0000BB780000}"/>
    <cellStyle name="Normal 41 4 2" xfId="31159" xr:uid="{00000000-0005-0000-0000-0000BC780000}"/>
    <cellStyle name="Normal 41 4 2 2" xfId="31160" xr:uid="{00000000-0005-0000-0000-0000BD780000}"/>
    <cellStyle name="Normal 41 4 3" xfId="31161" xr:uid="{00000000-0005-0000-0000-0000BE780000}"/>
    <cellStyle name="Normal 41 5" xfId="31162" xr:uid="{00000000-0005-0000-0000-0000BF780000}"/>
    <cellStyle name="Normal 41 5 2" xfId="31163" xr:uid="{00000000-0005-0000-0000-0000C0780000}"/>
    <cellStyle name="Normal 41 5 2 2" xfId="31164" xr:uid="{00000000-0005-0000-0000-0000C1780000}"/>
    <cellStyle name="Normal 41 5 3" xfId="31165" xr:uid="{00000000-0005-0000-0000-0000C2780000}"/>
    <cellStyle name="Normal 41 6" xfId="31166" xr:uid="{00000000-0005-0000-0000-0000C3780000}"/>
    <cellStyle name="Normal 41 6 2" xfId="31167" xr:uid="{00000000-0005-0000-0000-0000C4780000}"/>
    <cellStyle name="Normal 41 6 2 2" xfId="31168" xr:uid="{00000000-0005-0000-0000-0000C5780000}"/>
    <cellStyle name="Normal 41 6 3" xfId="31169" xr:uid="{00000000-0005-0000-0000-0000C6780000}"/>
    <cellStyle name="Normal 41 7" xfId="31170" xr:uid="{00000000-0005-0000-0000-0000C7780000}"/>
    <cellStyle name="Normal 410" xfId="31171" xr:uid="{00000000-0005-0000-0000-0000C8780000}"/>
    <cellStyle name="Normal 410 2" xfId="31172" xr:uid="{00000000-0005-0000-0000-0000C9780000}"/>
    <cellStyle name="Normal 410 2 2" xfId="31173" xr:uid="{00000000-0005-0000-0000-0000CA780000}"/>
    <cellStyle name="Normal 410 2 2 2" xfId="31174" xr:uid="{00000000-0005-0000-0000-0000CB780000}"/>
    <cellStyle name="Normal 410 2 3" xfId="31175" xr:uid="{00000000-0005-0000-0000-0000CC780000}"/>
    <cellStyle name="Normal 410 2 3 2" xfId="31176" xr:uid="{00000000-0005-0000-0000-0000CD780000}"/>
    <cellStyle name="Normal 410 2 3 2 2" xfId="31177" xr:uid="{00000000-0005-0000-0000-0000CE780000}"/>
    <cellStyle name="Normal 410 2 3 3" xfId="31178" xr:uid="{00000000-0005-0000-0000-0000CF780000}"/>
    <cellStyle name="Normal 410 2 4" xfId="31179" xr:uid="{00000000-0005-0000-0000-0000D0780000}"/>
    <cellStyle name="Normal 410 2 4 2" xfId="31180" xr:uid="{00000000-0005-0000-0000-0000D1780000}"/>
    <cellStyle name="Normal 410 2 4 2 2" xfId="31181" xr:uid="{00000000-0005-0000-0000-0000D2780000}"/>
    <cellStyle name="Normal 410 2 4 3" xfId="31182" xr:uid="{00000000-0005-0000-0000-0000D3780000}"/>
    <cellStyle name="Normal 410 2 5" xfId="31183" xr:uid="{00000000-0005-0000-0000-0000D4780000}"/>
    <cellStyle name="Normal 410 3" xfId="31184" xr:uid="{00000000-0005-0000-0000-0000D5780000}"/>
    <cellStyle name="Normal 410 3 2" xfId="31185" xr:uid="{00000000-0005-0000-0000-0000D6780000}"/>
    <cellStyle name="Normal 410 3 2 2" xfId="31186" xr:uid="{00000000-0005-0000-0000-0000D7780000}"/>
    <cellStyle name="Normal 410 3 2 2 2" xfId="31187" xr:uid="{00000000-0005-0000-0000-0000D8780000}"/>
    <cellStyle name="Normal 410 3 2 3" xfId="31188" xr:uid="{00000000-0005-0000-0000-0000D9780000}"/>
    <cellStyle name="Normal 410 3 2 3 2" xfId="31189" xr:uid="{00000000-0005-0000-0000-0000DA780000}"/>
    <cellStyle name="Normal 410 3 2 3 2 2" xfId="31190" xr:uid="{00000000-0005-0000-0000-0000DB780000}"/>
    <cellStyle name="Normal 410 3 2 3 3" xfId="31191" xr:uid="{00000000-0005-0000-0000-0000DC780000}"/>
    <cellStyle name="Normal 410 3 2 4" xfId="31192" xr:uid="{00000000-0005-0000-0000-0000DD780000}"/>
    <cellStyle name="Normal 410 3 3" xfId="31193" xr:uid="{00000000-0005-0000-0000-0000DE780000}"/>
    <cellStyle name="Normal 410 3 3 2" xfId="31194" xr:uid="{00000000-0005-0000-0000-0000DF780000}"/>
    <cellStyle name="Normal 410 3 3 2 2" xfId="31195" xr:uid="{00000000-0005-0000-0000-0000E0780000}"/>
    <cellStyle name="Normal 410 3 3 3" xfId="31196" xr:uid="{00000000-0005-0000-0000-0000E1780000}"/>
    <cellStyle name="Normal 410 3 4" xfId="31197" xr:uid="{00000000-0005-0000-0000-0000E2780000}"/>
    <cellStyle name="Normal 410 3 4 2" xfId="31198" xr:uid="{00000000-0005-0000-0000-0000E3780000}"/>
    <cellStyle name="Normal 410 3 4 2 2" xfId="31199" xr:uid="{00000000-0005-0000-0000-0000E4780000}"/>
    <cellStyle name="Normal 410 3 4 3" xfId="31200" xr:uid="{00000000-0005-0000-0000-0000E5780000}"/>
    <cellStyle name="Normal 410 3 5" xfId="31201" xr:uid="{00000000-0005-0000-0000-0000E6780000}"/>
    <cellStyle name="Normal 410 3 5 2" xfId="31202" xr:uid="{00000000-0005-0000-0000-0000E7780000}"/>
    <cellStyle name="Normal 410 3 5 2 2" xfId="31203" xr:uid="{00000000-0005-0000-0000-0000E8780000}"/>
    <cellStyle name="Normal 410 3 5 3" xfId="31204" xr:uid="{00000000-0005-0000-0000-0000E9780000}"/>
    <cellStyle name="Normal 410 3 6" xfId="31205" xr:uid="{00000000-0005-0000-0000-0000EA780000}"/>
    <cellStyle name="Normal 410 4" xfId="31206" xr:uid="{00000000-0005-0000-0000-0000EB780000}"/>
    <cellStyle name="Normal 410 4 2" xfId="31207" xr:uid="{00000000-0005-0000-0000-0000EC780000}"/>
    <cellStyle name="Normal 410 4 2 2" xfId="31208" xr:uid="{00000000-0005-0000-0000-0000ED780000}"/>
    <cellStyle name="Normal 410 4 3" xfId="31209" xr:uid="{00000000-0005-0000-0000-0000EE780000}"/>
    <cellStyle name="Normal 410 5" xfId="31210" xr:uid="{00000000-0005-0000-0000-0000EF780000}"/>
    <cellStyle name="Normal 410 5 2" xfId="31211" xr:uid="{00000000-0005-0000-0000-0000F0780000}"/>
    <cellStyle name="Normal 410 5 2 2" xfId="31212" xr:uid="{00000000-0005-0000-0000-0000F1780000}"/>
    <cellStyle name="Normal 410 5 3" xfId="31213" xr:uid="{00000000-0005-0000-0000-0000F2780000}"/>
    <cellStyle name="Normal 410 6" xfId="31214" xr:uid="{00000000-0005-0000-0000-0000F3780000}"/>
    <cellStyle name="Normal 410 6 2" xfId="31215" xr:uid="{00000000-0005-0000-0000-0000F4780000}"/>
    <cellStyle name="Normal 410 6 2 2" xfId="31216" xr:uid="{00000000-0005-0000-0000-0000F5780000}"/>
    <cellStyle name="Normal 410 6 3" xfId="31217" xr:uid="{00000000-0005-0000-0000-0000F6780000}"/>
    <cellStyle name="Normal 410 7" xfId="31218" xr:uid="{00000000-0005-0000-0000-0000F7780000}"/>
    <cellStyle name="Normal 411" xfId="31219" xr:uid="{00000000-0005-0000-0000-0000F8780000}"/>
    <cellStyle name="Normal 411 2" xfId="31220" xr:uid="{00000000-0005-0000-0000-0000F9780000}"/>
    <cellStyle name="Normal 411 2 2" xfId="31221" xr:uid="{00000000-0005-0000-0000-0000FA780000}"/>
    <cellStyle name="Normal 411 2 2 2" xfId="31222" xr:uid="{00000000-0005-0000-0000-0000FB780000}"/>
    <cellStyle name="Normal 411 2 3" xfId="31223" xr:uid="{00000000-0005-0000-0000-0000FC780000}"/>
    <cellStyle name="Normal 411 2 3 2" xfId="31224" xr:uid="{00000000-0005-0000-0000-0000FD780000}"/>
    <cellStyle name="Normal 411 2 3 2 2" xfId="31225" xr:uid="{00000000-0005-0000-0000-0000FE780000}"/>
    <cellStyle name="Normal 411 2 3 3" xfId="31226" xr:uid="{00000000-0005-0000-0000-0000FF780000}"/>
    <cellStyle name="Normal 411 2 4" xfId="31227" xr:uid="{00000000-0005-0000-0000-000000790000}"/>
    <cellStyle name="Normal 411 2 4 2" xfId="31228" xr:uid="{00000000-0005-0000-0000-000001790000}"/>
    <cellStyle name="Normal 411 2 4 2 2" xfId="31229" xr:uid="{00000000-0005-0000-0000-000002790000}"/>
    <cellStyle name="Normal 411 2 4 3" xfId="31230" xr:uid="{00000000-0005-0000-0000-000003790000}"/>
    <cellStyle name="Normal 411 2 5" xfId="31231" xr:uid="{00000000-0005-0000-0000-000004790000}"/>
    <cellStyle name="Normal 411 3" xfId="31232" xr:uid="{00000000-0005-0000-0000-000005790000}"/>
    <cellStyle name="Normal 411 3 2" xfId="31233" xr:uid="{00000000-0005-0000-0000-000006790000}"/>
    <cellStyle name="Normal 411 3 2 2" xfId="31234" xr:uid="{00000000-0005-0000-0000-000007790000}"/>
    <cellStyle name="Normal 411 3 2 2 2" xfId="31235" xr:uid="{00000000-0005-0000-0000-000008790000}"/>
    <cellStyle name="Normal 411 3 2 3" xfId="31236" xr:uid="{00000000-0005-0000-0000-000009790000}"/>
    <cellStyle name="Normal 411 3 2 3 2" xfId="31237" xr:uid="{00000000-0005-0000-0000-00000A790000}"/>
    <cellStyle name="Normal 411 3 2 3 2 2" xfId="31238" xr:uid="{00000000-0005-0000-0000-00000B790000}"/>
    <cellStyle name="Normal 411 3 2 3 3" xfId="31239" xr:uid="{00000000-0005-0000-0000-00000C790000}"/>
    <cellStyle name="Normal 411 3 2 4" xfId="31240" xr:uid="{00000000-0005-0000-0000-00000D790000}"/>
    <cellStyle name="Normal 411 3 3" xfId="31241" xr:uid="{00000000-0005-0000-0000-00000E790000}"/>
    <cellStyle name="Normal 411 3 3 2" xfId="31242" xr:uid="{00000000-0005-0000-0000-00000F790000}"/>
    <cellStyle name="Normal 411 3 3 2 2" xfId="31243" xr:uid="{00000000-0005-0000-0000-000010790000}"/>
    <cellStyle name="Normal 411 3 3 3" xfId="31244" xr:uid="{00000000-0005-0000-0000-000011790000}"/>
    <cellStyle name="Normal 411 3 4" xfId="31245" xr:uid="{00000000-0005-0000-0000-000012790000}"/>
    <cellStyle name="Normal 411 3 4 2" xfId="31246" xr:uid="{00000000-0005-0000-0000-000013790000}"/>
    <cellStyle name="Normal 411 3 4 2 2" xfId="31247" xr:uid="{00000000-0005-0000-0000-000014790000}"/>
    <cellStyle name="Normal 411 3 4 3" xfId="31248" xr:uid="{00000000-0005-0000-0000-000015790000}"/>
    <cellStyle name="Normal 411 3 5" xfId="31249" xr:uid="{00000000-0005-0000-0000-000016790000}"/>
    <cellStyle name="Normal 411 3 5 2" xfId="31250" xr:uid="{00000000-0005-0000-0000-000017790000}"/>
    <cellStyle name="Normal 411 3 5 2 2" xfId="31251" xr:uid="{00000000-0005-0000-0000-000018790000}"/>
    <cellStyle name="Normal 411 3 5 3" xfId="31252" xr:uid="{00000000-0005-0000-0000-000019790000}"/>
    <cellStyle name="Normal 411 3 6" xfId="31253" xr:uid="{00000000-0005-0000-0000-00001A790000}"/>
    <cellStyle name="Normal 411 4" xfId="31254" xr:uid="{00000000-0005-0000-0000-00001B790000}"/>
    <cellStyle name="Normal 411 4 2" xfId="31255" xr:uid="{00000000-0005-0000-0000-00001C790000}"/>
    <cellStyle name="Normal 411 4 2 2" xfId="31256" xr:uid="{00000000-0005-0000-0000-00001D790000}"/>
    <cellStyle name="Normal 411 4 3" xfId="31257" xr:uid="{00000000-0005-0000-0000-00001E790000}"/>
    <cellStyle name="Normal 411 5" xfId="31258" xr:uid="{00000000-0005-0000-0000-00001F790000}"/>
    <cellStyle name="Normal 411 5 2" xfId="31259" xr:uid="{00000000-0005-0000-0000-000020790000}"/>
    <cellStyle name="Normal 411 5 2 2" xfId="31260" xr:uid="{00000000-0005-0000-0000-000021790000}"/>
    <cellStyle name="Normal 411 5 3" xfId="31261" xr:uid="{00000000-0005-0000-0000-000022790000}"/>
    <cellStyle name="Normal 411 6" xfId="31262" xr:uid="{00000000-0005-0000-0000-000023790000}"/>
    <cellStyle name="Normal 411 6 2" xfId="31263" xr:uid="{00000000-0005-0000-0000-000024790000}"/>
    <cellStyle name="Normal 411 6 2 2" xfId="31264" xr:uid="{00000000-0005-0000-0000-000025790000}"/>
    <cellStyle name="Normal 411 6 3" xfId="31265" xr:uid="{00000000-0005-0000-0000-000026790000}"/>
    <cellStyle name="Normal 411 7" xfId="31266" xr:uid="{00000000-0005-0000-0000-000027790000}"/>
    <cellStyle name="Normal 412" xfId="31267" xr:uid="{00000000-0005-0000-0000-000028790000}"/>
    <cellStyle name="Normal 412 2" xfId="31268" xr:uid="{00000000-0005-0000-0000-000029790000}"/>
    <cellStyle name="Normal 412 2 2" xfId="31269" xr:uid="{00000000-0005-0000-0000-00002A790000}"/>
    <cellStyle name="Normal 412 2 2 2" xfId="31270" xr:uid="{00000000-0005-0000-0000-00002B790000}"/>
    <cellStyle name="Normal 412 2 3" xfId="31271" xr:uid="{00000000-0005-0000-0000-00002C790000}"/>
    <cellStyle name="Normal 412 2 3 2" xfId="31272" xr:uid="{00000000-0005-0000-0000-00002D790000}"/>
    <cellStyle name="Normal 412 2 3 2 2" xfId="31273" xr:uid="{00000000-0005-0000-0000-00002E790000}"/>
    <cellStyle name="Normal 412 2 3 3" xfId="31274" xr:uid="{00000000-0005-0000-0000-00002F790000}"/>
    <cellStyle name="Normal 412 2 4" xfId="31275" xr:uid="{00000000-0005-0000-0000-000030790000}"/>
    <cellStyle name="Normal 412 2 4 2" xfId="31276" xr:uid="{00000000-0005-0000-0000-000031790000}"/>
    <cellStyle name="Normal 412 2 4 2 2" xfId="31277" xr:uid="{00000000-0005-0000-0000-000032790000}"/>
    <cellStyle name="Normal 412 2 4 3" xfId="31278" xr:uid="{00000000-0005-0000-0000-000033790000}"/>
    <cellStyle name="Normal 412 2 5" xfId="31279" xr:uid="{00000000-0005-0000-0000-000034790000}"/>
    <cellStyle name="Normal 412 3" xfId="31280" xr:uid="{00000000-0005-0000-0000-000035790000}"/>
    <cellStyle name="Normal 412 3 2" xfId="31281" xr:uid="{00000000-0005-0000-0000-000036790000}"/>
    <cellStyle name="Normal 412 3 2 2" xfId="31282" xr:uid="{00000000-0005-0000-0000-000037790000}"/>
    <cellStyle name="Normal 412 3 2 2 2" xfId="31283" xr:uid="{00000000-0005-0000-0000-000038790000}"/>
    <cellStyle name="Normal 412 3 2 3" xfId="31284" xr:uid="{00000000-0005-0000-0000-000039790000}"/>
    <cellStyle name="Normal 412 3 2 3 2" xfId="31285" xr:uid="{00000000-0005-0000-0000-00003A790000}"/>
    <cellStyle name="Normal 412 3 2 3 2 2" xfId="31286" xr:uid="{00000000-0005-0000-0000-00003B790000}"/>
    <cellStyle name="Normal 412 3 2 3 3" xfId="31287" xr:uid="{00000000-0005-0000-0000-00003C790000}"/>
    <cellStyle name="Normal 412 3 2 4" xfId="31288" xr:uid="{00000000-0005-0000-0000-00003D790000}"/>
    <cellStyle name="Normal 412 3 3" xfId="31289" xr:uid="{00000000-0005-0000-0000-00003E790000}"/>
    <cellStyle name="Normal 412 3 3 2" xfId="31290" xr:uid="{00000000-0005-0000-0000-00003F790000}"/>
    <cellStyle name="Normal 412 3 3 2 2" xfId="31291" xr:uid="{00000000-0005-0000-0000-000040790000}"/>
    <cellStyle name="Normal 412 3 3 3" xfId="31292" xr:uid="{00000000-0005-0000-0000-000041790000}"/>
    <cellStyle name="Normal 412 3 4" xfId="31293" xr:uid="{00000000-0005-0000-0000-000042790000}"/>
    <cellStyle name="Normal 412 3 4 2" xfId="31294" xr:uid="{00000000-0005-0000-0000-000043790000}"/>
    <cellStyle name="Normal 412 3 4 2 2" xfId="31295" xr:uid="{00000000-0005-0000-0000-000044790000}"/>
    <cellStyle name="Normal 412 3 4 3" xfId="31296" xr:uid="{00000000-0005-0000-0000-000045790000}"/>
    <cellStyle name="Normal 412 3 5" xfId="31297" xr:uid="{00000000-0005-0000-0000-000046790000}"/>
    <cellStyle name="Normal 412 3 5 2" xfId="31298" xr:uid="{00000000-0005-0000-0000-000047790000}"/>
    <cellStyle name="Normal 412 3 5 2 2" xfId="31299" xr:uid="{00000000-0005-0000-0000-000048790000}"/>
    <cellStyle name="Normal 412 3 5 3" xfId="31300" xr:uid="{00000000-0005-0000-0000-000049790000}"/>
    <cellStyle name="Normal 412 3 6" xfId="31301" xr:uid="{00000000-0005-0000-0000-00004A790000}"/>
    <cellStyle name="Normal 412 4" xfId="31302" xr:uid="{00000000-0005-0000-0000-00004B790000}"/>
    <cellStyle name="Normal 412 4 2" xfId="31303" xr:uid="{00000000-0005-0000-0000-00004C790000}"/>
    <cellStyle name="Normal 412 4 2 2" xfId="31304" xr:uid="{00000000-0005-0000-0000-00004D790000}"/>
    <cellStyle name="Normal 412 4 3" xfId="31305" xr:uid="{00000000-0005-0000-0000-00004E790000}"/>
    <cellStyle name="Normal 412 5" xfId="31306" xr:uid="{00000000-0005-0000-0000-00004F790000}"/>
    <cellStyle name="Normal 412 5 2" xfId="31307" xr:uid="{00000000-0005-0000-0000-000050790000}"/>
    <cellStyle name="Normal 412 5 2 2" xfId="31308" xr:uid="{00000000-0005-0000-0000-000051790000}"/>
    <cellStyle name="Normal 412 5 3" xfId="31309" xr:uid="{00000000-0005-0000-0000-000052790000}"/>
    <cellStyle name="Normal 412 6" xfId="31310" xr:uid="{00000000-0005-0000-0000-000053790000}"/>
    <cellStyle name="Normal 412 6 2" xfId="31311" xr:uid="{00000000-0005-0000-0000-000054790000}"/>
    <cellStyle name="Normal 412 6 2 2" xfId="31312" xr:uid="{00000000-0005-0000-0000-000055790000}"/>
    <cellStyle name="Normal 412 6 3" xfId="31313" xr:uid="{00000000-0005-0000-0000-000056790000}"/>
    <cellStyle name="Normal 412 7" xfId="31314" xr:uid="{00000000-0005-0000-0000-000057790000}"/>
    <cellStyle name="Normal 413" xfId="31315" xr:uid="{00000000-0005-0000-0000-000058790000}"/>
    <cellStyle name="Normal 413 2" xfId="31316" xr:uid="{00000000-0005-0000-0000-000059790000}"/>
    <cellStyle name="Normal 413 2 2" xfId="31317" xr:uid="{00000000-0005-0000-0000-00005A790000}"/>
    <cellStyle name="Normal 413 2 2 2" xfId="31318" xr:uid="{00000000-0005-0000-0000-00005B790000}"/>
    <cellStyle name="Normal 413 2 3" xfId="31319" xr:uid="{00000000-0005-0000-0000-00005C790000}"/>
    <cellStyle name="Normal 413 2 3 2" xfId="31320" xr:uid="{00000000-0005-0000-0000-00005D790000}"/>
    <cellStyle name="Normal 413 2 3 2 2" xfId="31321" xr:uid="{00000000-0005-0000-0000-00005E790000}"/>
    <cellStyle name="Normal 413 2 3 3" xfId="31322" xr:uid="{00000000-0005-0000-0000-00005F790000}"/>
    <cellStyle name="Normal 413 2 4" xfId="31323" xr:uid="{00000000-0005-0000-0000-000060790000}"/>
    <cellStyle name="Normal 413 2 4 2" xfId="31324" xr:uid="{00000000-0005-0000-0000-000061790000}"/>
    <cellStyle name="Normal 413 2 4 2 2" xfId="31325" xr:uid="{00000000-0005-0000-0000-000062790000}"/>
    <cellStyle name="Normal 413 2 4 3" xfId="31326" xr:uid="{00000000-0005-0000-0000-000063790000}"/>
    <cellStyle name="Normal 413 2 5" xfId="31327" xr:uid="{00000000-0005-0000-0000-000064790000}"/>
    <cellStyle name="Normal 413 3" xfId="31328" xr:uid="{00000000-0005-0000-0000-000065790000}"/>
    <cellStyle name="Normal 413 3 2" xfId="31329" xr:uid="{00000000-0005-0000-0000-000066790000}"/>
    <cellStyle name="Normal 413 3 2 2" xfId="31330" xr:uid="{00000000-0005-0000-0000-000067790000}"/>
    <cellStyle name="Normal 413 3 2 2 2" xfId="31331" xr:uid="{00000000-0005-0000-0000-000068790000}"/>
    <cellStyle name="Normal 413 3 2 3" xfId="31332" xr:uid="{00000000-0005-0000-0000-000069790000}"/>
    <cellStyle name="Normal 413 3 2 3 2" xfId="31333" xr:uid="{00000000-0005-0000-0000-00006A790000}"/>
    <cellStyle name="Normal 413 3 2 3 2 2" xfId="31334" xr:uid="{00000000-0005-0000-0000-00006B790000}"/>
    <cellStyle name="Normal 413 3 2 3 3" xfId="31335" xr:uid="{00000000-0005-0000-0000-00006C790000}"/>
    <cellStyle name="Normal 413 3 2 4" xfId="31336" xr:uid="{00000000-0005-0000-0000-00006D790000}"/>
    <cellStyle name="Normal 413 3 3" xfId="31337" xr:uid="{00000000-0005-0000-0000-00006E790000}"/>
    <cellStyle name="Normal 413 3 3 2" xfId="31338" xr:uid="{00000000-0005-0000-0000-00006F790000}"/>
    <cellStyle name="Normal 413 3 3 2 2" xfId="31339" xr:uid="{00000000-0005-0000-0000-000070790000}"/>
    <cellStyle name="Normal 413 3 3 3" xfId="31340" xr:uid="{00000000-0005-0000-0000-000071790000}"/>
    <cellStyle name="Normal 413 3 4" xfId="31341" xr:uid="{00000000-0005-0000-0000-000072790000}"/>
    <cellStyle name="Normal 413 3 4 2" xfId="31342" xr:uid="{00000000-0005-0000-0000-000073790000}"/>
    <cellStyle name="Normal 413 3 4 2 2" xfId="31343" xr:uid="{00000000-0005-0000-0000-000074790000}"/>
    <cellStyle name="Normal 413 3 4 3" xfId="31344" xr:uid="{00000000-0005-0000-0000-000075790000}"/>
    <cellStyle name="Normal 413 3 5" xfId="31345" xr:uid="{00000000-0005-0000-0000-000076790000}"/>
    <cellStyle name="Normal 413 3 5 2" xfId="31346" xr:uid="{00000000-0005-0000-0000-000077790000}"/>
    <cellStyle name="Normal 413 3 5 2 2" xfId="31347" xr:uid="{00000000-0005-0000-0000-000078790000}"/>
    <cellStyle name="Normal 413 3 5 3" xfId="31348" xr:uid="{00000000-0005-0000-0000-000079790000}"/>
    <cellStyle name="Normal 413 3 6" xfId="31349" xr:uid="{00000000-0005-0000-0000-00007A790000}"/>
    <cellStyle name="Normal 413 4" xfId="31350" xr:uid="{00000000-0005-0000-0000-00007B790000}"/>
    <cellStyle name="Normal 413 4 2" xfId="31351" xr:uid="{00000000-0005-0000-0000-00007C790000}"/>
    <cellStyle name="Normal 413 4 2 2" xfId="31352" xr:uid="{00000000-0005-0000-0000-00007D790000}"/>
    <cellStyle name="Normal 413 4 3" xfId="31353" xr:uid="{00000000-0005-0000-0000-00007E790000}"/>
    <cellStyle name="Normal 413 5" xfId="31354" xr:uid="{00000000-0005-0000-0000-00007F790000}"/>
    <cellStyle name="Normal 413 5 2" xfId="31355" xr:uid="{00000000-0005-0000-0000-000080790000}"/>
    <cellStyle name="Normal 413 5 2 2" xfId="31356" xr:uid="{00000000-0005-0000-0000-000081790000}"/>
    <cellStyle name="Normal 413 5 3" xfId="31357" xr:uid="{00000000-0005-0000-0000-000082790000}"/>
    <cellStyle name="Normal 413 6" xfId="31358" xr:uid="{00000000-0005-0000-0000-000083790000}"/>
    <cellStyle name="Normal 413 6 2" xfId="31359" xr:uid="{00000000-0005-0000-0000-000084790000}"/>
    <cellStyle name="Normal 413 6 2 2" xfId="31360" xr:uid="{00000000-0005-0000-0000-000085790000}"/>
    <cellStyle name="Normal 413 6 3" xfId="31361" xr:uid="{00000000-0005-0000-0000-000086790000}"/>
    <cellStyle name="Normal 413 7" xfId="31362" xr:uid="{00000000-0005-0000-0000-000087790000}"/>
    <cellStyle name="Normal 414" xfId="31363" xr:uid="{00000000-0005-0000-0000-000088790000}"/>
    <cellStyle name="Normal 414 2" xfId="31364" xr:uid="{00000000-0005-0000-0000-000089790000}"/>
    <cellStyle name="Normal 414 2 2" xfId="31365" xr:uid="{00000000-0005-0000-0000-00008A790000}"/>
    <cellStyle name="Normal 414 2 2 2" xfId="31366" xr:uid="{00000000-0005-0000-0000-00008B790000}"/>
    <cellStyle name="Normal 414 2 3" xfId="31367" xr:uid="{00000000-0005-0000-0000-00008C790000}"/>
    <cellStyle name="Normal 414 2 3 2" xfId="31368" xr:uid="{00000000-0005-0000-0000-00008D790000}"/>
    <cellStyle name="Normal 414 2 3 2 2" xfId="31369" xr:uid="{00000000-0005-0000-0000-00008E790000}"/>
    <cellStyle name="Normal 414 2 3 3" xfId="31370" xr:uid="{00000000-0005-0000-0000-00008F790000}"/>
    <cellStyle name="Normal 414 2 4" xfId="31371" xr:uid="{00000000-0005-0000-0000-000090790000}"/>
    <cellStyle name="Normal 414 2 4 2" xfId="31372" xr:uid="{00000000-0005-0000-0000-000091790000}"/>
    <cellStyle name="Normal 414 2 4 2 2" xfId="31373" xr:uid="{00000000-0005-0000-0000-000092790000}"/>
    <cellStyle name="Normal 414 2 4 3" xfId="31374" xr:uid="{00000000-0005-0000-0000-000093790000}"/>
    <cellStyle name="Normal 414 2 5" xfId="31375" xr:uid="{00000000-0005-0000-0000-000094790000}"/>
    <cellStyle name="Normal 414 3" xfId="31376" xr:uid="{00000000-0005-0000-0000-000095790000}"/>
    <cellStyle name="Normal 414 3 2" xfId="31377" xr:uid="{00000000-0005-0000-0000-000096790000}"/>
    <cellStyle name="Normal 414 3 2 2" xfId="31378" xr:uid="{00000000-0005-0000-0000-000097790000}"/>
    <cellStyle name="Normal 414 3 2 2 2" xfId="31379" xr:uid="{00000000-0005-0000-0000-000098790000}"/>
    <cellStyle name="Normal 414 3 2 3" xfId="31380" xr:uid="{00000000-0005-0000-0000-000099790000}"/>
    <cellStyle name="Normal 414 3 2 3 2" xfId="31381" xr:uid="{00000000-0005-0000-0000-00009A790000}"/>
    <cellStyle name="Normal 414 3 2 3 2 2" xfId="31382" xr:uid="{00000000-0005-0000-0000-00009B790000}"/>
    <cellStyle name="Normal 414 3 2 3 3" xfId="31383" xr:uid="{00000000-0005-0000-0000-00009C790000}"/>
    <cellStyle name="Normal 414 3 2 4" xfId="31384" xr:uid="{00000000-0005-0000-0000-00009D790000}"/>
    <cellStyle name="Normal 414 3 3" xfId="31385" xr:uid="{00000000-0005-0000-0000-00009E790000}"/>
    <cellStyle name="Normal 414 3 3 2" xfId="31386" xr:uid="{00000000-0005-0000-0000-00009F790000}"/>
    <cellStyle name="Normal 414 3 3 2 2" xfId="31387" xr:uid="{00000000-0005-0000-0000-0000A0790000}"/>
    <cellStyle name="Normal 414 3 3 3" xfId="31388" xr:uid="{00000000-0005-0000-0000-0000A1790000}"/>
    <cellStyle name="Normal 414 3 4" xfId="31389" xr:uid="{00000000-0005-0000-0000-0000A2790000}"/>
    <cellStyle name="Normal 414 3 4 2" xfId="31390" xr:uid="{00000000-0005-0000-0000-0000A3790000}"/>
    <cellStyle name="Normal 414 3 4 2 2" xfId="31391" xr:uid="{00000000-0005-0000-0000-0000A4790000}"/>
    <cellStyle name="Normal 414 3 4 3" xfId="31392" xr:uid="{00000000-0005-0000-0000-0000A5790000}"/>
    <cellStyle name="Normal 414 3 5" xfId="31393" xr:uid="{00000000-0005-0000-0000-0000A6790000}"/>
    <cellStyle name="Normal 414 3 5 2" xfId="31394" xr:uid="{00000000-0005-0000-0000-0000A7790000}"/>
    <cellStyle name="Normal 414 3 5 2 2" xfId="31395" xr:uid="{00000000-0005-0000-0000-0000A8790000}"/>
    <cellStyle name="Normal 414 3 5 3" xfId="31396" xr:uid="{00000000-0005-0000-0000-0000A9790000}"/>
    <cellStyle name="Normal 414 3 6" xfId="31397" xr:uid="{00000000-0005-0000-0000-0000AA790000}"/>
    <cellStyle name="Normal 414 4" xfId="31398" xr:uid="{00000000-0005-0000-0000-0000AB790000}"/>
    <cellStyle name="Normal 414 4 2" xfId="31399" xr:uid="{00000000-0005-0000-0000-0000AC790000}"/>
    <cellStyle name="Normal 414 4 2 2" xfId="31400" xr:uid="{00000000-0005-0000-0000-0000AD790000}"/>
    <cellStyle name="Normal 414 4 3" xfId="31401" xr:uid="{00000000-0005-0000-0000-0000AE790000}"/>
    <cellStyle name="Normal 414 5" xfId="31402" xr:uid="{00000000-0005-0000-0000-0000AF790000}"/>
    <cellStyle name="Normal 414 5 2" xfId="31403" xr:uid="{00000000-0005-0000-0000-0000B0790000}"/>
    <cellStyle name="Normal 414 5 2 2" xfId="31404" xr:uid="{00000000-0005-0000-0000-0000B1790000}"/>
    <cellStyle name="Normal 414 5 3" xfId="31405" xr:uid="{00000000-0005-0000-0000-0000B2790000}"/>
    <cellStyle name="Normal 414 6" xfId="31406" xr:uid="{00000000-0005-0000-0000-0000B3790000}"/>
    <cellStyle name="Normal 414 6 2" xfId="31407" xr:uid="{00000000-0005-0000-0000-0000B4790000}"/>
    <cellStyle name="Normal 414 6 2 2" xfId="31408" xr:uid="{00000000-0005-0000-0000-0000B5790000}"/>
    <cellStyle name="Normal 414 6 3" xfId="31409" xr:uid="{00000000-0005-0000-0000-0000B6790000}"/>
    <cellStyle name="Normal 414 7" xfId="31410" xr:uid="{00000000-0005-0000-0000-0000B7790000}"/>
    <cellStyle name="Normal 415" xfId="31411" xr:uid="{00000000-0005-0000-0000-0000B8790000}"/>
    <cellStyle name="Normal 415 2" xfId="31412" xr:uid="{00000000-0005-0000-0000-0000B9790000}"/>
    <cellStyle name="Normal 415 2 2" xfId="31413" xr:uid="{00000000-0005-0000-0000-0000BA790000}"/>
    <cellStyle name="Normal 415 2 2 2" xfId="31414" xr:uid="{00000000-0005-0000-0000-0000BB790000}"/>
    <cellStyle name="Normal 415 2 3" xfId="31415" xr:uid="{00000000-0005-0000-0000-0000BC790000}"/>
    <cellStyle name="Normal 415 2 3 2" xfId="31416" xr:uid="{00000000-0005-0000-0000-0000BD790000}"/>
    <cellStyle name="Normal 415 2 3 2 2" xfId="31417" xr:uid="{00000000-0005-0000-0000-0000BE790000}"/>
    <cellStyle name="Normal 415 2 3 3" xfId="31418" xr:uid="{00000000-0005-0000-0000-0000BF790000}"/>
    <cellStyle name="Normal 415 2 4" xfId="31419" xr:uid="{00000000-0005-0000-0000-0000C0790000}"/>
    <cellStyle name="Normal 415 2 4 2" xfId="31420" xr:uid="{00000000-0005-0000-0000-0000C1790000}"/>
    <cellStyle name="Normal 415 2 4 2 2" xfId="31421" xr:uid="{00000000-0005-0000-0000-0000C2790000}"/>
    <cellStyle name="Normal 415 2 4 3" xfId="31422" xr:uid="{00000000-0005-0000-0000-0000C3790000}"/>
    <cellStyle name="Normal 415 2 5" xfId="31423" xr:uid="{00000000-0005-0000-0000-0000C4790000}"/>
    <cellStyle name="Normal 415 3" xfId="31424" xr:uid="{00000000-0005-0000-0000-0000C5790000}"/>
    <cellStyle name="Normal 415 3 2" xfId="31425" xr:uid="{00000000-0005-0000-0000-0000C6790000}"/>
    <cellStyle name="Normal 415 3 2 2" xfId="31426" xr:uid="{00000000-0005-0000-0000-0000C7790000}"/>
    <cellStyle name="Normal 415 3 2 2 2" xfId="31427" xr:uid="{00000000-0005-0000-0000-0000C8790000}"/>
    <cellStyle name="Normal 415 3 2 3" xfId="31428" xr:uid="{00000000-0005-0000-0000-0000C9790000}"/>
    <cellStyle name="Normal 415 3 2 3 2" xfId="31429" xr:uid="{00000000-0005-0000-0000-0000CA790000}"/>
    <cellStyle name="Normal 415 3 2 3 2 2" xfId="31430" xr:uid="{00000000-0005-0000-0000-0000CB790000}"/>
    <cellStyle name="Normal 415 3 2 3 3" xfId="31431" xr:uid="{00000000-0005-0000-0000-0000CC790000}"/>
    <cellStyle name="Normal 415 3 2 4" xfId="31432" xr:uid="{00000000-0005-0000-0000-0000CD790000}"/>
    <cellStyle name="Normal 415 3 3" xfId="31433" xr:uid="{00000000-0005-0000-0000-0000CE790000}"/>
    <cellStyle name="Normal 415 3 3 2" xfId="31434" xr:uid="{00000000-0005-0000-0000-0000CF790000}"/>
    <cellStyle name="Normal 415 3 3 2 2" xfId="31435" xr:uid="{00000000-0005-0000-0000-0000D0790000}"/>
    <cellStyle name="Normal 415 3 3 3" xfId="31436" xr:uid="{00000000-0005-0000-0000-0000D1790000}"/>
    <cellStyle name="Normal 415 3 4" xfId="31437" xr:uid="{00000000-0005-0000-0000-0000D2790000}"/>
    <cellStyle name="Normal 415 3 4 2" xfId="31438" xr:uid="{00000000-0005-0000-0000-0000D3790000}"/>
    <cellStyle name="Normal 415 3 4 2 2" xfId="31439" xr:uid="{00000000-0005-0000-0000-0000D4790000}"/>
    <cellStyle name="Normal 415 3 4 3" xfId="31440" xr:uid="{00000000-0005-0000-0000-0000D5790000}"/>
    <cellStyle name="Normal 415 3 5" xfId="31441" xr:uid="{00000000-0005-0000-0000-0000D6790000}"/>
    <cellStyle name="Normal 415 3 5 2" xfId="31442" xr:uid="{00000000-0005-0000-0000-0000D7790000}"/>
    <cellStyle name="Normal 415 3 5 2 2" xfId="31443" xr:uid="{00000000-0005-0000-0000-0000D8790000}"/>
    <cellStyle name="Normal 415 3 5 3" xfId="31444" xr:uid="{00000000-0005-0000-0000-0000D9790000}"/>
    <cellStyle name="Normal 415 3 6" xfId="31445" xr:uid="{00000000-0005-0000-0000-0000DA790000}"/>
    <cellStyle name="Normal 415 4" xfId="31446" xr:uid="{00000000-0005-0000-0000-0000DB790000}"/>
    <cellStyle name="Normal 415 4 2" xfId="31447" xr:uid="{00000000-0005-0000-0000-0000DC790000}"/>
    <cellStyle name="Normal 415 4 2 2" xfId="31448" xr:uid="{00000000-0005-0000-0000-0000DD790000}"/>
    <cellStyle name="Normal 415 4 3" xfId="31449" xr:uid="{00000000-0005-0000-0000-0000DE790000}"/>
    <cellStyle name="Normal 415 5" xfId="31450" xr:uid="{00000000-0005-0000-0000-0000DF790000}"/>
    <cellStyle name="Normal 415 5 2" xfId="31451" xr:uid="{00000000-0005-0000-0000-0000E0790000}"/>
    <cellStyle name="Normal 415 5 2 2" xfId="31452" xr:uid="{00000000-0005-0000-0000-0000E1790000}"/>
    <cellStyle name="Normal 415 5 3" xfId="31453" xr:uid="{00000000-0005-0000-0000-0000E2790000}"/>
    <cellStyle name="Normal 415 6" xfId="31454" xr:uid="{00000000-0005-0000-0000-0000E3790000}"/>
    <cellStyle name="Normal 415 6 2" xfId="31455" xr:uid="{00000000-0005-0000-0000-0000E4790000}"/>
    <cellStyle name="Normal 415 6 2 2" xfId="31456" xr:uid="{00000000-0005-0000-0000-0000E5790000}"/>
    <cellStyle name="Normal 415 6 3" xfId="31457" xr:uid="{00000000-0005-0000-0000-0000E6790000}"/>
    <cellStyle name="Normal 415 7" xfId="31458" xr:uid="{00000000-0005-0000-0000-0000E7790000}"/>
    <cellStyle name="Normal 416" xfId="31459" xr:uid="{00000000-0005-0000-0000-0000E8790000}"/>
    <cellStyle name="Normal 416 2" xfId="31460" xr:uid="{00000000-0005-0000-0000-0000E9790000}"/>
    <cellStyle name="Normal 416 2 2" xfId="31461" xr:uid="{00000000-0005-0000-0000-0000EA790000}"/>
    <cellStyle name="Normal 416 2 2 2" xfId="31462" xr:uid="{00000000-0005-0000-0000-0000EB790000}"/>
    <cellStyle name="Normal 416 2 3" xfId="31463" xr:uid="{00000000-0005-0000-0000-0000EC790000}"/>
    <cellStyle name="Normal 416 2 3 2" xfId="31464" xr:uid="{00000000-0005-0000-0000-0000ED790000}"/>
    <cellStyle name="Normal 416 2 3 2 2" xfId="31465" xr:uid="{00000000-0005-0000-0000-0000EE790000}"/>
    <cellStyle name="Normal 416 2 3 3" xfId="31466" xr:uid="{00000000-0005-0000-0000-0000EF790000}"/>
    <cellStyle name="Normal 416 2 4" xfId="31467" xr:uid="{00000000-0005-0000-0000-0000F0790000}"/>
    <cellStyle name="Normal 416 2 4 2" xfId="31468" xr:uid="{00000000-0005-0000-0000-0000F1790000}"/>
    <cellStyle name="Normal 416 2 4 2 2" xfId="31469" xr:uid="{00000000-0005-0000-0000-0000F2790000}"/>
    <cellStyle name="Normal 416 2 4 3" xfId="31470" xr:uid="{00000000-0005-0000-0000-0000F3790000}"/>
    <cellStyle name="Normal 416 2 5" xfId="31471" xr:uid="{00000000-0005-0000-0000-0000F4790000}"/>
    <cellStyle name="Normal 416 3" xfId="31472" xr:uid="{00000000-0005-0000-0000-0000F5790000}"/>
    <cellStyle name="Normal 416 3 2" xfId="31473" xr:uid="{00000000-0005-0000-0000-0000F6790000}"/>
    <cellStyle name="Normal 416 3 2 2" xfId="31474" xr:uid="{00000000-0005-0000-0000-0000F7790000}"/>
    <cellStyle name="Normal 416 3 2 2 2" xfId="31475" xr:uid="{00000000-0005-0000-0000-0000F8790000}"/>
    <cellStyle name="Normal 416 3 2 3" xfId="31476" xr:uid="{00000000-0005-0000-0000-0000F9790000}"/>
    <cellStyle name="Normal 416 3 2 3 2" xfId="31477" xr:uid="{00000000-0005-0000-0000-0000FA790000}"/>
    <cellStyle name="Normal 416 3 2 3 2 2" xfId="31478" xr:uid="{00000000-0005-0000-0000-0000FB790000}"/>
    <cellStyle name="Normal 416 3 2 3 3" xfId="31479" xr:uid="{00000000-0005-0000-0000-0000FC790000}"/>
    <cellStyle name="Normal 416 3 2 4" xfId="31480" xr:uid="{00000000-0005-0000-0000-0000FD790000}"/>
    <cellStyle name="Normal 416 3 3" xfId="31481" xr:uid="{00000000-0005-0000-0000-0000FE790000}"/>
    <cellStyle name="Normal 416 3 3 2" xfId="31482" xr:uid="{00000000-0005-0000-0000-0000FF790000}"/>
    <cellStyle name="Normal 416 3 3 2 2" xfId="31483" xr:uid="{00000000-0005-0000-0000-0000007A0000}"/>
    <cellStyle name="Normal 416 3 3 3" xfId="31484" xr:uid="{00000000-0005-0000-0000-0000017A0000}"/>
    <cellStyle name="Normal 416 3 4" xfId="31485" xr:uid="{00000000-0005-0000-0000-0000027A0000}"/>
    <cellStyle name="Normal 416 3 4 2" xfId="31486" xr:uid="{00000000-0005-0000-0000-0000037A0000}"/>
    <cellStyle name="Normal 416 3 4 2 2" xfId="31487" xr:uid="{00000000-0005-0000-0000-0000047A0000}"/>
    <cellStyle name="Normal 416 3 4 3" xfId="31488" xr:uid="{00000000-0005-0000-0000-0000057A0000}"/>
    <cellStyle name="Normal 416 3 5" xfId="31489" xr:uid="{00000000-0005-0000-0000-0000067A0000}"/>
    <cellStyle name="Normal 416 3 5 2" xfId="31490" xr:uid="{00000000-0005-0000-0000-0000077A0000}"/>
    <cellStyle name="Normal 416 3 5 2 2" xfId="31491" xr:uid="{00000000-0005-0000-0000-0000087A0000}"/>
    <cellStyle name="Normal 416 3 5 3" xfId="31492" xr:uid="{00000000-0005-0000-0000-0000097A0000}"/>
    <cellStyle name="Normal 416 3 6" xfId="31493" xr:uid="{00000000-0005-0000-0000-00000A7A0000}"/>
    <cellStyle name="Normal 416 4" xfId="31494" xr:uid="{00000000-0005-0000-0000-00000B7A0000}"/>
    <cellStyle name="Normal 416 4 2" xfId="31495" xr:uid="{00000000-0005-0000-0000-00000C7A0000}"/>
    <cellStyle name="Normal 416 4 2 2" xfId="31496" xr:uid="{00000000-0005-0000-0000-00000D7A0000}"/>
    <cellStyle name="Normal 416 4 3" xfId="31497" xr:uid="{00000000-0005-0000-0000-00000E7A0000}"/>
    <cellStyle name="Normal 416 5" xfId="31498" xr:uid="{00000000-0005-0000-0000-00000F7A0000}"/>
    <cellStyle name="Normal 416 5 2" xfId="31499" xr:uid="{00000000-0005-0000-0000-0000107A0000}"/>
    <cellStyle name="Normal 416 5 2 2" xfId="31500" xr:uid="{00000000-0005-0000-0000-0000117A0000}"/>
    <cellStyle name="Normal 416 5 3" xfId="31501" xr:uid="{00000000-0005-0000-0000-0000127A0000}"/>
    <cellStyle name="Normal 416 6" xfId="31502" xr:uid="{00000000-0005-0000-0000-0000137A0000}"/>
    <cellStyle name="Normal 416 6 2" xfId="31503" xr:uid="{00000000-0005-0000-0000-0000147A0000}"/>
    <cellStyle name="Normal 416 6 2 2" xfId="31504" xr:uid="{00000000-0005-0000-0000-0000157A0000}"/>
    <cellStyle name="Normal 416 6 3" xfId="31505" xr:uid="{00000000-0005-0000-0000-0000167A0000}"/>
    <cellStyle name="Normal 416 7" xfId="31506" xr:uid="{00000000-0005-0000-0000-0000177A0000}"/>
    <cellStyle name="Normal 417" xfId="31507" xr:uid="{00000000-0005-0000-0000-0000187A0000}"/>
    <cellStyle name="Normal 417 2" xfId="31508" xr:uid="{00000000-0005-0000-0000-0000197A0000}"/>
    <cellStyle name="Normal 417 2 2" xfId="31509" xr:uid="{00000000-0005-0000-0000-00001A7A0000}"/>
    <cellStyle name="Normal 417 2 2 2" xfId="31510" xr:uid="{00000000-0005-0000-0000-00001B7A0000}"/>
    <cellStyle name="Normal 417 2 3" xfId="31511" xr:uid="{00000000-0005-0000-0000-00001C7A0000}"/>
    <cellStyle name="Normal 417 2 3 2" xfId="31512" xr:uid="{00000000-0005-0000-0000-00001D7A0000}"/>
    <cellStyle name="Normal 417 2 3 2 2" xfId="31513" xr:uid="{00000000-0005-0000-0000-00001E7A0000}"/>
    <cellStyle name="Normal 417 2 3 3" xfId="31514" xr:uid="{00000000-0005-0000-0000-00001F7A0000}"/>
    <cellStyle name="Normal 417 2 4" xfId="31515" xr:uid="{00000000-0005-0000-0000-0000207A0000}"/>
    <cellStyle name="Normal 417 2 4 2" xfId="31516" xr:uid="{00000000-0005-0000-0000-0000217A0000}"/>
    <cellStyle name="Normal 417 2 4 2 2" xfId="31517" xr:uid="{00000000-0005-0000-0000-0000227A0000}"/>
    <cellStyle name="Normal 417 2 4 3" xfId="31518" xr:uid="{00000000-0005-0000-0000-0000237A0000}"/>
    <cellStyle name="Normal 417 2 5" xfId="31519" xr:uid="{00000000-0005-0000-0000-0000247A0000}"/>
    <cellStyle name="Normal 417 3" xfId="31520" xr:uid="{00000000-0005-0000-0000-0000257A0000}"/>
    <cellStyle name="Normal 417 3 2" xfId="31521" xr:uid="{00000000-0005-0000-0000-0000267A0000}"/>
    <cellStyle name="Normal 417 3 2 2" xfId="31522" xr:uid="{00000000-0005-0000-0000-0000277A0000}"/>
    <cellStyle name="Normal 417 3 2 2 2" xfId="31523" xr:uid="{00000000-0005-0000-0000-0000287A0000}"/>
    <cellStyle name="Normal 417 3 2 3" xfId="31524" xr:uid="{00000000-0005-0000-0000-0000297A0000}"/>
    <cellStyle name="Normal 417 3 2 3 2" xfId="31525" xr:uid="{00000000-0005-0000-0000-00002A7A0000}"/>
    <cellStyle name="Normal 417 3 2 3 2 2" xfId="31526" xr:uid="{00000000-0005-0000-0000-00002B7A0000}"/>
    <cellStyle name="Normal 417 3 2 3 3" xfId="31527" xr:uid="{00000000-0005-0000-0000-00002C7A0000}"/>
    <cellStyle name="Normal 417 3 2 4" xfId="31528" xr:uid="{00000000-0005-0000-0000-00002D7A0000}"/>
    <cellStyle name="Normal 417 3 3" xfId="31529" xr:uid="{00000000-0005-0000-0000-00002E7A0000}"/>
    <cellStyle name="Normal 417 3 3 2" xfId="31530" xr:uid="{00000000-0005-0000-0000-00002F7A0000}"/>
    <cellStyle name="Normal 417 3 3 2 2" xfId="31531" xr:uid="{00000000-0005-0000-0000-0000307A0000}"/>
    <cellStyle name="Normal 417 3 3 3" xfId="31532" xr:uid="{00000000-0005-0000-0000-0000317A0000}"/>
    <cellStyle name="Normal 417 3 4" xfId="31533" xr:uid="{00000000-0005-0000-0000-0000327A0000}"/>
    <cellStyle name="Normal 417 3 4 2" xfId="31534" xr:uid="{00000000-0005-0000-0000-0000337A0000}"/>
    <cellStyle name="Normal 417 3 4 2 2" xfId="31535" xr:uid="{00000000-0005-0000-0000-0000347A0000}"/>
    <cellStyle name="Normal 417 3 4 3" xfId="31536" xr:uid="{00000000-0005-0000-0000-0000357A0000}"/>
    <cellStyle name="Normal 417 3 5" xfId="31537" xr:uid="{00000000-0005-0000-0000-0000367A0000}"/>
    <cellStyle name="Normal 417 3 5 2" xfId="31538" xr:uid="{00000000-0005-0000-0000-0000377A0000}"/>
    <cellStyle name="Normal 417 3 5 2 2" xfId="31539" xr:uid="{00000000-0005-0000-0000-0000387A0000}"/>
    <cellStyle name="Normal 417 3 5 3" xfId="31540" xr:uid="{00000000-0005-0000-0000-0000397A0000}"/>
    <cellStyle name="Normal 417 3 6" xfId="31541" xr:uid="{00000000-0005-0000-0000-00003A7A0000}"/>
    <cellStyle name="Normal 417 4" xfId="31542" xr:uid="{00000000-0005-0000-0000-00003B7A0000}"/>
    <cellStyle name="Normal 417 4 2" xfId="31543" xr:uid="{00000000-0005-0000-0000-00003C7A0000}"/>
    <cellStyle name="Normal 417 4 2 2" xfId="31544" xr:uid="{00000000-0005-0000-0000-00003D7A0000}"/>
    <cellStyle name="Normal 417 4 3" xfId="31545" xr:uid="{00000000-0005-0000-0000-00003E7A0000}"/>
    <cellStyle name="Normal 417 5" xfId="31546" xr:uid="{00000000-0005-0000-0000-00003F7A0000}"/>
    <cellStyle name="Normal 417 5 2" xfId="31547" xr:uid="{00000000-0005-0000-0000-0000407A0000}"/>
    <cellStyle name="Normal 417 5 2 2" xfId="31548" xr:uid="{00000000-0005-0000-0000-0000417A0000}"/>
    <cellStyle name="Normal 417 5 3" xfId="31549" xr:uid="{00000000-0005-0000-0000-0000427A0000}"/>
    <cellStyle name="Normal 417 6" xfId="31550" xr:uid="{00000000-0005-0000-0000-0000437A0000}"/>
    <cellStyle name="Normal 417 6 2" xfId="31551" xr:uid="{00000000-0005-0000-0000-0000447A0000}"/>
    <cellStyle name="Normal 417 6 2 2" xfId="31552" xr:uid="{00000000-0005-0000-0000-0000457A0000}"/>
    <cellStyle name="Normal 417 6 3" xfId="31553" xr:uid="{00000000-0005-0000-0000-0000467A0000}"/>
    <cellStyle name="Normal 417 7" xfId="31554" xr:uid="{00000000-0005-0000-0000-0000477A0000}"/>
    <cellStyle name="Normal 418" xfId="31555" xr:uid="{00000000-0005-0000-0000-0000487A0000}"/>
    <cellStyle name="Normal 418 2" xfId="31556" xr:uid="{00000000-0005-0000-0000-0000497A0000}"/>
    <cellStyle name="Normal 418 2 2" xfId="31557" xr:uid="{00000000-0005-0000-0000-00004A7A0000}"/>
    <cellStyle name="Normal 418 2 2 2" xfId="31558" xr:uid="{00000000-0005-0000-0000-00004B7A0000}"/>
    <cellStyle name="Normal 418 2 3" xfId="31559" xr:uid="{00000000-0005-0000-0000-00004C7A0000}"/>
    <cellStyle name="Normal 418 2 3 2" xfId="31560" xr:uid="{00000000-0005-0000-0000-00004D7A0000}"/>
    <cellStyle name="Normal 418 2 3 2 2" xfId="31561" xr:uid="{00000000-0005-0000-0000-00004E7A0000}"/>
    <cellStyle name="Normal 418 2 3 3" xfId="31562" xr:uid="{00000000-0005-0000-0000-00004F7A0000}"/>
    <cellStyle name="Normal 418 2 4" xfId="31563" xr:uid="{00000000-0005-0000-0000-0000507A0000}"/>
    <cellStyle name="Normal 418 2 4 2" xfId="31564" xr:uid="{00000000-0005-0000-0000-0000517A0000}"/>
    <cellStyle name="Normal 418 2 4 2 2" xfId="31565" xr:uid="{00000000-0005-0000-0000-0000527A0000}"/>
    <cellStyle name="Normal 418 2 4 3" xfId="31566" xr:uid="{00000000-0005-0000-0000-0000537A0000}"/>
    <cellStyle name="Normal 418 2 5" xfId="31567" xr:uid="{00000000-0005-0000-0000-0000547A0000}"/>
    <cellStyle name="Normal 418 3" xfId="31568" xr:uid="{00000000-0005-0000-0000-0000557A0000}"/>
    <cellStyle name="Normal 418 3 2" xfId="31569" xr:uid="{00000000-0005-0000-0000-0000567A0000}"/>
    <cellStyle name="Normal 418 3 2 2" xfId="31570" xr:uid="{00000000-0005-0000-0000-0000577A0000}"/>
    <cellStyle name="Normal 418 3 2 2 2" xfId="31571" xr:uid="{00000000-0005-0000-0000-0000587A0000}"/>
    <cellStyle name="Normal 418 3 2 3" xfId="31572" xr:uid="{00000000-0005-0000-0000-0000597A0000}"/>
    <cellStyle name="Normal 418 3 2 3 2" xfId="31573" xr:uid="{00000000-0005-0000-0000-00005A7A0000}"/>
    <cellStyle name="Normal 418 3 2 3 2 2" xfId="31574" xr:uid="{00000000-0005-0000-0000-00005B7A0000}"/>
    <cellStyle name="Normal 418 3 2 3 3" xfId="31575" xr:uid="{00000000-0005-0000-0000-00005C7A0000}"/>
    <cellStyle name="Normal 418 3 2 4" xfId="31576" xr:uid="{00000000-0005-0000-0000-00005D7A0000}"/>
    <cellStyle name="Normal 418 3 3" xfId="31577" xr:uid="{00000000-0005-0000-0000-00005E7A0000}"/>
    <cellStyle name="Normal 418 3 3 2" xfId="31578" xr:uid="{00000000-0005-0000-0000-00005F7A0000}"/>
    <cellStyle name="Normal 418 3 3 2 2" xfId="31579" xr:uid="{00000000-0005-0000-0000-0000607A0000}"/>
    <cellStyle name="Normal 418 3 3 3" xfId="31580" xr:uid="{00000000-0005-0000-0000-0000617A0000}"/>
    <cellStyle name="Normal 418 3 4" xfId="31581" xr:uid="{00000000-0005-0000-0000-0000627A0000}"/>
    <cellStyle name="Normal 418 3 4 2" xfId="31582" xr:uid="{00000000-0005-0000-0000-0000637A0000}"/>
    <cellStyle name="Normal 418 3 4 2 2" xfId="31583" xr:uid="{00000000-0005-0000-0000-0000647A0000}"/>
    <cellStyle name="Normal 418 3 4 3" xfId="31584" xr:uid="{00000000-0005-0000-0000-0000657A0000}"/>
    <cellStyle name="Normal 418 3 5" xfId="31585" xr:uid="{00000000-0005-0000-0000-0000667A0000}"/>
    <cellStyle name="Normal 418 3 5 2" xfId="31586" xr:uid="{00000000-0005-0000-0000-0000677A0000}"/>
    <cellStyle name="Normal 418 3 5 2 2" xfId="31587" xr:uid="{00000000-0005-0000-0000-0000687A0000}"/>
    <cellStyle name="Normal 418 3 5 3" xfId="31588" xr:uid="{00000000-0005-0000-0000-0000697A0000}"/>
    <cellStyle name="Normal 418 3 6" xfId="31589" xr:uid="{00000000-0005-0000-0000-00006A7A0000}"/>
    <cellStyle name="Normal 418 4" xfId="31590" xr:uid="{00000000-0005-0000-0000-00006B7A0000}"/>
    <cellStyle name="Normal 418 4 2" xfId="31591" xr:uid="{00000000-0005-0000-0000-00006C7A0000}"/>
    <cellStyle name="Normal 418 4 2 2" xfId="31592" xr:uid="{00000000-0005-0000-0000-00006D7A0000}"/>
    <cellStyle name="Normal 418 4 3" xfId="31593" xr:uid="{00000000-0005-0000-0000-00006E7A0000}"/>
    <cellStyle name="Normal 418 5" xfId="31594" xr:uid="{00000000-0005-0000-0000-00006F7A0000}"/>
    <cellStyle name="Normal 418 5 2" xfId="31595" xr:uid="{00000000-0005-0000-0000-0000707A0000}"/>
    <cellStyle name="Normal 418 5 2 2" xfId="31596" xr:uid="{00000000-0005-0000-0000-0000717A0000}"/>
    <cellStyle name="Normal 418 5 3" xfId="31597" xr:uid="{00000000-0005-0000-0000-0000727A0000}"/>
    <cellStyle name="Normal 418 6" xfId="31598" xr:uid="{00000000-0005-0000-0000-0000737A0000}"/>
    <cellStyle name="Normal 418 6 2" xfId="31599" xr:uid="{00000000-0005-0000-0000-0000747A0000}"/>
    <cellStyle name="Normal 418 6 2 2" xfId="31600" xr:uid="{00000000-0005-0000-0000-0000757A0000}"/>
    <cellStyle name="Normal 418 6 3" xfId="31601" xr:uid="{00000000-0005-0000-0000-0000767A0000}"/>
    <cellStyle name="Normal 418 7" xfId="31602" xr:uid="{00000000-0005-0000-0000-0000777A0000}"/>
    <cellStyle name="Normal 419" xfId="31603" xr:uid="{00000000-0005-0000-0000-0000787A0000}"/>
    <cellStyle name="Normal 419 2" xfId="31604" xr:uid="{00000000-0005-0000-0000-0000797A0000}"/>
    <cellStyle name="Normal 419 2 2" xfId="31605" xr:uid="{00000000-0005-0000-0000-00007A7A0000}"/>
    <cellStyle name="Normal 419 2 2 2" xfId="31606" xr:uid="{00000000-0005-0000-0000-00007B7A0000}"/>
    <cellStyle name="Normal 419 2 3" xfId="31607" xr:uid="{00000000-0005-0000-0000-00007C7A0000}"/>
    <cellStyle name="Normal 419 2 3 2" xfId="31608" xr:uid="{00000000-0005-0000-0000-00007D7A0000}"/>
    <cellStyle name="Normal 419 2 3 2 2" xfId="31609" xr:uid="{00000000-0005-0000-0000-00007E7A0000}"/>
    <cellStyle name="Normal 419 2 3 3" xfId="31610" xr:uid="{00000000-0005-0000-0000-00007F7A0000}"/>
    <cellStyle name="Normal 419 2 4" xfId="31611" xr:uid="{00000000-0005-0000-0000-0000807A0000}"/>
    <cellStyle name="Normal 419 2 4 2" xfId="31612" xr:uid="{00000000-0005-0000-0000-0000817A0000}"/>
    <cellStyle name="Normal 419 2 4 2 2" xfId="31613" xr:uid="{00000000-0005-0000-0000-0000827A0000}"/>
    <cellStyle name="Normal 419 2 4 3" xfId="31614" xr:uid="{00000000-0005-0000-0000-0000837A0000}"/>
    <cellStyle name="Normal 419 2 5" xfId="31615" xr:uid="{00000000-0005-0000-0000-0000847A0000}"/>
    <cellStyle name="Normal 419 3" xfId="31616" xr:uid="{00000000-0005-0000-0000-0000857A0000}"/>
    <cellStyle name="Normal 419 3 2" xfId="31617" xr:uid="{00000000-0005-0000-0000-0000867A0000}"/>
    <cellStyle name="Normal 419 3 2 2" xfId="31618" xr:uid="{00000000-0005-0000-0000-0000877A0000}"/>
    <cellStyle name="Normal 419 3 2 2 2" xfId="31619" xr:uid="{00000000-0005-0000-0000-0000887A0000}"/>
    <cellStyle name="Normal 419 3 2 3" xfId="31620" xr:uid="{00000000-0005-0000-0000-0000897A0000}"/>
    <cellStyle name="Normal 419 3 2 3 2" xfId="31621" xr:uid="{00000000-0005-0000-0000-00008A7A0000}"/>
    <cellStyle name="Normal 419 3 2 3 2 2" xfId="31622" xr:uid="{00000000-0005-0000-0000-00008B7A0000}"/>
    <cellStyle name="Normal 419 3 2 3 3" xfId="31623" xr:uid="{00000000-0005-0000-0000-00008C7A0000}"/>
    <cellStyle name="Normal 419 3 2 4" xfId="31624" xr:uid="{00000000-0005-0000-0000-00008D7A0000}"/>
    <cellStyle name="Normal 419 3 3" xfId="31625" xr:uid="{00000000-0005-0000-0000-00008E7A0000}"/>
    <cellStyle name="Normal 419 3 3 2" xfId="31626" xr:uid="{00000000-0005-0000-0000-00008F7A0000}"/>
    <cellStyle name="Normal 419 3 3 2 2" xfId="31627" xr:uid="{00000000-0005-0000-0000-0000907A0000}"/>
    <cellStyle name="Normal 419 3 3 3" xfId="31628" xr:uid="{00000000-0005-0000-0000-0000917A0000}"/>
    <cellStyle name="Normal 419 3 4" xfId="31629" xr:uid="{00000000-0005-0000-0000-0000927A0000}"/>
    <cellStyle name="Normal 419 3 4 2" xfId="31630" xr:uid="{00000000-0005-0000-0000-0000937A0000}"/>
    <cellStyle name="Normal 419 3 4 2 2" xfId="31631" xr:uid="{00000000-0005-0000-0000-0000947A0000}"/>
    <cellStyle name="Normal 419 3 4 3" xfId="31632" xr:uid="{00000000-0005-0000-0000-0000957A0000}"/>
    <cellStyle name="Normal 419 3 5" xfId="31633" xr:uid="{00000000-0005-0000-0000-0000967A0000}"/>
    <cellStyle name="Normal 419 3 5 2" xfId="31634" xr:uid="{00000000-0005-0000-0000-0000977A0000}"/>
    <cellStyle name="Normal 419 3 5 2 2" xfId="31635" xr:uid="{00000000-0005-0000-0000-0000987A0000}"/>
    <cellStyle name="Normal 419 3 5 3" xfId="31636" xr:uid="{00000000-0005-0000-0000-0000997A0000}"/>
    <cellStyle name="Normal 419 3 6" xfId="31637" xr:uid="{00000000-0005-0000-0000-00009A7A0000}"/>
    <cellStyle name="Normal 419 4" xfId="31638" xr:uid="{00000000-0005-0000-0000-00009B7A0000}"/>
    <cellStyle name="Normal 419 4 2" xfId="31639" xr:uid="{00000000-0005-0000-0000-00009C7A0000}"/>
    <cellStyle name="Normal 419 4 2 2" xfId="31640" xr:uid="{00000000-0005-0000-0000-00009D7A0000}"/>
    <cellStyle name="Normal 419 4 3" xfId="31641" xr:uid="{00000000-0005-0000-0000-00009E7A0000}"/>
    <cellStyle name="Normal 419 5" xfId="31642" xr:uid="{00000000-0005-0000-0000-00009F7A0000}"/>
    <cellStyle name="Normal 419 5 2" xfId="31643" xr:uid="{00000000-0005-0000-0000-0000A07A0000}"/>
    <cellStyle name="Normal 419 5 2 2" xfId="31644" xr:uid="{00000000-0005-0000-0000-0000A17A0000}"/>
    <cellStyle name="Normal 419 5 3" xfId="31645" xr:uid="{00000000-0005-0000-0000-0000A27A0000}"/>
    <cellStyle name="Normal 419 6" xfId="31646" xr:uid="{00000000-0005-0000-0000-0000A37A0000}"/>
    <cellStyle name="Normal 419 6 2" xfId="31647" xr:uid="{00000000-0005-0000-0000-0000A47A0000}"/>
    <cellStyle name="Normal 419 6 2 2" xfId="31648" xr:uid="{00000000-0005-0000-0000-0000A57A0000}"/>
    <cellStyle name="Normal 419 6 3" xfId="31649" xr:uid="{00000000-0005-0000-0000-0000A67A0000}"/>
    <cellStyle name="Normal 419 7" xfId="31650" xr:uid="{00000000-0005-0000-0000-0000A77A0000}"/>
    <cellStyle name="Normal 42" xfId="31651" xr:uid="{00000000-0005-0000-0000-0000A87A0000}"/>
    <cellStyle name="Normal 42 2" xfId="31652" xr:uid="{00000000-0005-0000-0000-0000A97A0000}"/>
    <cellStyle name="Normal 42 2 2" xfId="31653" xr:uid="{00000000-0005-0000-0000-0000AA7A0000}"/>
    <cellStyle name="Normal 42 2 2 2" xfId="31654" xr:uid="{00000000-0005-0000-0000-0000AB7A0000}"/>
    <cellStyle name="Normal 42 2 2 2 2" xfId="31655" xr:uid="{00000000-0005-0000-0000-0000AC7A0000}"/>
    <cellStyle name="Normal 42 2 2 3" xfId="31656" xr:uid="{00000000-0005-0000-0000-0000AD7A0000}"/>
    <cellStyle name="Normal 42 2 2 3 2" xfId="31657" xr:uid="{00000000-0005-0000-0000-0000AE7A0000}"/>
    <cellStyle name="Normal 42 2 2 3 2 2" xfId="31658" xr:uid="{00000000-0005-0000-0000-0000AF7A0000}"/>
    <cellStyle name="Normal 42 2 2 3 3" xfId="31659" xr:uid="{00000000-0005-0000-0000-0000B07A0000}"/>
    <cellStyle name="Normal 42 2 2 4" xfId="31660" xr:uid="{00000000-0005-0000-0000-0000B17A0000}"/>
    <cellStyle name="Normal 42 2 2 4 2" xfId="31661" xr:uid="{00000000-0005-0000-0000-0000B27A0000}"/>
    <cellStyle name="Normal 42 2 2 4 2 2" xfId="31662" xr:uid="{00000000-0005-0000-0000-0000B37A0000}"/>
    <cellStyle name="Normal 42 2 2 4 3" xfId="31663" xr:uid="{00000000-0005-0000-0000-0000B47A0000}"/>
    <cellStyle name="Normal 42 2 2 5" xfId="31664" xr:uid="{00000000-0005-0000-0000-0000B57A0000}"/>
    <cellStyle name="Normal 42 2 3" xfId="31665" xr:uid="{00000000-0005-0000-0000-0000B67A0000}"/>
    <cellStyle name="Normal 42 2 3 2" xfId="31666" xr:uid="{00000000-0005-0000-0000-0000B77A0000}"/>
    <cellStyle name="Normal 42 2 3 2 2" xfId="31667" xr:uid="{00000000-0005-0000-0000-0000B87A0000}"/>
    <cellStyle name="Normal 42 2 3 3" xfId="31668" xr:uid="{00000000-0005-0000-0000-0000B97A0000}"/>
    <cellStyle name="Normal 42 2 4" xfId="31669" xr:uid="{00000000-0005-0000-0000-0000BA7A0000}"/>
    <cellStyle name="Normal 42 2 4 2" xfId="31670" xr:uid="{00000000-0005-0000-0000-0000BB7A0000}"/>
    <cellStyle name="Normal 42 2 4 2 2" xfId="31671" xr:uid="{00000000-0005-0000-0000-0000BC7A0000}"/>
    <cellStyle name="Normal 42 2 4 3" xfId="31672" xr:uid="{00000000-0005-0000-0000-0000BD7A0000}"/>
    <cellStyle name="Normal 42 2 5" xfId="31673" xr:uid="{00000000-0005-0000-0000-0000BE7A0000}"/>
    <cellStyle name="Normal 42 2 5 2" xfId="31674" xr:uid="{00000000-0005-0000-0000-0000BF7A0000}"/>
    <cellStyle name="Normal 42 2 5 2 2" xfId="31675" xr:uid="{00000000-0005-0000-0000-0000C07A0000}"/>
    <cellStyle name="Normal 42 2 5 3" xfId="31676" xr:uid="{00000000-0005-0000-0000-0000C17A0000}"/>
    <cellStyle name="Normal 42 2 6" xfId="31677" xr:uid="{00000000-0005-0000-0000-0000C27A0000}"/>
    <cellStyle name="Normal 42 3" xfId="31678" xr:uid="{00000000-0005-0000-0000-0000C37A0000}"/>
    <cellStyle name="Normal 42 3 2" xfId="31679" xr:uid="{00000000-0005-0000-0000-0000C47A0000}"/>
    <cellStyle name="Normal 42 3 2 2" xfId="31680" xr:uid="{00000000-0005-0000-0000-0000C57A0000}"/>
    <cellStyle name="Normal 42 3 3" xfId="31681" xr:uid="{00000000-0005-0000-0000-0000C67A0000}"/>
    <cellStyle name="Normal 42 3 3 2" xfId="31682" xr:uid="{00000000-0005-0000-0000-0000C77A0000}"/>
    <cellStyle name="Normal 42 3 3 2 2" xfId="31683" xr:uid="{00000000-0005-0000-0000-0000C87A0000}"/>
    <cellStyle name="Normal 42 3 3 3" xfId="31684" xr:uid="{00000000-0005-0000-0000-0000C97A0000}"/>
    <cellStyle name="Normal 42 3 4" xfId="31685" xr:uid="{00000000-0005-0000-0000-0000CA7A0000}"/>
    <cellStyle name="Normal 42 3 4 2" xfId="31686" xr:uid="{00000000-0005-0000-0000-0000CB7A0000}"/>
    <cellStyle name="Normal 42 3 4 2 2" xfId="31687" xr:uid="{00000000-0005-0000-0000-0000CC7A0000}"/>
    <cellStyle name="Normal 42 3 4 3" xfId="31688" xr:uid="{00000000-0005-0000-0000-0000CD7A0000}"/>
    <cellStyle name="Normal 42 3 5" xfId="31689" xr:uid="{00000000-0005-0000-0000-0000CE7A0000}"/>
    <cellStyle name="Normal 42 4" xfId="31690" xr:uid="{00000000-0005-0000-0000-0000CF7A0000}"/>
    <cellStyle name="Normal 42 4 2" xfId="31691" xr:uid="{00000000-0005-0000-0000-0000D07A0000}"/>
    <cellStyle name="Normal 42 4 2 2" xfId="31692" xr:uid="{00000000-0005-0000-0000-0000D17A0000}"/>
    <cellStyle name="Normal 42 4 3" xfId="31693" xr:uid="{00000000-0005-0000-0000-0000D27A0000}"/>
    <cellStyle name="Normal 42 5" xfId="31694" xr:uid="{00000000-0005-0000-0000-0000D37A0000}"/>
    <cellStyle name="Normal 42 5 2" xfId="31695" xr:uid="{00000000-0005-0000-0000-0000D47A0000}"/>
    <cellStyle name="Normal 42 5 2 2" xfId="31696" xr:uid="{00000000-0005-0000-0000-0000D57A0000}"/>
    <cellStyle name="Normal 42 5 3" xfId="31697" xr:uid="{00000000-0005-0000-0000-0000D67A0000}"/>
    <cellStyle name="Normal 42 6" xfId="31698" xr:uid="{00000000-0005-0000-0000-0000D77A0000}"/>
    <cellStyle name="Normal 42 6 2" xfId="31699" xr:uid="{00000000-0005-0000-0000-0000D87A0000}"/>
    <cellStyle name="Normal 42 6 2 2" xfId="31700" xr:uid="{00000000-0005-0000-0000-0000D97A0000}"/>
    <cellStyle name="Normal 42 6 3" xfId="31701" xr:uid="{00000000-0005-0000-0000-0000DA7A0000}"/>
    <cellStyle name="Normal 42 7" xfId="31702" xr:uid="{00000000-0005-0000-0000-0000DB7A0000}"/>
    <cellStyle name="Normal 420" xfId="31703" xr:uid="{00000000-0005-0000-0000-0000DC7A0000}"/>
    <cellStyle name="Normal 420 2" xfId="31704" xr:uid="{00000000-0005-0000-0000-0000DD7A0000}"/>
    <cellStyle name="Normal 420 2 2" xfId="31705" xr:uid="{00000000-0005-0000-0000-0000DE7A0000}"/>
    <cellStyle name="Normal 420 2 2 2" xfId="31706" xr:uid="{00000000-0005-0000-0000-0000DF7A0000}"/>
    <cellStyle name="Normal 420 2 3" xfId="31707" xr:uid="{00000000-0005-0000-0000-0000E07A0000}"/>
    <cellStyle name="Normal 420 2 3 2" xfId="31708" xr:uid="{00000000-0005-0000-0000-0000E17A0000}"/>
    <cellStyle name="Normal 420 2 3 2 2" xfId="31709" xr:uid="{00000000-0005-0000-0000-0000E27A0000}"/>
    <cellStyle name="Normal 420 2 3 3" xfId="31710" xr:uid="{00000000-0005-0000-0000-0000E37A0000}"/>
    <cellStyle name="Normal 420 2 4" xfId="31711" xr:uid="{00000000-0005-0000-0000-0000E47A0000}"/>
    <cellStyle name="Normal 420 2 4 2" xfId="31712" xr:uid="{00000000-0005-0000-0000-0000E57A0000}"/>
    <cellStyle name="Normal 420 2 4 2 2" xfId="31713" xr:uid="{00000000-0005-0000-0000-0000E67A0000}"/>
    <cellStyle name="Normal 420 2 4 3" xfId="31714" xr:uid="{00000000-0005-0000-0000-0000E77A0000}"/>
    <cellStyle name="Normal 420 2 5" xfId="31715" xr:uid="{00000000-0005-0000-0000-0000E87A0000}"/>
    <cellStyle name="Normal 420 3" xfId="31716" xr:uid="{00000000-0005-0000-0000-0000E97A0000}"/>
    <cellStyle name="Normal 420 3 2" xfId="31717" xr:uid="{00000000-0005-0000-0000-0000EA7A0000}"/>
    <cellStyle name="Normal 420 3 2 2" xfId="31718" xr:uid="{00000000-0005-0000-0000-0000EB7A0000}"/>
    <cellStyle name="Normal 420 3 2 2 2" xfId="31719" xr:uid="{00000000-0005-0000-0000-0000EC7A0000}"/>
    <cellStyle name="Normal 420 3 2 3" xfId="31720" xr:uid="{00000000-0005-0000-0000-0000ED7A0000}"/>
    <cellStyle name="Normal 420 3 2 3 2" xfId="31721" xr:uid="{00000000-0005-0000-0000-0000EE7A0000}"/>
    <cellStyle name="Normal 420 3 2 3 2 2" xfId="31722" xr:uid="{00000000-0005-0000-0000-0000EF7A0000}"/>
    <cellStyle name="Normal 420 3 2 3 3" xfId="31723" xr:uid="{00000000-0005-0000-0000-0000F07A0000}"/>
    <cellStyle name="Normal 420 3 2 4" xfId="31724" xr:uid="{00000000-0005-0000-0000-0000F17A0000}"/>
    <cellStyle name="Normal 420 3 3" xfId="31725" xr:uid="{00000000-0005-0000-0000-0000F27A0000}"/>
    <cellStyle name="Normal 420 3 3 2" xfId="31726" xr:uid="{00000000-0005-0000-0000-0000F37A0000}"/>
    <cellStyle name="Normal 420 3 3 2 2" xfId="31727" xr:uid="{00000000-0005-0000-0000-0000F47A0000}"/>
    <cellStyle name="Normal 420 3 3 3" xfId="31728" xr:uid="{00000000-0005-0000-0000-0000F57A0000}"/>
    <cellStyle name="Normal 420 3 4" xfId="31729" xr:uid="{00000000-0005-0000-0000-0000F67A0000}"/>
    <cellStyle name="Normal 420 3 4 2" xfId="31730" xr:uid="{00000000-0005-0000-0000-0000F77A0000}"/>
    <cellStyle name="Normal 420 3 4 2 2" xfId="31731" xr:uid="{00000000-0005-0000-0000-0000F87A0000}"/>
    <cellStyle name="Normal 420 3 4 3" xfId="31732" xr:uid="{00000000-0005-0000-0000-0000F97A0000}"/>
    <cellStyle name="Normal 420 3 5" xfId="31733" xr:uid="{00000000-0005-0000-0000-0000FA7A0000}"/>
    <cellStyle name="Normal 420 3 5 2" xfId="31734" xr:uid="{00000000-0005-0000-0000-0000FB7A0000}"/>
    <cellStyle name="Normal 420 3 5 2 2" xfId="31735" xr:uid="{00000000-0005-0000-0000-0000FC7A0000}"/>
    <cellStyle name="Normal 420 3 5 3" xfId="31736" xr:uid="{00000000-0005-0000-0000-0000FD7A0000}"/>
    <cellStyle name="Normal 420 3 6" xfId="31737" xr:uid="{00000000-0005-0000-0000-0000FE7A0000}"/>
    <cellStyle name="Normal 420 4" xfId="31738" xr:uid="{00000000-0005-0000-0000-0000FF7A0000}"/>
    <cellStyle name="Normal 420 4 2" xfId="31739" xr:uid="{00000000-0005-0000-0000-0000007B0000}"/>
    <cellStyle name="Normal 420 4 2 2" xfId="31740" xr:uid="{00000000-0005-0000-0000-0000017B0000}"/>
    <cellStyle name="Normal 420 4 3" xfId="31741" xr:uid="{00000000-0005-0000-0000-0000027B0000}"/>
    <cellStyle name="Normal 420 5" xfId="31742" xr:uid="{00000000-0005-0000-0000-0000037B0000}"/>
    <cellStyle name="Normal 420 5 2" xfId="31743" xr:uid="{00000000-0005-0000-0000-0000047B0000}"/>
    <cellStyle name="Normal 420 5 2 2" xfId="31744" xr:uid="{00000000-0005-0000-0000-0000057B0000}"/>
    <cellStyle name="Normal 420 5 3" xfId="31745" xr:uid="{00000000-0005-0000-0000-0000067B0000}"/>
    <cellStyle name="Normal 420 6" xfId="31746" xr:uid="{00000000-0005-0000-0000-0000077B0000}"/>
    <cellStyle name="Normal 420 6 2" xfId="31747" xr:uid="{00000000-0005-0000-0000-0000087B0000}"/>
    <cellStyle name="Normal 420 6 2 2" xfId="31748" xr:uid="{00000000-0005-0000-0000-0000097B0000}"/>
    <cellStyle name="Normal 420 6 3" xfId="31749" xr:uid="{00000000-0005-0000-0000-00000A7B0000}"/>
    <cellStyle name="Normal 420 7" xfId="31750" xr:uid="{00000000-0005-0000-0000-00000B7B0000}"/>
    <cellStyle name="Normal 421" xfId="31751" xr:uid="{00000000-0005-0000-0000-00000C7B0000}"/>
    <cellStyle name="Normal 421 2" xfId="31752" xr:uid="{00000000-0005-0000-0000-00000D7B0000}"/>
    <cellStyle name="Normal 421 2 2" xfId="31753" xr:uid="{00000000-0005-0000-0000-00000E7B0000}"/>
    <cellStyle name="Normal 421 2 2 2" xfId="31754" xr:uid="{00000000-0005-0000-0000-00000F7B0000}"/>
    <cellStyle name="Normal 421 2 2 2 2" xfId="31755" xr:uid="{00000000-0005-0000-0000-0000107B0000}"/>
    <cellStyle name="Normal 421 2 2 3" xfId="31756" xr:uid="{00000000-0005-0000-0000-0000117B0000}"/>
    <cellStyle name="Normal 421 2 2 3 2" xfId="31757" xr:uid="{00000000-0005-0000-0000-0000127B0000}"/>
    <cellStyle name="Normal 421 2 2 3 2 2" xfId="31758" xr:uid="{00000000-0005-0000-0000-0000137B0000}"/>
    <cellStyle name="Normal 421 2 2 3 3" xfId="31759" xr:uid="{00000000-0005-0000-0000-0000147B0000}"/>
    <cellStyle name="Normal 421 2 2 4" xfId="31760" xr:uid="{00000000-0005-0000-0000-0000157B0000}"/>
    <cellStyle name="Normal 421 2 2 4 2" xfId="31761" xr:uid="{00000000-0005-0000-0000-0000167B0000}"/>
    <cellStyle name="Normal 421 2 2 4 2 2" xfId="31762" xr:uid="{00000000-0005-0000-0000-0000177B0000}"/>
    <cellStyle name="Normal 421 2 2 4 3" xfId="31763" xr:uid="{00000000-0005-0000-0000-0000187B0000}"/>
    <cellStyle name="Normal 421 2 2 5" xfId="31764" xr:uid="{00000000-0005-0000-0000-0000197B0000}"/>
    <cellStyle name="Normal 421 2 3" xfId="31765" xr:uid="{00000000-0005-0000-0000-00001A7B0000}"/>
    <cellStyle name="Normal 421 2 3 2" xfId="31766" xr:uid="{00000000-0005-0000-0000-00001B7B0000}"/>
    <cellStyle name="Normal 421 2 3 2 2" xfId="31767" xr:uid="{00000000-0005-0000-0000-00001C7B0000}"/>
    <cellStyle name="Normal 421 2 3 2 2 2" xfId="31768" xr:uid="{00000000-0005-0000-0000-00001D7B0000}"/>
    <cellStyle name="Normal 421 2 3 2 3" xfId="31769" xr:uid="{00000000-0005-0000-0000-00001E7B0000}"/>
    <cellStyle name="Normal 421 2 3 2 3 2" xfId="31770" xr:uid="{00000000-0005-0000-0000-00001F7B0000}"/>
    <cellStyle name="Normal 421 2 3 2 3 2 2" xfId="31771" xr:uid="{00000000-0005-0000-0000-0000207B0000}"/>
    <cellStyle name="Normal 421 2 3 2 3 3" xfId="31772" xr:uid="{00000000-0005-0000-0000-0000217B0000}"/>
    <cellStyle name="Normal 421 2 3 2 4" xfId="31773" xr:uid="{00000000-0005-0000-0000-0000227B0000}"/>
    <cellStyle name="Normal 421 2 3 3" xfId="31774" xr:uid="{00000000-0005-0000-0000-0000237B0000}"/>
    <cellStyle name="Normal 421 2 3 3 2" xfId="31775" xr:uid="{00000000-0005-0000-0000-0000247B0000}"/>
    <cellStyle name="Normal 421 2 3 3 2 2" xfId="31776" xr:uid="{00000000-0005-0000-0000-0000257B0000}"/>
    <cellStyle name="Normal 421 2 3 3 3" xfId="31777" xr:uid="{00000000-0005-0000-0000-0000267B0000}"/>
    <cellStyle name="Normal 421 2 3 4" xfId="31778" xr:uid="{00000000-0005-0000-0000-0000277B0000}"/>
    <cellStyle name="Normal 421 2 3 4 2" xfId="31779" xr:uid="{00000000-0005-0000-0000-0000287B0000}"/>
    <cellStyle name="Normal 421 2 3 4 2 2" xfId="31780" xr:uid="{00000000-0005-0000-0000-0000297B0000}"/>
    <cellStyle name="Normal 421 2 3 4 3" xfId="31781" xr:uid="{00000000-0005-0000-0000-00002A7B0000}"/>
    <cellStyle name="Normal 421 2 3 5" xfId="31782" xr:uid="{00000000-0005-0000-0000-00002B7B0000}"/>
    <cellStyle name="Normal 421 2 3 5 2" xfId="31783" xr:uid="{00000000-0005-0000-0000-00002C7B0000}"/>
    <cellStyle name="Normal 421 2 3 5 2 2" xfId="31784" xr:uid="{00000000-0005-0000-0000-00002D7B0000}"/>
    <cellStyle name="Normal 421 2 3 5 3" xfId="31785" xr:uid="{00000000-0005-0000-0000-00002E7B0000}"/>
    <cellStyle name="Normal 421 2 3 6" xfId="31786" xr:uid="{00000000-0005-0000-0000-00002F7B0000}"/>
    <cellStyle name="Normal 421 2 4" xfId="31787" xr:uid="{00000000-0005-0000-0000-0000307B0000}"/>
    <cellStyle name="Normal 421 2 4 2" xfId="31788" xr:uid="{00000000-0005-0000-0000-0000317B0000}"/>
    <cellStyle name="Normal 421 2 4 2 2" xfId="31789" xr:uid="{00000000-0005-0000-0000-0000327B0000}"/>
    <cellStyle name="Normal 421 2 4 3" xfId="31790" xr:uid="{00000000-0005-0000-0000-0000337B0000}"/>
    <cellStyle name="Normal 421 2 5" xfId="31791" xr:uid="{00000000-0005-0000-0000-0000347B0000}"/>
    <cellStyle name="Normal 421 2 5 2" xfId="31792" xr:uid="{00000000-0005-0000-0000-0000357B0000}"/>
    <cellStyle name="Normal 421 2 5 2 2" xfId="31793" xr:uid="{00000000-0005-0000-0000-0000367B0000}"/>
    <cellStyle name="Normal 421 2 5 3" xfId="31794" xr:uid="{00000000-0005-0000-0000-0000377B0000}"/>
    <cellStyle name="Normal 421 2 6" xfId="31795" xr:uid="{00000000-0005-0000-0000-0000387B0000}"/>
    <cellStyle name="Normal 421 2 6 2" xfId="31796" xr:uid="{00000000-0005-0000-0000-0000397B0000}"/>
    <cellStyle name="Normal 421 2 6 2 2" xfId="31797" xr:uid="{00000000-0005-0000-0000-00003A7B0000}"/>
    <cellStyle name="Normal 421 2 6 3" xfId="31798" xr:uid="{00000000-0005-0000-0000-00003B7B0000}"/>
    <cellStyle name="Normal 421 2 7" xfId="31799" xr:uid="{00000000-0005-0000-0000-00003C7B0000}"/>
    <cellStyle name="Normal 421 3" xfId="31800" xr:uid="{00000000-0005-0000-0000-00003D7B0000}"/>
    <cellStyle name="Normal 421 3 2" xfId="31801" xr:uid="{00000000-0005-0000-0000-00003E7B0000}"/>
    <cellStyle name="Normal 421 3 2 2" xfId="31802" xr:uid="{00000000-0005-0000-0000-00003F7B0000}"/>
    <cellStyle name="Normal 421 3 3" xfId="31803" xr:uid="{00000000-0005-0000-0000-0000407B0000}"/>
    <cellStyle name="Normal 421 3 3 2" xfId="31804" xr:uid="{00000000-0005-0000-0000-0000417B0000}"/>
    <cellStyle name="Normal 421 3 3 2 2" xfId="31805" xr:uid="{00000000-0005-0000-0000-0000427B0000}"/>
    <cellStyle name="Normal 421 3 3 3" xfId="31806" xr:uid="{00000000-0005-0000-0000-0000437B0000}"/>
    <cellStyle name="Normal 421 3 4" xfId="31807" xr:uid="{00000000-0005-0000-0000-0000447B0000}"/>
    <cellStyle name="Normal 421 3 4 2" xfId="31808" xr:uid="{00000000-0005-0000-0000-0000457B0000}"/>
    <cellStyle name="Normal 421 3 4 2 2" xfId="31809" xr:uid="{00000000-0005-0000-0000-0000467B0000}"/>
    <cellStyle name="Normal 421 3 4 3" xfId="31810" xr:uid="{00000000-0005-0000-0000-0000477B0000}"/>
    <cellStyle name="Normal 421 3 5" xfId="31811" xr:uid="{00000000-0005-0000-0000-0000487B0000}"/>
    <cellStyle name="Normal 421 4" xfId="31812" xr:uid="{00000000-0005-0000-0000-0000497B0000}"/>
    <cellStyle name="Normal 421 4 2" xfId="31813" xr:uid="{00000000-0005-0000-0000-00004A7B0000}"/>
    <cellStyle name="Normal 421 4 2 2" xfId="31814" xr:uid="{00000000-0005-0000-0000-00004B7B0000}"/>
    <cellStyle name="Normal 421 4 2 2 2" xfId="31815" xr:uid="{00000000-0005-0000-0000-00004C7B0000}"/>
    <cellStyle name="Normal 421 4 2 3" xfId="31816" xr:uid="{00000000-0005-0000-0000-00004D7B0000}"/>
    <cellStyle name="Normal 421 4 2 3 2" xfId="31817" xr:uid="{00000000-0005-0000-0000-00004E7B0000}"/>
    <cellStyle name="Normal 421 4 2 3 2 2" xfId="31818" xr:uid="{00000000-0005-0000-0000-00004F7B0000}"/>
    <cellStyle name="Normal 421 4 2 3 3" xfId="31819" xr:uid="{00000000-0005-0000-0000-0000507B0000}"/>
    <cellStyle name="Normal 421 4 2 4" xfId="31820" xr:uid="{00000000-0005-0000-0000-0000517B0000}"/>
    <cellStyle name="Normal 421 4 3" xfId="31821" xr:uid="{00000000-0005-0000-0000-0000527B0000}"/>
    <cellStyle name="Normal 421 4 3 2" xfId="31822" xr:uid="{00000000-0005-0000-0000-0000537B0000}"/>
    <cellStyle name="Normal 421 4 3 2 2" xfId="31823" xr:uid="{00000000-0005-0000-0000-0000547B0000}"/>
    <cellStyle name="Normal 421 4 3 3" xfId="31824" xr:uid="{00000000-0005-0000-0000-0000557B0000}"/>
    <cellStyle name="Normal 421 4 4" xfId="31825" xr:uid="{00000000-0005-0000-0000-0000567B0000}"/>
    <cellStyle name="Normal 421 4 4 2" xfId="31826" xr:uid="{00000000-0005-0000-0000-0000577B0000}"/>
    <cellStyle name="Normal 421 4 4 2 2" xfId="31827" xr:uid="{00000000-0005-0000-0000-0000587B0000}"/>
    <cellStyle name="Normal 421 4 4 3" xfId="31828" xr:uid="{00000000-0005-0000-0000-0000597B0000}"/>
    <cellStyle name="Normal 421 4 5" xfId="31829" xr:uid="{00000000-0005-0000-0000-00005A7B0000}"/>
    <cellStyle name="Normal 421 4 5 2" xfId="31830" xr:uid="{00000000-0005-0000-0000-00005B7B0000}"/>
    <cellStyle name="Normal 421 4 5 2 2" xfId="31831" xr:uid="{00000000-0005-0000-0000-00005C7B0000}"/>
    <cellStyle name="Normal 421 4 5 3" xfId="31832" xr:uid="{00000000-0005-0000-0000-00005D7B0000}"/>
    <cellStyle name="Normal 421 4 6" xfId="31833" xr:uid="{00000000-0005-0000-0000-00005E7B0000}"/>
    <cellStyle name="Normal 421 5" xfId="31834" xr:uid="{00000000-0005-0000-0000-00005F7B0000}"/>
    <cellStyle name="Normal 421 5 2" xfId="31835" xr:uid="{00000000-0005-0000-0000-0000607B0000}"/>
    <cellStyle name="Normal 421 5 2 2" xfId="31836" xr:uid="{00000000-0005-0000-0000-0000617B0000}"/>
    <cellStyle name="Normal 421 5 3" xfId="31837" xr:uid="{00000000-0005-0000-0000-0000627B0000}"/>
    <cellStyle name="Normal 421 6" xfId="31838" xr:uid="{00000000-0005-0000-0000-0000637B0000}"/>
    <cellStyle name="Normal 421 6 2" xfId="31839" xr:uid="{00000000-0005-0000-0000-0000647B0000}"/>
    <cellStyle name="Normal 421 6 2 2" xfId="31840" xr:uid="{00000000-0005-0000-0000-0000657B0000}"/>
    <cellStyle name="Normal 421 6 3" xfId="31841" xr:uid="{00000000-0005-0000-0000-0000667B0000}"/>
    <cellStyle name="Normal 421 7" xfId="31842" xr:uid="{00000000-0005-0000-0000-0000677B0000}"/>
    <cellStyle name="Normal 421 7 2" xfId="31843" xr:uid="{00000000-0005-0000-0000-0000687B0000}"/>
    <cellStyle name="Normal 421 7 2 2" xfId="31844" xr:uid="{00000000-0005-0000-0000-0000697B0000}"/>
    <cellStyle name="Normal 421 7 3" xfId="31845" xr:uid="{00000000-0005-0000-0000-00006A7B0000}"/>
    <cellStyle name="Normal 421 8" xfId="31846" xr:uid="{00000000-0005-0000-0000-00006B7B0000}"/>
    <cellStyle name="Normal 421 8 2" xfId="31847" xr:uid="{00000000-0005-0000-0000-00006C7B0000}"/>
    <cellStyle name="Normal 421 8 2 2" xfId="31848" xr:uid="{00000000-0005-0000-0000-00006D7B0000}"/>
    <cellStyle name="Normal 421 8 3" xfId="31849" xr:uid="{00000000-0005-0000-0000-00006E7B0000}"/>
    <cellStyle name="Normal 421 8 3 2" xfId="31850" xr:uid="{00000000-0005-0000-0000-00006F7B0000}"/>
    <cellStyle name="Normal 421 8 4" xfId="31851" xr:uid="{00000000-0005-0000-0000-0000707B0000}"/>
    <cellStyle name="Normal 421 9" xfId="31852" xr:uid="{00000000-0005-0000-0000-0000717B0000}"/>
    <cellStyle name="Normal 422" xfId="31853" xr:uid="{00000000-0005-0000-0000-0000727B0000}"/>
    <cellStyle name="Normal 422 2" xfId="31854" xr:uid="{00000000-0005-0000-0000-0000737B0000}"/>
    <cellStyle name="Normal 422 2 2" xfId="31855" xr:uid="{00000000-0005-0000-0000-0000747B0000}"/>
    <cellStyle name="Normal 422 2 2 2" xfId="31856" xr:uid="{00000000-0005-0000-0000-0000757B0000}"/>
    <cellStyle name="Normal 422 2 2 2 2" xfId="31857" xr:uid="{00000000-0005-0000-0000-0000767B0000}"/>
    <cellStyle name="Normal 422 2 2 3" xfId="31858" xr:uid="{00000000-0005-0000-0000-0000777B0000}"/>
    <cellStyle name="Normal 422 2 2 3 2" xfId="31859" xr:uid="{00000000-0005-0000-0000-0000787B0000}"/>
    <cellStyle name="Normal 422 2 2 3 2 2" xfId="31860" xr:uid="{00000000-0005-0000-0000-0000797B0000}"/>
    <cellStyle name="Normal 422 2 2 3 3" xfId="31861" xr:uid="{00000000-0005-0000-0000-00007A7B0000}"/>
    <cellStyle name="Normal 422 2 2 4" xfId="31862" xr:uid="{00000000-0005-0000-0000-00007B7B0000}"/>
    <cellStyle name="Normal 422 2 2 4 2" xfId="31863" xr:uid="{00000000-0005-0000-0000-00007C7B0000}"/>
    <cellStyle name="Normal 422 2 2 4 2 2" xfId="31864" xr:uid="{00000000-0005-0000-0000-00007D7B0000}"/>
    <cellStyle name="Normal 422 2 2 4 3" xfId="31865" xr:uid="{00000000-0005-0000-0000-00007E7B0000}"/>
    <cellStyle name="Normal 422 2 2 5" xfId="31866" xr:uid="{00000000-0005-0000-0000-00007F7B0000}"/>
    <cellStyle name="Normal 422 2 3" xfId="31867" xr:uid="{00000000-0005-0000-0000-0000807B0000}"/>
    <cellStyle name="Normal 422 2 3 2" xfId="31868" xr:uid="{00000000-0005-0000-0000-0000817B0000}"/>
    <cellStyle name="Normal 422 2 3 2 2" xfId="31869" xr:uid="{00000000-0005-0000-0000-0000827B0000}"/>
    <cellStyle name="Normal 422 2 3 2 2 2" xfId="31870" xr:uid="{00000000-0005-0000-0000-0000837B0000}"/>
    <cellStyle name="Normal 422 2 3 2 3" xfId="31871" xr:uid="{00000000-0005-0000-0000-0000847B0000}"/>
    <cellStyle name="Normal 422 2 3 2 3 2" xfId="31872" xr:uid="{00000000-0005-0000-0000-0000857B0000}"/>
    <cellStyle name="Normal 422 2 3 2 3 2 2" xfId="31873" xr:uid="{00000000-0005-0000-0000-0000867B0000}"/>
    <cellStyle name="Normal 422 2 3 2 3 3" xfId="31874" xr:uid="{00000000-0005-0000-0000-0000877B0000}"/>
    <cellStyle name="Normal 422 2 3 2 4" xfId="31875" xr:uid="{00000000-0005-0000-0000-0000887B0000}"/>
    <cellStyle name="Normal 422 2 3 3" xfId="31876" xr:uid="{00000000-0005-0000-0000-0000897B0000}"/>
    <cellStyle name="Normal 422 2 3 3 2" xfId="31877" xr:uid="{00000000-0005-0000-0000-00008A7B0000}"/>
    <cellStyle name="Normal 422 2 3 3 2 2" xfId="31878" xr:uid="{00000000-0005-0000-0000-00008B7B0000}"/>
    <cellStyle name="Normal 422 2 3 3 3" xfId="31879" xr:uid="{00000000-0005-0000-0000-00008C7B0000}"/>
    <cellStyle name="Normal 422 2 3 4" xfId="31880" xr:uid="{00000000-0005-0000-0000-00008D7B0000}"/>
    <cellStyle name="Normal 422 2 3 4 2" xfId="31881" xr:uid="{00000000-0005-0000-0000-00008E7B0000}"/>
    <cellStyle name="Normal 422 2 3 4 2 2" xfId="31882" xr:uid="{00000000-0005-0000-0000-00008F7B0000}"/>
    <cellStyle name="Normal 422 2 3 4 3" xfId="31883" xr:uid="{00000000-0005-0000-0000-0000907B0000}"/>
    <cellStyle name="Normal 422 2 3 5" xfId="31884" xr:uid="{00000000-0005-0000-0000-0000917B0000}"/>
    <cellStyle name="Normal 422 2 3 5 2" xfId="31885" xr:uid="{00000000-0005-0000-0000-0000927B0000}"/>
    <cellStyle name="Normal 422 2 3 5 2 2" xfId="31886" xr:uid="{00000000-0005-0000-0000-0000937B0000}"/>
    <cellStyle name="Normal 422 2 3 5 3" xfId="31887" xr:uid="{00000000-0005-0000-0000-0000947B0000}"/>
    <cellStyle name="Normal 422 2 3 6" xfId="31888" xr:uid="{00000000-0005-0000-0000-0000957B0000}"/>
    <cellStyle name="Normal 422 2 4" xfId="31889" xr:uid="{00000000-0005-0000-0000-0000967B0000}"/>
    <cellStyle name="Normal 422 2 4 2" xfId="31890" xr:uid="{00000000-0005-0000-0000-0000977B0000}"/>
    <cellStyle name="Normal 422 2 4 2 2" xfId="31891" xr:uid="{00000000-0005-0000-0000-0000987B0000}"/>
    <cellStyle name="Normal 422 2 4 3" xfId="31892" xr:uid="{00000000-0005-0000-0000-0000997B0000}"/>
    <cellStyle name="Normal 422 2 5" xfId="31893" xr:uid="{00000000-0005-0000-0000-00009A7B0000}"/>
    <cellStyle name="Normal 422 2 5 2" xfId="31894" xr:uid="{00000000-0005-0000-0000-00009B7B0000}"/>
    <cellStyle name="Normal 422 2 5 2 2" xfId="31895" xr:uid="{00000000-0005-0000-0000-00009C7B0000}"/>
    <cellStyle name="Normal 422 2 5 3" xfId="31896" xr:uid="{00000000-0005-0000-0000-00009D7B0000}"/>
    <cellStyle name="Normal 422 2 6" xfId="31897" xr:uid="{00000000-0005-0000-0000-00009E7B0000}"/>
    <cellStyle name="Normal 422 2 6 2" xfId="31898" xr:uid="{00000000-0005-0000-0000-00009F7B0000}"/>
    <cellStyle name="Normal 422 2 6 2 2" xfId="31899" xr:uid="{00000000-0005-0000-0000-0000A07B0000}"/>
    <cellStyle name="Normal 422 2 6 3" xfId="31900" xr:uid="{00000000-0005-0000-0000-0000A17B0000}"/>
    <cellStyle name="Normal 422 2 7" xfId="31901" xr:uid="{00000000-0005-0000-0000-0000A27B0000}"/>
    <cellStyle name="Normal 422 3" xfId="31902" xr:uid="{00000000-0005-0000-0000-0000A37B0000}"/>
    <cellStyle name="Normal 422 3 2" xfId="31903" xr:uid="{00000000-0005-0000-0000-0000A47B0000}"/>
    <cellStyle name="Normal 422 3 2 2" xfId="31904" xr:uid="{00000000-0005-0000-0000-0000A57B0000}"/>
    <cellStyle name="Normal 422 3 3" xfId="31905" xr:uid="{00000000-0005-0000-0000-0000A67B0000}"/>
    <cellStyle name="Normal 422 3 3 2" xfId="31906" xr:uid="{00000000-0005-0000-0000-0000A77B0000}"/>
    <cellStyle name="Normal 422 3 3 2 2" xfId="31907" xr:uid="{00000000-0005-0000-0000-0000A87B0000}"/>
    <cellStyle name="Normal 422 3 3 3" xfId="31908" xr:uid="{00000000-0005-0000-0000-0000A97B0000}"/>
    <cellStyle name="Normal 422 3 4" xfId="31909" xr:uid="{00000000-0005-0000-0000-0000AA7B0000}"/>
    <cellStyle name="Normal 422 3 4 2" xfId="31910" xr:uid="{00000000-0005-0000-0000-0000AB7B0000}"/>
    <cellStyle name="Normal 422 3 4 2 2" xfId="31911" xr:uid="{00000000-0005-0000-0000-0000AC7B0000}"/>
    <cellStyle name="Normal 422 3 4 3" xfId="31912" xr:uid="{00000000-0005-0000-0000-0000AD7B0000}"/>
    <cellStyle name="Normal 422 3 5" xfId="31913" xr:uid="{00000000-0005-0000-0000-0000AE7B0000}"/>
    <cellStyle name="Normal 422 4" xfId="31914" xr:uid="{00000000-0005-0000-0000-0000AF7B0000}"/>
    <cellStyle name="Normal 422 4 2" xfId="31915" xr:uid="{00000000-0005-0000-0000-0000B07B0000}"/>
    <cellStyle name="Normal 422 4 2 2" xfId="31916" xr:uid="{00000000-0005-0000-0000-0000B17B0000}"/>
    <cellStyle name="Normal 422 4 2 2 2" xfId="31917" xr:uid="{00000000-0005-0000-0000-0000B27B0000}"/>
    <cellStyle name="Normal 422 4 2 3" xfId="31918" xr:uid="{00000000-0005-0000-0000-0000B37B0000}"/>
    <cellStyle name="Normal 422 4 2 3 2" xfId="31919" xr:uid="{00000000-0005-0000-0000-0000B47B0000}"/>
    <cellStyle name="Normal 422 4 2 3 2 2" xfId="31920" xr:uid="{00000000-0005-0000-0000-0000B57B0000}"/>
    <cellStyle name="Normal 422 4 2 3 3" xfId="31921" xr:uid="{00000000-0005-0000-0000-0000B67B0000}"/>
    <cellStyle name="Normal 422 4 2 4" xfId="31922" xr:uid="{00000000-0005-0000-0000-0000B77B0000}"/>
    <cellStyle name="Normal 422 4 3" xfId="31923" xr:uid="{00000000-0005-0000-0000-0000B87B0000}"/>
    <cellStyle name="Normal 422 4 3 2" xfId="31924" xr:uid="{00000000-0005-0000-0000-0000B97B0000}"/>
    <cellStyle name="Normal 422 4 3 2 2" xfId="31925" xr:uid="{00000000-0005-0000-0000-0000BA7B0000}"/>
    <cellStyle name="Normal 422 4 3 3" xfId="31926" xr:uid="{00000000-0005-0000-0000-0000BB7B0000}"/>
    <cellStyle name="Normal 422 4 4" xfId="31927" xr:uid="{00000000-0005-0000-0000-0000BC7B0000}"/>
    <cellStyle name="Normal 422 4 4 2" xfId="31928" xr:uid="{00000000-0005-0000-0000-0000BD7B0000}"/>
    <cellStyle name="Normal 422 4 4 2 2" xfId="31929" xr:uid="{00000000-0005-0000-0000-0000BE7B0000}"/>
    <cellStyle name="Normal 422 4 4 3" xfId="31930" xr:uid="{00000000-0005-0000-0000-0000BF7B0000}"/>
    <cellStyle name="Normal 422 4 5" xfId="31931" xr:uid="{00000000-0005-0000-0000-0000C07B0000}"/>
    <cellStyle name="Normal 422 4 5 2" xfId="31932" xr:uid="{00000000-0005-0000-0000-0000C17B0000}"/>
    <cellStyle name="Normal 422 4 5 2 2" xfId="31933" xr:uid="{00000000-0005-0000-0000-0000C27B0000}"/>
    <cellStyle name="Normal 422 4 5 3" xfId="31934" xr:uid="{00000000-0005-0000-0000-0000C37B0000}"/>
    <cellStyle name="Normal 422 4 6" xfId="31935" xr:uid="{00000000-0005-0000-0000-0000C47B0000}"/>
    <cellStyle name="Normal 422 5" xfId="31936" xr:uid="{00000000-0005-0000-0000-0000C57B0000}"/>
    <cellStyle name="Normal 422 5 2" xfId="31937" xr:uid="{00000000-0005-0000-0000-0000C67B0000}"/>
    <cellStyle name="Normal 422 5 2 2" xfId="31938" xr:uid="{00000000-0005-0000-0000-0000C77B0000}"/>
    <cellStyle name="Normal 422 5 3" xfId="31939" xr:uid="{00000000-0005-0000-0000-0000C87B0000}"/>
    <cellStyle name="Normal 422 6" xfId="31940" xr:uid="{00000000-0005-0000-0000-0000C97B0000}"/>
    <cellStyle name="Normal 422 6 2" xfId="31941" xr:uid="{00000000-0005-0000-0000-0000CA7B0000}"/>
    <cellStyle name="Normal 422 6 2 2" xfId="31942" xr:uid="{00000000-0005-0000-0000-0000CB7B0000}"/>
    <cellStyle name="Normal 422 6 3" xfId="31943" xr:uid="{00000000-0005-0000-0000-0000CC7B0000}"/>
    <cellStyle name="Normal 422 7" xfId="31944" xr:uid="{00000000-0005-0000-0000-0000CD7B0000}"/>
    <cellStyle name="Normal 422 7 2" xfId="31945" xr:uid="{00000000-0005-0000-0000-0000CE7B0000}"/>
    <cellStyle name="Normal 422 7 2 2" xfId="31946" xr:uid="{00000000-0005-0000-0000-0000CF7B0000}"/>
    <cellStyle name="Normal 422 7 3" xfId="31947" xr:uid="{00000000-0005-0000-0000-0000D07B0000}"/>
    <cellStyle name="Normal 422 8" xfId="31948" xr:uid="{00000000-0005-0000-0000-0000D17B0000}"/>
    <cellStyle name="Normal 422 8 2" xfId="31949" xr:uid="{00000000-0005-0000-0000-0000D27B0000}"/>
    <cellStyle name="Normal 422 8 2 2" xfId="31950" xr:uid="{00000000-0005-0000-0000-0000D37B0000}"/>
    <cellStyle name="Normal 422 8 3" xfId="31951" xr:uid="{00000000-0005-0000-0000-0000D47B0000}"/>
    <cellStyle name="Normal 422 8 3 2" xfId="31952" xr:uid="{00000000-0005-0000-0000-0000D57B0000}"/>
    <cellStyle name="Normal 422 8 4" xfId="31953" xr:uid="{00000000-0005-0000-0000-0000D67B0000}"/>
    <cellStyle name="Normal 422 9" xfId="31954" xr:uid="{00000000-0005-0000-0000-0000D77B0000}"/>
    <cellStyle name="Normal 423" xfId="31955" xr:uid="{00000000-0005-0000-0000-0000D87B0000}"/>
    <cellStyle name="Normal 423 2" xfId="31956" xr:uid="{00000000-0005-0000-0000-0000D97B0000}"/>
    <cellStyle name="Normal 423 2 2" xfId="31957" xr:uid="{00000000-0005-0000-0000-0000DA7B0000}"/>
    <cellStyle name="Normal 423 2 2 2" xfId="31958" xr:uid="{00000000-0005-0000-0000-0000DB7B0000}"/>
    <cellStyle name="Normal 423 2 2 2 2" xfId="31959" xr:uid="{00000000-0005-0000-0000-0000DC7B0000}"/>
    <cellStyle name="Normal 423 2 2 3" xfId="31960" xr:uid="{00000000-0005-0000-0000-0000DD7B0000}"/>
    <cellStyle name="Normal 423 2 2 3 2" xfId="31961" xr:uid="{00000000-0005-0000-0000-0000DE7B0000}"/>
    <cellStyle name="Normal 423 2 2 3 2 2" xfId="31962" xr:uid="{00000000-0005-0000-0000-0000DF7B0000}"/>
    <cellStyle name="Normal 423 2 2 3 3" xfId="31963" xr:uid="{00000000-0005-0000-0000-0000E07B0000}"/>
    <cellStyle name="Normal 423 2 2 4" xfId="31964" xr:uid="{00000000-0005-0000-0000-0000E17B0000}"/>
    <cellStyle name="Normal 423 2 2 4 2" xfId="31965" xr:uid="{00000000-0005-0000-0000-0000E27B0000}"/>
    <cellStyle name="Normal 423 2 2 4 2 2" xfId="31966" xr:uid="{00000000-0005-0000-0000-0000E37B0000}"/>
    <cellStyle name="Normal 423 2 2 4 3" xfId="31967" xr:uid="{00000000-0005-0000-0000-0000E47B0000}"/>
    <cellStyle name="Normal 423 2 2 5" xfId="31968" xr:uid="{00000000-0005-0000-0000-0000E57B0000}"/>
    <cellStyle name="Normal 423 2 3" xfId="31969" xr:uid="{00000000-0005-0000-0000-0000E67B0000}"/>
    <cellStyle name="Normal 423 2 3 2" xfId="31970" xr:uid="{00000000-0005-0000-0000-0000E77B0000}"/>
    <cellStyle name="Normal 423 2 3 2 2" xfId="31971" xr:uid="{00000000-0005-0000-0000-0000E87B0000}"/>
    <cellStyle name="Normal 423 2 3 2 2 2" xfId="31972" xr:uid="{00000000-0005-0000-0000-0000E97B0000}"/>
    <cellStyle name="Normal 423 2 3 2 3" xfId="31973" xr:uid="{00000000-0005-0000-0000-0000EA7B0000}"/>
    <cellStyle name="Normal 423 2 3 2 3 2" xfId="31974" xr:uid="{00000000-0005-0000-0000-0000EB7B0000}"/>
    <cellStyle name="Normal 423 2 3 2 3 2 2" xfId="31975" xr:uid="{00000000-0005-0000-0000-0000EC7B0000}"/>
    <cellStyle name="Normal 423 2 3 2 3 3" xfId="31976" xr:uid="{00000000-0005-0000-0000-0000ED7B0000}"/>
    <cellStyle name="Normal 423 2 3 2 4" xfId="31977" xr:uid="{00000000-0005-0000-0000-0000EE7B0000}"/>
    <cellStyle name="Normal 423 2 3 3" xfId="31978" xr:uid="{00000000-0005-0000-0000-0000EF7B0000}"/>
    <cellStyle name="Normal 423 2 3 3 2" xfId="31979" xr:uid="{00000000-0005-0000-0000-0000F07B0000}"/>
    <cellStyle name="Normal 423 2 3 3 2 2" xfId="31980" xr:uid="{00000000-0005-0000-0000-0000F17B0000}"/>
    <cellStyle name="Normal 423 2 3 3 3" xfId="31981" xr:uid="{00000000-0005-0000-0000-0000F27B0000}"/>
    <cellStyle name="Normal 423 2 3 4" xfId="31982" xr:uid="{00000000-0005-0000-0000-0000F37B0000}"/>
    <cellStyle name="Normal 423 2 3 4 2" xfId="31983" xr:uid="{00000000-0005-0000-0000-0000F47B0000}"/>
    <cellStyle name="Normal 423 2 3 4 2 2" xfId="31984" xr:uid="{00000000-0005-0000-0000-0000F57B0000}"/>
    <cellStyle name="Normal 423 2 3 4 3" xfId="31985" xr:uid="{00000000-0005-0000-0000-0000F67B0000}"/>
    <cellStyle name="Normal 423 2 3 5" xfId="31986" xr:uid="{00000000-0005-0000-0000-0000F77B0000}"/>
    <cellStyle name="Normal 423 2 3 5 2" xfId="31987" xr:uid="{00000000-0005-0000-0000-0000F87B0000}"/>
    <cellStyle name="Normal 423 2 3 5 2 2" xfId="31988" xr:uid="{00000000-0005-0000-0000-0000F97B0000}"/>
    <cellStyle name="Normal 423 2 3 5 3" xfId="31989" xr:uid="{00000000-0005-0000-0000-0000FA7B0000}"/>
    <cellStyle name="Normal 423 2 3 6" xfId="31990" xr:uid="{00000000-0005-0000-0000-0000FB7B0000}"/>
    <cellStyle name="Normal 423 2 4" xfId="31991" xr:uid="{00000000-0005-0000-0000-0000FC7B0000}"/>
    <cellStyle name="Normal 423 2 4 2" xfId="31992" xr:uid="{00000000-0005-0000-0000-0000FD7B0000}"/>
    <cellStyle name="Normal 423 2 4 2 2" xfId="31993" xr:uid="{00000000-0005-0000-0000-0000FE7B0000}"/>
    <cellStyle name="Normal 423 2 4 3" xfId="31994" xr:uid="{00000000-0005-0000-0000-0000FF7B0000}"/>
    <cellStyle name="Normal 423 2 5" xfId="31995" xr:uid="{00000000-0005-0000-0000-0000007C0000}"/>
    <cellStyle name="Normal 423 2 5 2" xfId="31996" xr:uid="{00000000-0005-0000-0000-0000017C0000}"/>
    <cellStyle name="Normal 423 2 5 2 2" xfId="31997" xr:uid="{00000000-0005-0000-0000-0000027C0000}"/>
    <cellStyle name="Normal 423 2 5 3" xfId="31998" xr:uid="{00000000-0005-0000-0000-0000037C0000}"/>
    <cellStyle name="Normal 423 2 6" xfId="31999" xr:uid="{00000000-0005-0000-0000-0000047C0000}"/>
    <cellStyle name="Normal 423 2 6 2" xfId="32000" xr:uid="{00000000-0005-0000-0000-0000057C0000}"/>
    <cellStyle name="Normal 423 2 6 2 2" xfId="32001" xr:uid="{00000000-0005-0000-0000-0000067C0000}"/>
    <cellStyle name="Normal 423 2 6 3" xfId="32002" xr:uid="{00000000-0005-0000-0000-0000077C0000}"/>
    <cellStyle name="Normal 423 2 7" xfId="32003" xr:uid="{00000000-0005-0000-0000-0000087C0000}"/>
    <cellStyle name="Normal 423 3" xfId="32004" xr:uid="{00000000-0005-0000-0000-0000097C0000}"/>
    <cellStyle name="Normal 423 3 2" xfId="32005" xr:uid="{00000000-0005-0000-0000-00000A7C0000}"/>
    <cellStyle name="Normal 423 3 2 2" xfId="32006" xr:uid="{00000000-0005-0000-0000-00000B7C0000}"/>
    <cellStyle name="Normal 423 3 3" xfId="32007" xr:uid="{00000000-0005-0000-0000-00000C7C0000}"/>
    <cellStyle name="Normal 423 3 3 2" xfId="32008" xr:uid="{00000000-0005-0000-0000-00000D7C0000}"/>
    <cellStyle name="Normal 423 3 3 2 2" xfId="32009" xr:uid="{00000000-0005-0000-0000-00000E7C0000}"/>
    <cellStyle name="Normal 423 3 3 3" xfId="32010" xr:uid="{00000000-0005-0000-0000-00000F7C0000}"/>
    <cellStyle name="Normal 423 3 4" xfId="32011" xr:uid="{00000000-0005-0000-0000-0000107C0000}"/>
    <cellStyle name="Normal 423 3 4 2" xfId="32012" xr:uid="{00000000-0005-0000-0000-0000117C0000}"/>
    <cellStyle name="Normal 423 3 4 2 2" xfId="32013" xr:uid="{00000000-0005-0000-0000-0000127C0000}"/>
    <cellStyle name="Normal 423 3 4 3" xfId="32014" xr:uid="{00000000-0005-0000-0000-0000137C0000}"/>
    <cellStyle name="Normal 423 3 5" xfId="32015" xr:uid="{00000000-0005-0000-0000-0000147C0000}"/>
    <cellStyle name="Normal 423 4" xfId="32016" xr:uid="{00000000-0005-0000-0000-0000157C0000}"/>
    <cellStyle name="Normal 423 4 2" xfId="32017" xr:uid="{00000000-0005-0000-0000-0000167C0000}"/>
    <cellStyle name="Normal 423 4 2 2" xfId="32018" xr:uid="{00000000-0005-0000-0000-0000177C0000}"/>
    <cellStyle name="Normal 423 4 2 2 2" xfId="32019" xr:uid="{00000000-0005-0000-0000-0000187C0000}"/>
    <cellStyle name="Normal 423 4 2 3" xfId="32020" xr:uid="{00000000-0005-0000-0000-0000197C0000}"/>
    <cellStyle name="Normal 423 4 2 3 2" xfId="32021" xr:uid="{00000000-0005-0000-0000-00001A7C0000}"/>
    <cellStyle name="Normal 423 4 2 3 2 2" xfId="32022" xr:uid="{00000000-0005-0000-0000-00001B7C0000}"/>
    <cellStyle name="Normal 423 4 2 3 3" xfId="32023" xr:uid="{00000000-0005-0000-0000-00001C7C0000}"/>
    <cellStyle name="Normal 423 4 2 4" xfId="32024" xr:uid="{00000000-0005-0000-0000-00001D7C0000}"/>
    <cellStyle name="Normal 423 4 3" xfId="32025" xr:uid="{00000000-0005-0000-0000-00001E7C0000}"/>
    <cellStyle name="Normal 423 4 3 2" xfId="32026" xr:uid="{00000000-0005-0000-0000-00001F7C0000}"/>
    <cellStyle name="Normal 423 4 3 2 2" xfId="32027" xr:uid="{00000000-0005-0000-0000-0000207C0000}"/>
    <cellStyle name="Normal 423 4 3 3" xfId="32028" xr:uid="{00000000-0005-0000-0000-0000217C0000}"/>
    <cellStyle name="Normal 423 4 4" xfId="32029" xr:uid="{00000000-0005-0000-0000-0000227C0000}"/>
    <cellStyle name="Normal 423 4 4 2" xfId="32030" xr:uid="{00000000-0005-0000-0000-0000237C0000}"/>
    <cellStyle name="Normal 423 4 4 2 2" xfId="32031" xr:uid="{00000000-0005-0000-0000-0000247C0000}"/>
    <cellStyle name="Normal 423 4 4 3" xfId="32032" xr:uid="{00000000-0005-0000-0000-0000257C0000}"/>
    <cellStyle name="Normal 423 4 5" xfId="32033" xr:uid="{00000000-0005-0000-0000-0000267C0000}"/>
    <cellStyle name="Normal 423 4 5 2" xfId="32034" xr:uid="{00000000-0005-0000-0000-0000277C0000}"/>
    <cellStyle name="Normal 423 4 5 2 2" xfId="32035" xr:uid="{00000000-0005-0000-0000-0000287C0000}"/>
    <cellStyle name="Normal 423 4 5 3" xfId="32036" xr:uid="{00000000-0005-0000-0000-0000297C0000}"/>
    <cellStyle name="Normal 423 4 6" xfId="32037" xr:uid="{00000000-0005-0000-0000-00002A7C0000}"/>
    <cellStyle name="Normal 423 5" xfId="32038" xr:uid="{00000000-0005-0000-0000-00002B7C0000}"/>
    <cellStyle name="Normal 423 5 2" xfId="32039" xr:uid="{00000000-0005-0000-0000-00002C7C0000}"/>
    <cellStyle name="Normal 423 5 2 2" xfId="32040" xr:uid="{00000000-0005-0000-0000-00002D7C0000}"/>
    <cellStyle name="Normal 423 5 3" xfId="32041" xr:uid="{00000000-0005-0000-0000-00002E7C0000}"/>
    <cellStyle name="Normal 423 6" xfId="32042" xr:uid="{00000000-0005-0000-0000-00002F7C0000}"/>
    <cellStyle name="Normal 423 6 2" xfId="32043" xr:uid="{00000000-0005-0000-0000-0000307C0000}"/>
    <cellStyle name="Normal 423 6 2 2" xfId="32044" xr:uid="{00000000-0005-0000-0000-0000317C0000}"/>
    <cellStyle name="Normal 423 6 3" xfId="32045" xr:uid="{00000000-0005-0000-0000-0000327C0000}"/>
    <cellStyle name="Normal 423 7" xfId="32046" xr:uid="{00000000-0005-0000-0000-0000337C0000}"/>
    <cellStyle name="Normal 423 7 2" xfId="32047" xr:uid="{00000000-0005-0000-0000-0000347C0000}"/>
    <cellStyle name="Normal 423 7 2 2" xfId="32048" xr:uid="{00000000-0005-0000-0000-0000357C0000}"/>
    <cellStyle name="Normal 423 7 3" xfId="32049" xr:uid="{00000000-0005-0000-0000-0000367C0000}"/>
    <cellStyle name="Normal 423 8" xfId="32050" xr:uid="{00000000-0005-0000-0000-0000377C0000}"/>
    <cellStyle name="Normal 423 8 2" xfId="32051" xr:uid="{00000000-0005-0000-0000-0000387C0000}"/>
    <cellStyle name="Normal 423 8 2 2" xfId="32052" xr:uid="{00000000-0005-0000-0000-0000397C0000}"/>
    <cellStyle name="Normal 423 8 3" xfId="32053" xr:uid="{00000000-0005-0000-0000-00003A7C0000}"/>
    <cellStyle name="Normal 423 8 3 2" xfId="32054" xr:uid="{00000000-0005-0000-0000-00003B7C0000}"/>
    <cellStyle name="Normal 423 8 4" xfId="32055" xr:uid="{00000000-0005-0000-0000-00003C7C0000}"/>
    <cellStyle name="Normal 423 9" xfId="32056" xr:uid="{00000000-0005-0000-0000-00003D7C0000}"/>
    <cellStyle name="Normal 424" xfId="32057" xr:uid="{00000000-0005-0000-0000-00003E7C0000}"/>
    <cellStyle name="Normal 424 2" xfId="32058" xr:uid="{00000000-0005-0000-0000-00003F7C0000}"/>
    <cellStyle name="Normal 424 2 2" xfId="32059" xr:uid="{00000000-0005-0000-0000-0000407C0000}"/>
    <cellStyle name="Normal 424 2 2 2" xfId="32060" xr:uid="{00000000-0005-0000-0000-0000417C0000}"/>
    <cellStyle name="Normal 424 2 2 2 2" xfId="32061" xr:uid="{00000000-0005-0000-0000-0000427C0000}"/>
    <cellStyle name="Normal 424 2 2 3" xfId="32062" xr:uid="{00000000-0005-0000-0000-0000437C0000}"/>
    <cellStyle name="Normal 424 2 2 3 2" xfId="32063" xr:uid="{00000000-0005-0000-0000-0000447C0000}"/>
    <cellStyle name="Normal 424 2 2 3 2 2" xfId="32064" xr:uid="{00000000-0005-0000-0000-0000457C0000}"/>
    <cellStyle name="Normal 424 2 2 3 3" xfId="32065" xr:uid="{00000000-0005-0000-0000-0000467C0000}"/>
    <cellStyle name="Normal 424 2 2 4" xfId="32066" xr:uid="{00000000-0005-0000-0000-0000477C0000}"/>
    <cellStyle name="Normal 424 2 2 4 2" xfId="32067" xr:uid="{00000000-0005-0000-0000-0000487C0000}"/>
    <cellStyle name="Normal 424 2 2 4 2 2" xfId="32068" xr:uid="{00000000-0005-0000-0000-0000497C0000}"/>
    <cellStyle name="Normal 424 2 2 4 3" xfId="32069" xr:uid="{00000000-0005-0000-0000-00004A7C0000}"/>
    <cellStyle name="Normal 424 2 2 5" xfId="32070" xr:uid="{00000000-0005-0000-0000-00004B7C0000}"/>
    <cellStyle name="Normal 424 2 3" xfId="32071" xr:uid="{00000000-0005-0000-0000-00004C7C0000}"/>
    <cellStyle name="Normal 424 2 3 2" xfId="32072" xr:uid="{00000000-0005-0000-0000-00004D7C0000}"/>
    <cellStyle name="Normal 424 2 3 2 2" xfId="32073" xr:uid="{00000000-0005-0000-0000-00004E7C0000}"/>
    <cellStyle name="Normal 424 2 3 2 2 2" xfId="32074" xr:uid="{00000000-0005-0000-0000-00004F7C0000}"/>
    <cellStyle name="Normal 424 2 3 2 3" xfId="32075" xr:uid="{00000000-0005-0000-0000-0000507C0000}"/>
    <cellStyle name="Normal 424 2 3 2 3 2" xfId="32076" xr:uid="{00000000-0005-0000-0000-0000517C0000}"/>
    <cellStyle name="Normal 424 2 3 2 3 2 2" xfId="32077" xr:uid="{00000000-0005-0000-0000-0000527C0000}"/>
    <cellStyle name="Normal 424 2 3 2 3 3" xfId="32078" xr:uid="{00000000-0005-0000-0000-0000537C0000}"/>
    <cellStyle name="Normal 424 2 3 2 4" xfId="32079" xr:uid="{00000000-0005-0000-0000-0000547C0000}"/>
    <cellStyle name="Normal 424 2 3 3" xfId="32080" xr:uid="{00000000-0005-0000-0000-0000557C0000}"/>
    <cellStyle name="Normal 424 2 3 3 2" xfId="32081" xr:uid="{00000000-0005-0000-0000-0000567C0000}"/>
    <cellStyle name="Normal 424 2 3 3 2 2" xfId="32082" xr:uid="{00000000-0005-0000-0000-0000577C0000}"/>
    <cellStyle name="Normal 424 2 3 3 3" xfId="32083" xr:uid="{00000000-0005-0000-0000-0000587C0000}"/>
    <cellStyle name="Normal 424 2 3 4" xfId="32084" xr:uid="{00000000-0005-0000-0000-0000597C0000}"/>
    <cellStyle name="Normal 424 2 3 4 2" xfId="32085" xr:uid="{00000000-0005-0000-0000-00005A7C0000}"/>
    <cellStyle name="Normal 424 2 3 4 2 2" xfId="32086" xr:uid="{00000000-0005-0000-0000-00005B7C0000}"/>
    <cellStyle name="Normal 424 2 3 4 3" xfId="32087" xr:uid="{00000000-0005-0000-0000-00005C7C0000}"/>
    <cellStyle name="Normal 424 2 3 5" xfId="32088" xr:uid="{00000000-0005-0000-0000-00005D7C0000}"/>
    <cellStyle name="Normal 424 2 3 5 2" xfId="32089" xr:uid="{00000000-0005-0000-0000-00005E7C0000}"/>
    <cellStyle name="Normal 424 2 3 5 2 2" xfId="32090" xr:uid="{00000000-0005-0000-0000-00005F7C0000}"/>
    <cellStyle name="Normal 424 2 3 5 3" xfId="32091" xr:uid="{00000000-0005-0000-0000-0000607C0000}"/>
    <cellStyle name="Normal 424 2 3 6" xfId="32092" xr:uid="{00000000-0005-0000-0000-0000617C0000}"/>
    <cellStyle name="Normal 424 2 4" xfId="32093" xr:uid="{00000000-0005-0000-0000-0000627C0000}"/>
    <cellStyle name="Normal 424 2 4 2" xfId="32094" xr:uid="{00000000-0005-0000-0000-0000637C0000}"/>
    <cellStyle name="Normal 424 2 4 2 2" xfId="32095" xr:uid="{00000000-0005-0000-0000-0000647C0000}"/>
    <cellStyle name="Normal 424 2 4 3" xfId="32096" xr:uid="{00000000-0005-0000-0000-0000657C0000}"/>
    <cellStyle name="Normal 424 2 5" xfId="32097" xr:uid="{00000000-0005-0000-0000-0000667C0000}"/>
    <cellStyle name="Normal 424 2 5 2" xfId="32098" xr:uid="{00000000-0005-0000-0000-0000677C0000}"/>
    <cellStyle name="Normal 424 2 5 2 2" xfId="32099" xr:uid="{00000000-0005-0000-0000-0000687C0000}"/>
    <cellStyle name="Normal 424 2 5 3" xfId="32100" xr:uid="{00000000-0005-0000-0000-0000697C0000}"/>
    <cellStyle name="Normal 424 2 6" xfId="32101" xr:uid="{00000000-0005-0000-0000-00006A7C0000}"/>
    <cellStyle name="Normal 424 2 6 2" xfId="32102" xr:uid="{00000000-0005-0000-0000-00006B7C0000}"/>
    <cellStyle name="Normal 424 2 6 2 2" xfId="32103" xr:uid="{00000000-0005-0000-0000-00006C7C0000}"/>
    <cellStyle name="Normal 424 2 6 3" xfId="32104" xr:uid="{00000000-0005-0000-0000-00006D7C0000}"/>
    <cellStyle name="Normal 424 2 7" xfId="32105" xr:uid="{00000000-0005-0000-0000-00006E7C0000}"/>
    <cellStyle name="Normal 424 3" xfId="32106" xr:uid="{00000000-0005-0000-0000-00006F7C0000}"/>
    <cellStyle name="Normal 424 3 2" xfId="32107" xr:uid="{00000000-0005-0000-0000-0000707C0000}"/>
    <cellStyle name="Normal 424 3 2 2" xfId="32108" xr:uid="{00000000-0005-0000-0000-0000717C0000}"/>
    <cellStyle name="Normal 424 3 3" xfId="32109" xr:uid="{00000000-0005-0000-0000-0000727C0000}"/>
    <cellStyle name="Normal 424 3 3 2" xfId="32110" xr:uid="{00000000-0005-0000-0000-0000737C0000}"/>
    <cellStyle name="Normal 424 3 3 2 2" xfId="32111" xr:uid="{00000000-0005-0000-0000-0000747C0000}"/>
    <cellStyle name="Normal 424 3 3 3" xfId="32112" xr:uid="{00000000-0005-0000-0000-0000757C0000}"/>
    <cellStyle name="Normal 424 3 4" xfId="32113" xr:uid="{00000000-0005-0000-0000-0000767C0000}"/>
    <cellStyle name="Normal 424 3 4 2" xfId="32114" xr:uid="{00000000-0005-0000-0000-0000777C0000}"/>
    <cellStyle name="Normal 424 3 4 2 2" xfId="32115" xr:uid="{00000000-0005-0000-0000-0000787C0000}"/>
    <cellStyle name="Normal 424 3 4 3" xfId="32116" xr:uid="{00000000-0005-0000-0000-0000797C0000}"/>
    <cellStyle name="Normal 424 3 5" xfId="32117" xr:uid="{00000000-0005-0000-0000-00007A7C0000}"/>
    <cellStyle name="Normal 424 4" xfId="32118" xr:uid="{00000000-0005-0000-0000-00007B7C0000}"/>
    <cellStyle name="Normal 424 4 2" xfId="32119" xr:uid="{00000000-0005-0000-0000-00007C7C0000}"/>
    <cellStyle name="Normal 424 4 2 2" xfId="32120" xr:uid="{00000000-0005-0000-0000-00007D7C0000}"/>
    <cellStyle name="Normal 424 4 2 2 2" xfId="32121" xr:uid="{00000000-0005-0000-0000-00007E7C0000}"/>
    <cellStyle name="Normal 424 4 2 3" xfId="32122" xr:uid="{00000000-0005-0000-0000-00007F7C0000}"/>
    <cellStyle name="Normal 424 4 2 3 2" xfId="32123" xr:uid="{00000000-0005-0000-0000-0000807C0000}"/>
    <cellStyle name="Normal 424 4 2 3 2 2" xfId="32124" xr:uid="{00000000-0005-0000-0000-0000817C0000}"/>
    <cellStyle name="Normal 424 4 2 3 3" xfId="32125" xr:uid="{00000000-0005-0000-0000-0000827C0000}"/>
    <cellStyle name="Normal 424 4 2 4" xfId="32126" xr:uid="{00000000-0005-0000-0000-0000837C0000}"/>
    <cellStyle name="Normal 424 4 3" xfId="32127" xr:uid="{00000000-0005-0000-0000-0000847C0000}"/>
    <cellStyle name="Normal 424 4 3 2" xfId="32128" xr:uid="{00000000-0005-0000-0000-0000857C0000}"/>
    <cellStyle name="Normal 424 4 3 2 2" xfId="32129" xr:uid="{00000000-0005-0000-0000-0000867C0000}"/>
    <cellStyle name="Normal 424 4 3 3" xfId="32130" xr:uid="{00000000-0005-0000-0000-0000877C0000}"/>
    <cellStyle name="Normal 424 4 4" xfId="32131" xr:uid="{00000000-0005-0000-0000-0000887C0000}"/>
    <cellStyle name="Normal 424 4 4 2" xfId="32132" xr:uid="{00000000-0005-0000-0000-0000897C0000}"/>
    <cellStyle name="Normal 424 4 4 2 2" xfId="32133" xr:uid="{00000000-0005-0000-0000-00008A7C0000}"/>
    <cellStyle name="Normal 424 4 4 3" xfId="32134" xr:uid="{00000000-0005-0000-0000-00008B7C0000}"/>
    <cellStyle name="Normal 424 4 5" xfId="32135" xr:uid="{00000000-0005-0000-0000-00008C7C0000}"/>
    <cellStyle name="Normal 424 4 5 2" xfId="32136" xr:uid="{00000000-0005-0000-0000-00008D7C0000}"/>
    <cellStyle name="Normal 424 4 5 2 2" xfId="32137" xr:uid="{00000000-0005-0000-0000-00008E7C0000}"/>
    <cellStyle name="Normal 424 4 5 3" xfId="32138" xr:uid="{00000000-0005-0000-0000-00008F7C0000}"/>
    <cellStyle name="Normal 424 4 6" xfId="32139" xr:uid="{00000000-0005-0000-0000-0000907C0000}"/>
    <cellStyle name="Normal 424 5" xfId="32140" xr:uid="{00000000-0005-0000-0000-0000917C0000}"/>
    <cellStyle name="Normal 424 5 2" xfId="32141" xr:uid="{00000000-0005-0000-0000-0000927C0000}"/>
    <cellStyle name="Normal 424 5 2 2" xfId="32142" xr:uid="{00000000-0005-0000-0000-0000937C0000}"/>
    <cellStyle name="Normal 424 5 3" xfId="32143" xr:uid="{00000000-0005-0000-0000-0000947C0000}"/>
    <cellStyle name="Normal 424 6" xfId="32144" xr:uid="{00000000-0005-0000-0000-0000957C0000}"/>
    <cellStyle name="Normal 424 6 2" xfId="32145" xr:uid="{00000000-0005-0000-0000-0000967C0000}"/>
    <cellStyle name="Normal 424 6 2 2" xfId="32146" xr:uid="{00000000-0005-0000-0000-0000977C0000}"/>
    <cellStyle name="Normal 424 6 3" xfId="32147" xr:uid="{00000000-0005-0000-0000-0000987C0000}"/>
    <cellStyle name="Normal 424 7" xfId="32148" xr:uid="{00000000-0005-0000-0000-0000997C0000}"/>
    <cellStyle name="Normal 424 7 2" xfId="32149" xr:uid="{00000000-0005-0000-0000-00009A7C0000}"/>
    <cellStyle name="Normal 424 7 2 2" xfId="32150" xr:uid="{00000000-0005-0000-0000-00009B7C0000}"/>
    <cellStyle name="Normal 424 7 3" xfId="32151" xr:uid="{00000000-0005-0000-0000-00009C7C0000}"/>
    <cellStyle name="Normal 424 8" xfId="32152" xr:uid="{00000000-0005-0000-0000-00009D7C0000}"/>
    <cellStyle name="Normal 424 8 2" xfId="32153" xr:uid="{00000000-0005-0000-0000-00009E7C0000}"/>
    <cellStyle name="Normal 424 8 2 2" xfId="32154" xr:uid="{00000000-0005-0000-0000-00009F7C0000}"/>
    <cellStyle name="Normal 424 8 3" xfId="32155" xr:uid="{00000000-0005-0000-0000-0000A07C0000}"/>
    <cellStyle name="Normal 424 8 3 2" xfId="32156" xr:uid="{00000000-0005-0000-0000-0000A17C0000}"/>
    <cellStyle name="Normal 424 8 4" xfId="32157" xr:uid="{00000000-0005-0000-0000-0000A27C0000}"/>
    <cellStyle name="Normal 424 9" xfId="32158" xr:uid="{00000000-0005-0000-0000-0000A37C0000}"/>
    <cellStyle name="Normal 425" xfId="32159" xr:uid="{00000000-0005-0000-0000-0000A47C0000}"/>
    <cellStyle name="Normal 425 10" xfId="32160" xr:uid="{00000000-0005-0000-0000-0000A57C0000}"/>
    <cellStyle name="Normal 425 2" xfId="32161" xr:uid="{00000000-0005-0000-0000-0000A67C0000}"/>
    <cellStyle name="Normal 425 2 2" xfId="32162" xr:uid="{00000000-0005-0000-0000-0000A77C0000}"/>
    <cellStyle name="Normal 425 2 2 2" xfId="32163" xr:uid="{00000000-0005-0000-0000-0000A87C0000}"/>
    <cellStyle name="Normal 425 2 2 2 2" xfId="32164" xr:uid="{00000000-0005-0000-0000-0000A97C0000}"/>
    <cellStyle name="Normal 425 2 2 3" xfId="32165" xr:uid="{00000000-0005-0000-0000-0000AA7C0000}"/>
    <cellStyle name="Normal 425 2 2 3 2" xfId="32166" xr:uid="{00000000-0005-0000-0000-0000AB7C0000}"/>
    <cellStyle name="Normal 425 2 2 3 2 2" xfId="32167" xr:uid="{00000000-0005-0000-0000-0000AC7C0000}"/>
    <cellStyle name="Normal 425 2 2 3 3" xfId="32168" xr:uid="{00000000-0005-0000-0000-0000AD7C0000}"/>
    <cellStyle name="Normal 425 2 2 4" xfId="32169" xr:uid="{00000000-0005-0000-0000-0000AE7C0000}"/>
    <cellStyle name="Normal 425 2 3" xfId="32170" xr:uid="{00000000-0005-0000-0000-0000AF7C0000}"/>
    <cellStyle name="Normal 425 2 3 2" xfId="32171" xr:uid="{00000000-0005-0000-0000-0000B07C0000}"/>
    <cellStyle name="Normal 425 2 3 2 2" xfId="32172" xr:uid="{00000000-0005-0000-0000-0000B17C0000}"/>
    <cellStyle name="Normal 425 2 3 3" xfId="32173" xr:uid="{00000000-0005-0000-0000-0000B27C0000}"/>
    <cellStyle name="Normal 425 2 4" xfId="32174" xr:uid="{00000000-0005-0000-0000-0000B37C0000}"/>
    <cellStyle name="Normal 425 2 4 2" xfId="32175" xr:uid="{00000000-0005-0000-0000-0000B47C0000}"/>
    <cellStyle name="Normal 425 2 4 2 2" xfId="32176" xr:uid="{00000000-0005-0000-0000-0000B57C0000}"/>
    <cellStyle name="Normal 425 2 4 3" xfId="32177" xr:uid="{00000000-0005-0000-0000-0000B67C0000}"/>
    <cellStyle name="Normal 425 2 5" xfId="32178" xr:uid="{00000000-0005-0000-0000-0000B77C0000}"/>
    <cellStyle name="Normal 425 2 5 2" xfId="32179" xr:uid="{00000000-0005-0000-0000-0000B87C0000}"/>
    <cellStyle name="Normal 425 2 5 2 2" xfId="32180" xr:uid="{00000000-0005-0000-0000-0000B97C0000}"/>
    <cellStyle name="Normal 425 2 5 3" xfId="32181" xr:uid="{00000000-0005-0000-0000-0000BA7C0000}"/>
    <cellStyle name="Normal 425 2 6" xfId="32182" xr:uid="{00000000-0005-0000-0000-0000BB7C0000}"/>
    <cellStyle name="Normal 425 3" xfId="32183" xr:uid="{00000000-0005-0000-0000-0000BC7C0000}"/>
    <cellStyle name="Normal 425 3 2" xfId="32184" xr:uid="{00000000-0005-0000-0000-0000BD7C0000}"/>
    <cellStyle name="Normal 425 3 2 2" xfId="32185" xr:uid="{00000000-0005-0000-0000-0000BE7C0000}"/>
    <cellStyle name="Normal 425 3 3" xfId="32186" xr:uid="{00000000-0005-0000-0000-0000BF7C0000}"/>
    <cellStyle name="Normal 425 3 3 2" xfId="32187" xr:uid="{00000000-0005-0000-0000-0000C07C0000}"/>
    <cellStyle name="Normal 425 3 3 2 2" xfId="32188" xr:uid="{00000000-0005-0000-0000-0000C17C0000}"/>
    <cellStyle name="Normal 425 3 3 3" xfId="32189" xr:uid="{00000000-0005-0000-0000-0000C27C0000}"/>
    <cellStyle name="Normal 425 3 4" xfId="32190" xr:uid="{00000000-0005-0000-0000-0000C37C0000}"/>
    <cellStyle name="Normal 425 3 4 2" xfId="32191" xr:uid="{00000000-0005-0000-0000-0000C47C0000}"/>
    <cellStyle name="Normal 425 3 4 2 2" xfId="32192" xr:uid="{00000000-0005-0000-0000-0000C57C0000}"/>
    <cellStyle name="Normal 425 3 4 3" xfId="32193" xr:uid="{00000000-0005-0000-0000-0000C67C0000}"/>
    <cellStyle name="Normal 425 3 5" xfId="32194" xr:uid="{00000000-0005-0000-0000-0000C77C0000}"/>
    <cellStyle name="Normal 425 4" xfId="32195" xr:uid="{00000000-0005-0000-0000-0000C87C0000}"/>
    <cellStyle name="Normal 425 4 2" xfId="32196" xr:uid="{00000000-0005-0000-0000-0000C97C0000}"/>
    <cellStyle name="Normal 425 4 2 2" xfId="32197" xr:uid="{00000000-0005-0000-0000-0000CA7C0000}"/>
    <cellStyle name="Normal 425 4 2 2 2" xfId="32198" xr:uid="{00000000-0005-0000-0000-0000CB7C0000}"/>
    <cellStyle name="Normal 425 4 2 3" xfId="32199" xr:uid="{00000000-0005-0000-0000-0000CC7C0000}"/>
    <cellStyle name="Normal 425 4 2 3 2" xfId="32200" xr:uid="{00000000-0005-0000-0000-0000CD7C0000}"/>
    <cellStyle name="Normal 425 4 2 3 2 2" xfId="32201" xr:uid="{00000000-0005-0000-0000-0000CE7C0000}"/>
    <cellStyle name="Normal 425 4 2 3 3" xfId="32202" xr:uid="{00000000-0005-0000-0000-0000CF7C0000}"/>
    <cellStyle name="Normal 425 4 2 4" xfId="32203" xr:uid="{00000000-0005-0000-0000-0000D07C0000}"/>
    <cellStyle name="Normal 425 4 3" xfId="32204" xr:uid="{00000000-0005-0000-0000-0000D17C0000}"/>
    <cellStyle name="Normal 425 4 3 2" xfId="32205" xr:uid="{00000000-0005-0000-0000-0000D27C0000}"/>
    <cellStyle name="Normal 425 4 3 2 2" xfId="32206" xr:uid="{00000000-0005-0000-0000-0000D37C0000}"/>
    <cellStyle name="Normal 425 4 3 3" xfId="32207" xr:uid="{00000000-0005-0000-0000-0000D47C0000}"/>
    <cellStyle name="Normal 425 4 4" xfId="32208" xr:uid="{00000000-0005-0000-0000-0000D57C0000}"/>
    <cellStyle name="Normal 425 4 4 2" xfId="32209" xr:uid="{00000000-0005-0000-0000-0000D67C0000}"/>
    <cellStyle name="Normal 425 4 4 2 2" xfId="32210" xr:uid="{00000000-0005-0000-0000-0000D77C0000}"/>
    <cellStyle name="Normal 425 4 4 3" xfId="32211" xr:uid="{00000000-0005-0000-0000-0000D87C0000}"/>
    <cellStyle name="Normal 425 4 5" xfId="32212" xr:uid="{00000000-0005-0000-0000-0000D97C0000}"/>
    <cellStyle name="Normal 425 4 5 2" xfId="32213" xr:uid="{00000000-0005-0000-0000-0000DA7C0000}"/>
    <cellStyle name="Normal 425 4 5 2 2" xfId="32214" xr:uid="{00000000-0005-0000-0000-0000DB7C0000}"/>
    <cellStyle name="Normal 425 4 5 3" xfId="32215" xr:uid="{00000000-0005-0000-0000-0000DC7C0000}"/>
    <cellStyle name="Normal 425 4 6" xfId="32216" xr:uid="{00000000-0005-0000-0000-0000DD7C0000}"/>
    <cellStyle name="Normal 425 5" xfId="32217" xr:uid="{00000000-0005-0000-0000-0000DE7C0000}"/>
    <cellStyle name="Normal 425 5 2" xfId="32218" xr:uid="{00000000-0005-0000-0000-0000DF7C0000}"/>
    <cellStyle name="Normal 425 5 2 2" xfId="32219" xr:uid="{00000000-0005-0000-0000-0000E07C0000}"/>
    <cellStyle name="Normal 425 5 3" xfId="32220" xr:uid="{00000000-0005-0000-0000-0000E17C0000}"/>
    <cellStyle name="Normal 425 6" xfId="32221" xr:uid="{00000000-0005-0000-0000-0000E27C0000}"/>
    <cellStyle name="Normal 425 6 2" xfId="32222" xr:uid="{00000000-0005-0000-0000-0000E37C0000}"/>
    <cellStyle name="Normal 425 6 2 2" xfId="32223" xr:uid="{00000000-0005-0000-0000-0000E47C0000}"/>
    <cellStyle name="Normal 425 6 3" xfId="32224" xr:uid="{00000000-0005-0000-0000-0000E57C0000}"/>
    <cellStyle name="Normal 425 7" xfId="32225" xr:uid="{00000000-0005-0000-0000-0000E67C0000}"/>
    <cellStyle name="Normal 425 7 2" xfId="32226" xr:uid="{00000000-0005-0000-0000-0000E77C0000}"/>
    <cellStyle name="Normal 425 7 2 2" xfId="32227" xr:uid="{00000000-0005-0000-0000-0000E87C0000}"/>
    <cellStyle name="Normal 425 7 3" xfId="32228" xr:uid="{00000000-0005-0000-0000-0000E97C0000}"/>
    <cellStyle name="Normal 425 8" xfId="32229" xr:uid="{00000000-0005-0000-0000-0000EA7C0000}"/>
    <cellStyle name="Normal 425 8 2" xfId="32230" xr:uid="{00000000-0005-0000-0000-0000EB7C0000}"/>
    <cellStyle name="Normal 425 8 2 2" xfId="32231" xr:uid="{00000000-0005-0000-0000-0000EC7C0000}"/>
    <cellStyle name="Normal 425 8 3" xfId="32232" xr:uid="{00000000-0005-0000-0000-0000ED7C0000}"/>
    <cellStyle name="Normal 425 8 3 2" xfId="32233" xr:uid="{00000000-0005-0000-0000-0000EE7C0000}"/>
    <cellStyle name="Normal 425 8 4" xfId="32234" xr:uid="{00000000-0005-0000-0000-0000EF7C0000}"/>
    <cellStyle name="Normal 425 9" xfId="32235" xr:uid="{00000000-0005-0000-0000-0000F07C0000}"/>
    <cellStyle name="Normal 426" xfId="32236" xr:uid="{00000000-0005-0000-0000-0000F17C0000}"/>
    <cellStyle name="Normal 426 10" xfId="32237" xr:uid="{00000000-0005-0000-0000-0000F27C0000}"/>
    <cellStyle name="Normal 426 2" xfId="32238" xr:uid="{00000000-0005-0000-0000-0000F37C0000}"/>
    <cellStyle name="Normal 426 2 2" xfId="32239" xr:uid="{00000000-0005-0000-0000-0000F47C0000}"/>
    <cellStyle name="Normal 426 2 2 2" xfId="32240" xr:uid="{00000000-0005-0000-0000-0000F57C0000}"/>
    <cellStyle name="Normal 426 2 2 2 2" xfId="32241" xr:uid="{00000000-0005-0000-0000-0000F67C0000}"/>
    <cellStyle name="Normal 426 2 2 3" xfId="32242" xr:uid="{00000000-0005-0000-0000-0000F77C0000}"/>
    <cellStyle name="Normal 426 2 2 3 2" xfId="32243" xr:uid="{00000000-0005-0000-0000-0000F87C0000}"/>
    <cellStyle name="Normal 426 2 2 3 2 2" xfId="32244" xr:uid="{00000000-0005-0000-0000-0000F97C0000}"/>
    <cellStyle name="Normal 426 2 2 3 3" xfId="32245" xr:uid="{00000000-0005-0000-0000-0000FA7C0000}"/>
    <cellStyle name="Normal 426 2 2 4" xfId="32246" xr:uid="{00000000-0005-0000-0000-0000FB7C0000}"/>
    <cellStyle name="Normal 426 2 3" xfId="32247" xr:uid="{00000000-0005-0000-0000-0000FC7C0000}"/>
    <cellStyle name="Normal 426 2 3 2" xfId="32248" xr:uid="{00000000-0005-0000-0000-0000FD7C0000}"/>
    <cellStyle name="Normal 426 2 3 2 2" xfId="32249" xr:uid="{00000000-0005-0000-0000-0000FE7C0000}"/>
    <cellStyle name="Normal 426 2 3 3" xfId="32250" xr:uid="{00000000-0005-0000-0000-0000FF7C0000}"/>
    <cellStyle name="Normal 426 2 4" xfId="32251" xr:uid="{00000000-0005-0000-0000-0000007D0000}"/>
    <cellStyle name="Normal 426 2 4 2" xfId="32252" xr:uid="{00000000-0005-0000-0000-0000017D0000}"/>
    <cellStyle name="Normal 426 2 4 2 2" xfId="32253" xr:uid="{00000000-0005-0000-0000-0000027D0000}"/>
    <cellStyle name="Normal 426 2 4 3" xfId="32254" xr:uid="{00000000-0005-0000-0000-0000037D0000}"/>
    <cellStyle name="Normal 426 2 5" xfId="32255" xr:uid="{00000000-0005-0000-0000-0000047D0000}"/>
    <cellStyle name="Normal 426 2 5 2" xfId="32256" xr:uid="{00000000-0005-0000-0000-0000057D0000}"/>
    <cellStyle name="Normal 426 2 5 2 2" xfId="32257" xr:uid="{00000000-0005-0000-0000-0000067D0000}"/>
    <cellStyle name="Normal 426 2 5 3" xfId="32258" xr:uid="{00000000-0005-0000-0000-0000077D0000}"/>
    <cellStyle name="Normal 426 2 6" xfId="32259" xr:uid="{00000000-0005-0000-0000-0000087D0000}"/>
    <cellStyle name="Normal 426 3" xfId="32260" xr:uid="{00000000-0005-0000-0000-0000097D0000}"/>
    <cellStyle name="Normal 426 3 2" xfId="32261" xr:uid="{00000000-0005-0000-0000-00000A7D0000}"/>
    <cellStyle name="Normal 426 3 2 2" xfId="32262" xr:uid="{00000000-0005-0000-0000-00000B7D0000}"/>
    <cellStyle name="Normal 426 3 3" xfId="32263" xr:uid="{00000000-0005-0000-0000-00000C7D0000}"/>
    <cellStyle name="Normal 426 3 3 2" xfId="32264" xr:uid="{00000000-0005-0000-0000-00000D7D0000}"/>
    <cellStyle name="Normal 426 3 3 2 2" xfId="32265" xr:uid="{00000000-0005-0000-0000-00000E7D0000}"/>
    <cellStyle name="Normal 426 3 3 3" xfId="32266" xr:uid="{00000000-0005-0000-0000-00000F7D0000}"/>
    <cellStyle name="Normal 426 3 4" xfId="32267" xr:uid="{00000000-0005-0000-0000-0000107D0000}"/>
    <cellStyle name="Normal 426 3 4 2" xfId="32268" xr:uid="{00000000-0005-0000-0000-0000117D0000}"/>
    <cellStyle name="Normal 426 3 4 2 2" xfId="32269" xr:uid="{00000000-0005-0000-0000-0000127D0000}"/>
    <cellStyle name="Normal 426 3 4 3" xfId="32270" xr:uid="{00000000-0005-0000-0000-0000137D0000}"/>
    <cellStyle name="Normal 426 3 5" xfId="32271" xr:uid="{00000000-0005-0000-0000-0000147D0000}"/>
    <cellStyle name="Normal 426 4" xfId="32272" xr:uid="{00000000-0005-0000-0000-0000157D0000}"/>
    <cellStyle name="Normal 426 4 2" xfId="32273" xr:uid="{00000000-0005-0000-0000-0000167D0000}"/>
    <cellStyle name="Normal 426 4 2 2" xfId="32274" xr:uid="{00000000-0005-0000-0000-0000177D0000}"/>
    <cellStyle name="Normal 426 4 2 2 2" xfId="32275" xr:uid="{00000000-0005-0000-0000-0000187D0000}"/>
    <cellStyle name="Normal 426 4 2 3" xfId="32276" xr:uid="{00000000-0005-0000-0000-0000197D0000}"/>
    <cellStyle name="Normal 426 4 2 3 2" xfId="32277" xr:uid="{00000000-0005-0000-0000-00001A7D0000}"/>
    <cellStyle name="Normal 426 4 2 3 2 2" xfId="32278" xr:uid="{00000000-0005-0000-0000-00001B7D0000}"/>
    <cellStyle name="Normal 426 4 2 3 3" xfId="32279" xr:uid="{00000000-0005-0000-0000-00001C7D0000}"/>
    <cellStyle name="Normal 426 4 2 4" xfId="32280" xr:uid="{00000000-0005-0000-0000-00001D7D0000}"/>
    <cellStyle name="Normal 426 4 3" xfId="32281" xr:uid="{00000000-0005-0000-0000-00001E7D0000}"/>
    <cellStyle name="Normal 426 4 3 2" xfId="32282" xr:uid="{00000000-0005-0000-0000-00001F7D0000}"/>
    <cellStyle name="Normal 426 4 3 2 2" xfId="32283" xr:uid="{00000000-0005-0000-0000-0000207D0000}"/>
    <cellStyle name="Normal 426 4 3 3" xfId="32284" xr:uid="{00000000-0005-0000-0000-0000217D0000}"/>
    <cellStyle name="Normal 426 4 4" xfId="32285" xr:uid="{00000000-0005-0000-0000-0000227D0000}"/>
    <cellStyle name="Normal 426 4 4 2" xfId="32286" xr:uid="{00000000-0005-0000-0000-0000237D0000}"/>
    <cellStyle name="Normal 426 4 4 2 2" xfId="32287" xr:uid="{00000000-0005-0000-0000-0000247D0000}"/>
    <cellStyle name="Normal 426 4 4 3" xfId="32288" xr:uid="{00000000-0005-0000-0000-0000257D0000}"/>
    <cellStyle name="Normal 426 4 5" xfId="32289" xr:uid="{00000000-0005-0000-0000-0000267D0000}"/>
    <cellStyle name="Normal 426 4 5 2" xfId="32290" xr:uid="{00000000-0005-0000-0000-0000277D0000}"/>
    <cellStyle name="Normal 426 4 5 2 2" xfId="32291" xr:uid="{00000000-0005-0000-0000-0000287D0000}"/>
    <cellStyle name="Normal 426 4 5 3" xfId="32292" xr:uid="{00000000-0005-0000-0000-0000297D0000}"/>
    <cellStyle name="Normal 426 4 6" xfId="32293" xr:uid="{00000000-0005-0000-0000-00002A7D0000}"/>
    <cellStyle name="Normal 426 5" xfId="32294" xr:uid="{00000000-0005-0000-0000-00002B7D0000}"/>
    <cellStyle name="Normal 426 5 2" xfId="32295" xr:uid="{00000000-0005-0000-0000-00002C7D0000}"/>
    <cellStyle name="Normal 426 5 2 2" xfId="32296" xr:uid="{00000000-0005-0000-0000-00002D7D0000}"/>
    <cellStyle name="Normal 426 5 3" xfId="32297" xr:uid="{00000000-0005-0000-0000-00002E7D0000}"/>
    <cellStyle name="Normal 426 6" xfId="32298" xr:uid="{00000000-0005-0000-0000-00002F7D0000}"/>
    <cellStyle name="Normal 426 6 2" xfId="32299" xr:uid="{00000000-0005-0000-0000-0000307D0000}"/>
    <cellStyle name="Normal 426 6 2 2" xfId="32300" xr:uid="{00000000-0005-0000-0000-0000317D0000}"/>
    <cellStyle name="Normal 426 6 3" xfId="32301" xr:uid="{00000000-0005-0000-0000-0000327D0000}"/>
    <cellStyle name="Normal 426 7" xfId="32302" xr:uid="{00000000-0005-0000-0000-0000337D0000}"/>
    <cellStyle name="Normal 426 7 2" xfId="32303" xr:uid="{00000000-0005-0000-0000-0000347D0000}"/>
    <cellStyle name="Normal 426 7 2 2" xfId="32304" xr:uid="{00000000-0005-0000-0000-0000357D0000}"/>
    <cellStyle name="Normal 426 7 3" xfId="32305" xr:uid="{00000000-0005-0000-0000-0000367D0000}"/>
    <cellStyle name="Normal 426 8" xfId="32306" xr:uid="{00000000-0005-0000-0000-0000377D0000}"/>
    <cellStyle name="Normal 426 8 2" xfId="32307" xr:uid="{00000000-0005-0000-0000-0000387D0000}"/>
    <cellStyle name="Normal 426 8 2 2" xfId="32308" xr:uid="{00000000-0005-0000-0000-0000397D0000}"/>
    <cellStyle name="Normal 426 8 3" xfId="32309" xr:uid="{00000000-0005-0000-0000-00003A7D0000}"/>
    <cellStyle name="Normal 426 8 3 2" xfId="32310" xr:uid="{00000000-0005-0000-0000-00003B7D0000}"/>
    <cellStyle name="Normal 426 8 4" xfId="32311" xr:uid="{00000000-0005-0000-0000-00003C7D0000}"/>
    <cellStyle name="Normal 426 9" xfId="32312" xr:uid="{00000000-0005-0000-0000-00003D7D0000}"/>
    <cellStyle name="Normal 427" xfId="32313" xr:uid="{00000000-0005-0000-0000-00003E7D0000}"/>
    <cellStyle name="Normal 427 10" xfId="32314" xr:uid="{00000000-0005-0000-0000-00003F7D0000}"/>
    <cellStyle name="Normal 427 2" xfId="32315" xr:uid="{00000000-0005-0000-0000-0000407D0000}"/>
    <cellStyle name="Normal 427 2 2" xfId="32316" xr:uid="{00000000-0005-0000-0000-0000417D0000}"/>
    <cellStyle name="Normal 427 2 2 2" xfId="32317" xr:uid="{00000000-0005-0000-0000-0000427D0000}"/>
    <cellStyle name="Normal 427 2 2 2 2" xfId="32318" xr:uid="{00000000-0005-0000-0000-0000437D0000}"/>
    <cellStyle name="Normal 427 2 2 3" xfId="32319" xr:uid="{00000000-0005-0000-0000-0000447D0000}"/>
    <cellStyle name="Normal 427 2 2 3 2" xfId="32320" xr:uid="{00000000-0005-0000-0000-0000457D0000}"/>
    <cellStyle name="Normal 427 2 2 3 2 2" xfId="32321" xr:uid="{00000000-0005-0000-0000-0000467D0000}"/>
    <cellStyle name="Normal 427 2 2 3 3" xfId="32322" xr:uid="{00000000-0005-0000-0000-0000477D0000}"/>
    <cellStyle name="Normal 427 2 2 4" xfId="32323" xr:uid="{00000000-0005-0000-0000-0000487D0000}"/>
    <cellStyle name="Normal 427 2 3" xfId="32324" xr:uid="{00000000-0005-0000-0000-0000497D0000}"/>
    <cellStyle name="Normal 427 2 3 2" xfId="32325" xr:uid="{00000000-0005-0000-0000-00004A7D0000}"/>
    <cellStyle name="Normal 427 2 3 2 2" xfId="32326" xr:uid="{00000000-0005-0000-0000-00004B7D0000}"/>
    <cellStyle name="Normal 427 2 3 3" xfId="32327" xr:uid="{00000000-0005-0000-0000-00004C7D0000}"/>
    <cellStyle name="Normal 427 2 4" xfId="32328" xr:uid="{00000000-0005-0000-0000-00004D7D0000}"/>
    <cellStyle name="Normal 427 2 4 2" xfId="32329" xr:uid="{00000000-0005-0000-0000-00004E7D0000}"/>
    <cellStyle name="Normal 427 2 4 2 2" xfId="32330" xr:uid="{00000000-0005-0000-0000-00004F7D0000}"/>
    <cellStyle name="Normal 427 2 4 3" xfId="32331" xr:uid="{00000000-0005-0000-0000-0000507D0000}"/>
    <cellStyle name="Normal 427 2 5" xfId="32332" xr:uid="{00000000-0005-0000-0000-0000517D0000}"/>
    <cellStyle name="Normal 427 2 5 2" xfId="32333" xr:uid="{00000000-0005-0000-0000-0000527D0000}"/>
    <cellStyle name="Normal 427 2 5 2 2" xfId="32334" xr:uid="{00000000-0005-0000-0000-0000537D0000}"/>
    <cellStyle name="Normal 427 2 5 3" xfId="32335" xr:uid="{00000000-0005-0000-0000-0000547D0000}"/>
    <cellStyle name="Normal 427 2 6" xfId="32336" xr:uid="{00000000-0005-0000-0000-0000557D0000}"/>
    <cellStyle name="Normal 427 3" xfId="32337" xr:uid="{00000000-0005-0000-0000-0000567D0000}"/>
    <cellStyle name="Normal 427 3 2" xfId="32338" xr:uid="{00000000-0005-0000-0000-0000577D0000}"/>
    <cellStyle name="Normal 427 3 2 2" xfId="32339" xr:uid="{00000000-0005-0000-0000-0000587D0000}"/>
    <cellStyle name="Normal 427 3 3" xfId="32340" xr:uid="{00000000-0005-0000-0000-0000597D0000}"/>
    <cellStyle name="Normal 427 3 3 2" xfId="32341" xr:uid="{00000000-0005-0000-0000-00005A7D0000}"/>
    <cellStyle name="Normal 427 3 3 2 2" xfId="32342" xr:uid="{00000000-0005-0000-0000-00005B7D0000}"/>
    <cellStyle name="Normal 427 3 3 3" xfId="32343" xr:uid="{00000000-0005-0000-0000-00005C7D0000}"/>
    <cellStyle name="Normal 427 3 4" xfId="32344" xr:uid="{00000000-0005-0000-0000-00005D7D0000}"/>
    <cellStyle name="Normal 427 3 4 2" xfId="32345" xr:uid="{00000000-0005-0000-0000-00005E7D0000}"/>
    <cellStyle name="Normal 427 3 4 2 2" xfId="32346" xr:uid="{00000000-0005-0000-0000-00005F7D0000}"/>
    <cellStyle name="Normal 427 3 4 3" xfId="32347" xr:uid="{00000000-0005-0000-0000-0000607D0000}"/>
    <cellStyle name="Normal 427 3 5" xfId="32348" xr:uid="{00000000-0005-0000-0000-0000617D0000}"/>
    <cellStyle name="Normal 427 4" xfId="32349" xr:uid="{00000000-0005-0000-0000-0000627D0000}"/>
    <cellStyle name="Normal 427 4 2" xfId="32350" xr:uid="{00000000-0005-0000-0000-0000637D0000}"/>
    <cellStyle name="Normal 427 4 2 2" xfId="32351" xr:uid="{00000000-0005-0000-0000-0000647D0000}"/>
    <cellStyle name="Normal 427 4 2 2 2" xfId="32352" xr:uid="{00000000-0005-0000-0000-0000657D0000}"/>
    <cellStyle name="Normal 427 4 2 3" xfId="32353" xr:uid="{00000000-0005-0000-0000-0000667D0000}"/>
    <cellStyle name="Normal 427 4 2 3 2" xfId="32354" xr:uid="{00000000-0005-0000-0000-0000677D0000}"/>
    <cellStyle name="Normal 427 4 2 3 2 2" xfId="32355" xr:uid="{00000000-0005-0000-0000-0000687D0000}"/>
    <cellStyle name="Normal 427 4 2 3 3" xfId="32356" xr:uid="{00000000-0005-0000-0000-0000697D0000}"/>
    <cellStyle name="Normal 427 4 2 4" xfId="32357" xr:uid="{00000000-0005-0000-0000-00006A7D0000}"/>
    <cellStyle name="Normal 427 4 3" xfId="32358" xr:uid="{00000000-0005-0000-0000-00006B7D0000}"/>
    <cellStyle name="Normal 427 4 3 2" xfId="32359" xr:uid="{00000000-0005-0000-0000-00006C7D0000}"/>
    <cellStyle name="Normal 427 4 3 2 2" xfId="32360" xr:uid="{00000000-0005-0000-0000-00006D7D0000}"/>
    <cellStyle name="Normal 427 4 3 3" xfId="32361" xr:uid="{00000000-0005-0000-0000-00006E7D0000}"/>
    <cellStyle name="Normal 427 4 4" xfId="32362" xr:uid="{00000000-0005-0000-0000-00006F7D0000}"/>
    <cellStyle name="Normal 427 4 4 2" xfId="32363" xr:uid="{00000000-0005-0000-0000-0000707D0000}"/>
    <cellStyle name="Normal 427 4 4 2 2" xfId="32364" xr:uid="{00000000-0005-0000-0000-0000717D0000}"/>
    <cellStyle name="Normal 427 4 4 3" xfId="32365" xr:uid="{00000000-0005-0000-0000-0000727D0000}"/>
    <cellStyle name="Normal 427 4 5" xfId="32366" xr:uid="{00000000-0005-0000-0000-0000737D0000}"/>
    <cellStyle name="Normal 427 4 5 2" xfId="32367" xr:uid="{00000000-0005-0000-0000-0000747D0000}"/>
    <cellStyle name="Normal 427 4 5 2 2" xfId="32368" xr:uid="{00000000-0005-0000-0000-0000757D0000}"/>
    <cellStyle name="Normal 427 4 5 3" xfId="32369" xr:uid="{00000000-0005-0000-0000-0000767D0000}"/>
    <cellStyle name="Normal 427 4 6" xfId="32370" xr:uid="{00000000-0005-0000-0000-0000777D0000}"/>
    <cellStyle name="Normal 427 5" xfId="32371" xr:uid="{00000000-0005-0000-0000-0000787D0000}"/>
    <cellStyle name="Normal 427 5 2" xfId="32372" xr:uid="{00000000-0005-0000-0000-0000797D0000}"/>
    <cellStyle name="Normal 427 5 2 2" xfId="32373" xr:uid="{00000000-0005-0000-0000-00007A7D0000}"/>
    <cellStyle name="Normal 427 5 3" xfId="32374" xr:uid="{00000000-0005-0000-0000-00007B7D0000}"/>
    <cellStyle name="Normal 427 6" xfId="32375" xr:uid="{00000000-0005-0000-0000-00007C7D0000}"/>
    <cellStyle name="Normal 427 6 2" xfId="32376" xr:uid="{00000000-0005-0000-0000-00007D7D0000}"/>
    <cellStyle name="Normal 427 6 2 2" xfId="32377" xr:uid="{00000000-0005-0000-0000-00007E7D0000}"/>
    <cellStyle name="Normal 427 6 3" xfId="32378" xr:uid="{00000000-0005-0000-0000-00007F7D0000}"/>
    <cellStyle name="Normal 427 7" xfId="32379" xr:uid="{00000000-0005-0000-0000-0000807D0000}"/>
    <cellStyle name="Normal 427 7 2" xfId="32380" xr:uid="{00000000-0005-0000-0000-0000817D0000}"/>
    <cellStyle name="Normal 427 7 2 2" xfId="32381" xr:uid="{00000000-0005-0000-0000-0000827D0000}"/>
    <cellStyle name="Normal 427 7 3" xfId="32382" xr:uid="{00000000-0005-0000-0000-0000837D0000}"/>
    <cellStyle name="Normal 427 8" xfId="32383" xr:uid="{00000000-0005-0000-0000-0000847D0000}"/>
    <cellStyle name="Normal 427 8 2" xfId="32384" xr:uid="{00000000-0005-0000-0000-0000857D0000}"/>
    <cellStyle name="Normal 427 8 2 2" xfId="32385" xr:uid="{00000000-0005-0000-0000-0000867D0000}"/>
    <cellStyle name="Normal 427 8 3" xfId="32386" xr:uid="{00000000-0005-0000-0000-0000877D0000}"/>
    <cellStyle name="Normal 427 8 3 2" xfId="32387" xr:uid="{00000000-0005-0000-0000-0000887D0000}"/>
    <cellStyle name="Normal 427 8 4" xfId="32388" xr:uid="{00000000-0005-0000-0000-0000897D0000}"/>
    <cellStyle name="Normal 427 9" xfId="32389" xr:uid="{00000000-0005-0000-0000-00008A7D0000}"/>
    <cellStyle name="Normal 428" xfId="32390" xr:uid="{00000000-0005-0000-0000-00008B7D0000}"/>
    <cellStyle name="Normal 428 10" xfId="32391" xr:uid="{00000000-0005-0000-0000-00008C7D0000}"/>
    <cellStyle name="Normal 428 2" xfId="32392" xr:uid="{00000000-0005-0000-0000-00008D7D0000}"/>
    <cellStyle name="Normal 428 2 2" xfId="32393" xr:uid="{00000000-0005-0000-0000-00008E7D0000}"/>
    <cellStyle name="Normal 428 2 2 2" xfId="32394" xr:uid="{00000000-0005-0000-0000-00008F7D0000}"/>
    <cellStyle name="Normal 428 2 2 2 2" xfId="32395" xr:uid="{00000000-0005-0000-0000-0000907D0000}"/>
    <cellStyle name="Normal 428 2 2 3" xfId="32396" xr:uid="{00000000-0005-0000-0000-0000917D0000}"/>
    <cellStyle name="Normal 428 2 2 3 2" xfId="32397" xr:uid="{00000000-0005-0000-0000-0000927D0000}"/>
    <cellStyle name="Normal 428 2 2 3 2 2" xfId="32398" xr:uid="{00000000-0005-0000-0000-0000937D0000}"/>
    <cellStyle name="Normal 428 2 2 3 3" xfId="32399" xr:uid="{00000000-0005-0000-0000-0000947D0000}"/>
    <cellStyle name="Normal 428 2 2 4" xfId="32400" xr:uid="{00000000-0005-0000-0000-0000957D0000}"/>
    <cellStyle name="Normal 428 2 3" xfId="32401" xr:uid="{00000000-0005-0000-0000-0000967D0000}"/>
    <cellStyle name="Normal 428 2 3 2" xfId="32402" xr:uid="{00000000-0005-0000-0000-0000977D0000}"/>
    <cellStyle name="Normal 428 2 3 2 2" xfId="32403" xr:uid="{00000000-0005-0000-0000-0000987D0000}"/>
    <cellStyle name="Normal 428 2 3 3" xfId="32404" xr:uid="{00000000-0005-0000-0000-0000997D0000}"/>
    <cellStyle name="Normal 428 2 4" xfId="32405" xr:uid="{00000000-0005-0000-0000-00009A7D0000}"/>
    <cellStyle name="Normal 428 2 4 2" xfId="32406" xr:uid="{00000000-0005-0000-0000-00009B7D0000}"/>
    <cellStyle name="Normal 428 2 4 2 2" xfId="32407" xr:uid="{00000000-0005-0000-0000-00009C7D0000}"/>
    <cellStyle name="Normal 428 2 4 3" xfId="32408" xr:uid="{00000000-0005-0000-0000-00009D7D0000}"/>
    <cellStyle name="Normal 428 2 5" xfId="32409" xr:uid="{00000000-0005-0000-0000-00009E7D0000}"/>
    <cellStyle name="Normal 428 2 5 2" xfId="32410" xr:uid="{00000000-0005-0000-0000-00009F7D0000}"/>
    <cellStyle name="Normal 428 2 5 2 2" xfId="32411" xr:uid="{00000000-0005-0000-0000-0000A07D0000}"/>
    <cellStyle name="Normal 428 2 5 3" xfId="32412" xr:uid="{00000000-0005-0000-0000-0000A17D0000}"/>
    <cellStyle name="Normal 428 2 6" xfId="32413" xr:uid="{00000000-0005-0000-0000-0000A27D0000}"/>
    <cellStyle name="Normal 428 3" xfId="32414" xr:uid="{00000000-0005-0000-0000-0000A37D0000}"/>
    <cellStyle name="Normal 428 3 2" xfId="32415" xr:uid="{00000000-0005-0000-0000-0000A47D0000}"/>
    <cellStyle name="Normal 428 3 2 2" xfId="32416" xr:uid="{00000000-0005-0000-0000-0000A57D0000}"/>
    <cellStyle name="Normal 428 3 3" xfId="32417" xr:uid="{00000000-0005-0000-0000-0000A67D0000}"/>
    <cellStyle name="Normal 428 3 3 2" xfId="32418" xr:uid="{00000000-0005-0000-0000-0000A77D0000}"/>
    <cellStyle name="Normal 428 3 3 2 2" xfId="32419" xr:uid="{00000000-0005-0000-0000-0000A87D0000}"/>
    <cellStyle name="Normal 428 3 3 3" xfId="32420" xr:uid="{00000000-0005-0000-0000-0000A97D0000}"/>
    <cellStyle name="Normal 428 3 4" xfId="32421" xr:uid="{00000000-0005-0000-0000-0000AA7D0000}"/>
    <cellStyle name="Normal 428 3 4 2" xfId="32422" xr:uid="{00000000-0005-0000-0000-0000AB7D0000}"/>
    <cellStyle name="Normal 428 3 4 2 2" xfId="32423" xr:uid="{00000000-0005-0000-0000-0000AC7D0000}"/>
    <cellStyle name="Normal 428 3 4 3" xfId="32424" xr:uid="{00000000-0005-0000-0000-0000AD7D0000}"/>
    <cellStyle name="Normal 428 3 5" xfId="32425" xr:uid="{00000000-0005-0000-0000-0000AE7D0000}"/>
    <cellStyle name="Normal 428 4" xfId="32426" xr:uid="{00000000-0005-0000-0000-0000AF7D0000}"/>
    <cellStyle name="Normal 428 4 2" xfId="32427" xr:uid="{00000000-0005-0000-0000-0000B07D0000}"/>
    <cellStyle name="Normal 428 4 2 2" xfId="32428" xr:uid="{00000000-0005-0000-0000-0000B17D0000}"/>
    <cellStyle name="Normal 428 4 2 2 2" xfId="32429" xr:uid="{00000000-0005-0000-0000-0000B27D0000}"/>
    <cellStyle name="Normal 428 4 2 3" xfId="32430" xr:uid="{00000000-0005-0000-0000-0000B37D0000}"/>
    <cellStyle name="Normal 428 4 2 3 2" xfId="32431" xr:uid="{00000000-0005-0000-0000-0000B47D0000}"/>
    <cellStyle name="Normal 428 4 2 3 2 2" xfId="32432" xr:uid="{00000000-0005-0000-0000-0000B57D0000}"/>
    <cellStyle name="Normal 428 4 2 3 3" xfId="32433" xr:uid="{00000000-0005-0000-0000-0000B67D0000}"/>
    <cellStyle name="Normal 428 4 2 4" xfId="32434" xr:uid="{00000000-0005-0000-0000-0000B77D0000}"/>
    <cellStyle name="Normal 428 4 3" xfId="32435" xr:uid="{00000000-0005-0000-0000-0000B87D0000}"/>
    <cellStyle name="Normal 428 4 3 2" xfId="32436" xr:uid="{00000000-0005-0000-0000-0000B97D0000}"/>
    <cellStyle name="Normal 428 4 3 2 2" xfId="32437" xr:uid="{00000000-0005-0000-0000-0000BA7D0000}"/>
    <cellStyle name="Normal 428 4 3 3" xfId="32438" xr:uid="{00000000-0005-0000-0000-0000BB7D0000}"/>
    <cellStyle name="Normal 428 4 4" xfId="32439" xr:uid="{00000000-0005-0000-0000-0000BC7D0000}"/>
    <cellStyle name="Normal 428 4 4 2" xfId="32440" xr:uid="{00000000-0005-0000-0000-0000BD7D0000}"/>
    <cellStyle name="Normal 428 4 4 2 2" xfId="32441" xr:uid="{00000000-0005-0000-0000-0000BE7D0000}"/>
    <cellStyle name="Normal 428 4 4 3" xfId="32442" xr:uid="{00000000-0005-0000-0000-0000BF7D0000}"/>
    <cellStyle name="Normal 428 4 5" xfId="32443" xr:uid="{00000000-0005-0000-0000-0000C07D0000}"/>
    <cellStyle name="Normal 428 4 5 2" xfId="32444" xr:uid="{00000000-0005-0000-0000-0000C17D0000}"/>
    <cellStyle name="Normal 428 4 5 2 2" xfId="32445" xr:uid="{00000000-0005-0000-0000-0000C27D0000}"/>
    <cellStyle name="Normal 428 4 5 3" xfId="32446" xr:uid="{00000000-0005-0000-0000-0000C37D0000}"/>
    <cellStyle name="Normal 428 4 6" xfId="32447" xr:uid="{00000000-0005-0000-0000-0000C47D0000}"/>
    <cellStyle name="Normal 428 5" xfId="32448" xr:uid="{00000000-0005-0000-0000-0000C57D0000}"/>
    <cellStyle name="Normal 428 5 2" xfId="32449" xr:uid="{00000000-0005-0000-0000-0000C67D0000}"/>
    <cellStyle name="Normal 428 5 2 2" xfId="32450" xr:uid="{00000000-0005-0000-0000-0000C77D0000}"/>
    <cellStyle name="Normal 428 5 3" xfId="32451" xr:uid="{00000000-0005-0000-0000-0000C87D0000}"/>
    <cellStyle name="Normal 428 6" xfId="32452" xr:uid="{00000000-0005-0000-0000-0000C97D0000}"/>
    <cellStyle name="Normal 428 6 2" xfId="32453" xr:uid="{00000000-0005-0000-0000-0000CA7D0000}"/>
    <cellStyle name="Normal 428 6 2 2" xfId="32454" xr:uid="{00000000-0005-0000-0000-0000CB7D0000}"/>
    <cellStyle name="Normal 428 6 3" xfId="32455" xr:uid="{00000000-0005-0000-0000-0000CC7D0000}"/>
    <cellStyle name="Normal 428 7" xfId="32456" xr:uid="{00000000-0005-0000-0000-0000CD7D0000}"/>
    <cellStyle name="Normal 428 7 2" xfId="32457" xr:uid="{00000000-0005-0000-0000-0000CE7D0000}"/>
    <cellStyle name="Normal 428 7 2 2" xfId="32458" xr:uid="{00000000-0005-0000-0000-0000CF7D0000}"/>
    <cellStyle name="Normal 428 7 3" xfId="32459" xr:uid="{00000000-0005-0000-0000-0000D07D0000}"/>
    <cellStyle name="Normal 428 8" xfId="32460" xr:uid="{00000000-0005-0000-0000-0000D17D0000}"/>
    <cellStyle name="Normal 428 8 2" xfId="32461" xr:uid="{00000000-0005-0000-0000-0000D27D0000}"/>
    <cellStyle name="Normal 428 8 2 2" xfId="32462" xr:uid="{00000000-0005-0000-0000-0000D37D0000}"/>
    <cellStyle name="Normal 428 8 3" xfId="32463" xr:uid="{00000000-0005-0000-0000-0000D47D0000}"/>
    <cellStyle name="Normal 428 8 3 2" xfId="32464" xr:uid="{00000000-0005-0000-0000-0000D57D0000}"/>
    <cellStyle name="Normal 428 8 4" xfId="32465" xr:uid="{00000000-0005-0000-0000-0000D67D0000}"/>
    <cellStyle name="Normal 428 9" xfId="32466" xr:uid="{00000000-0005-0000-0000-0000D77D0000}"/>
    <cellStyle name="Normal 429" xfId="32467" xr:uid="{00000000-0005-0000-0000-0000D87D0000}"/>
    <cellStyle name="Normal 429 10" xfId="32468" xr:uid="{00000000-0005-0000-0000-0000D97D0000}"/>
    <cellStyle name="Normal 429 2" xfId="32469" xr:uid="{00000000-0005-0000-0000-0000DA7D0000}"/>
    <cellStyle name="Normal 429 2 2" xfId="32470" xr:uid="{00000000-0005-0000-0000-0000DB7D0000}"/>
    <cellStyle name="Normal 429 2 2 2" xfId="32471" xr:uid="{00000000-0005-0000-0000-0000DC7D0000}"/>
    <cellStyle name="Normal 429 2 2 2 2" xfId="32472" xr:uid="{00000000-0005-0000-0000-0000DD7D0000}"/>
    <cellStyle name="Normal 429 2 2 3" xfId="32473" xr:uid="{00000000-0005-0000-0000-0000DE7D0000}"/>
    <cellStyle name="Normal 429 2 2 3 2" xfId="32474" xr:uid="{00000000-0005-0000-0000-0000DF7D0000}"/>
    <cellStyle name="Normal 429 2 2 3 2 2" xfId="32475" xr:uid="{00000000-0005-0000-0000-0000E07D0000}"/>
    <cellStyle name="Normal 429 2 2 3 3" xfId="32476" xr:uid="{00000000-0005-0000-0000-0000E17D0000}"/>
    <cellStyle name="Normal 429 2 2 4" xfId="32477" xr:uid="{00000000-0005-0000-0000-0000E27D0000}"/>
    <cellStyle name="Normal 429 2 3" xfId="32478" xr:uid="{00000000-0005-0000-0000-0000E37D0000}"/>
    <cellStyle name="Normal 429 2 3 2" xfId="32479" xr:uid="{00000000-0005-0000-0000-0000E47D0000}"/>
    <cellStyle name="Normal 429 2 3 2 2" xfId="32480" xr:uid="{00000000-0005-0000-0000-0000E57D0000}"/>
    <cellStyle name="Normal 429 2 3 3" xfId="32481" xr:uid="{00000000-0005-0000-0000-0000E67D0000}"/>
    <cellStyle name="Normal 429 2 4" xfId="32482" xr:uid="{00000000-0005-0000-0000-0000E77D0000}"/>
    <cellStyle name="Normal 429 2 4 2" xfId="32483" xr:uid="{00000000-0005-0000-0000-0000E87D0000}"/>
    <cellStyle name="Normal 429 2 4 2 2" xfId="32484" xr:uid="{00000000-0005-0000-0000-0000E97D0000}"/>
    <cellStyle name="Normal 429 2 4 3" xfId="32485" xr:uid="{00000000-0005-0000-0000-0000EA7D0000}"/>
    <cellStyle name="Normal 429 2 5" xfId="32486" xr:uid="{00000000-0005-0000-0000-0000EB7D0000}"/>
    <cellStyle name="Normal 429 2 5 2" xfId="32487" xr:uid="{00000000-0005-0000-0000-0000EC7D0000}"/>
    <cellStyle name="Normal 429 2 5 2 2" xfId="32488" xr:uid="{00000000-0005-0000-0000-0000ED7D0000}"/>
    <cellStyle name="Normal 429 2 5 3" xfId="32489" xr:uid="{00000000-0005-0000-0000-0000EE7D0000}"/>
    <cellStyle name="Normal 429 2 6" xfId="32490" xr:uid="{00000000-0005-0000-0000-0000EF7D0000}"/>
    <cellStyle name="Normal 429 3" xfId="32491" xr:uid="{00000000-0005-0000-0000-0000F07D0000}"/>
    <cellStyle name="Normal 429 3 2" xfId="32492" xr:uid="{00000000-0005-0000-0000-0000F17D0000}"/>
    <cellStyle name="Normal 429 3 2 2" xfId="32493" xr:uid="{00000000-0005-0000-0000-0000F27D0000}"/>
    <cellStyle name="Normal 429 3 3" xfId="32494" xr:uid="{00000000-0005-0000-0000-0000F37D0000}"/>
    <cellStyle name="Normal 429 3 3 2" xfId="32495" xr:uid="{00000000-0005-0000-0000-0000F47D0000}"/>
    <cellStyle name="Normal 429 3 3 2 2" xfId="32496" xr:uid="{00000000-0005-0000-0000-0000F57D0000}"/>
    <cellStyle name="Normal 429 3 3 3" xfId="32497" xr:uid="{00000000-0005-0000-0000-0000F67D0000}"/>
    <cellStyle name="Normal 429 3 4" xfId="32498" xr:uid="{00000000-0005-0000-0000-0000F77D0000}"/>
    <cellStyle name="Normal 429 3 4 2" xfId="32499" xr:uid="{00000000-0005-0000-0000-0000F87D0000}"/>
    <cellStyle name="Normal 429 3 4 2 2" xfId="32500" xr:uid="{00000000-0005-0000-0000-0000F97D0000}"/>
    <cellStyle name="Normal 429 3 4 3" xfId="32501" xr:uid="{00000000-0005-0000-0000-0000FA7D0000}"/>
    <cellStyle name="Normal 429 3 5" xfId="32502" xr:uid="{00000000-0005-0000-0000-0000FB7D0000}"/>
    <cellStyle name="Normal 429 4" xfId="32503" xr:uid="{00000000-0005-0000-0000-0000FC7D0000}"/>
    <cellStyle name="Normal 429 4 2" xfId="32504" xr:uid="{00000000-0005-0000-0000-0000FD7D0000}"/>
    <cellStyle name="Normal 429 4 2 2" xfId="32505" xr:uid="{00000000-0005-0000-0000-0000FE7D0000}"/>
    <cellStyle name="Normal 429 4 2 2 2" xfId="32506" xr:uid="{00000000-0005-0000-0000-0000FF7D0000}"/>
    <cellStyle name="Normal 429 4 2 3" xfId="32507" xr:uid="{00000000-0005-0000-0000-0000007E0000}"/>
    <cellStyle name="Normal 429 4 2 3 2" xfId="32508" xr:uid="{00000000-0005-0000-0000-0000017E0000}"/>
    <cellStyle name="Normal 429 4 2 3 2 2" xfId="32509" xr:uid="{00000000-0005-0000-0000-0000027E0000}"/>
    <cellStyle name="Normal 429 4 2 3 3" xfId="32510" xr:uid="{00000000-0005-0000-0000-0000037E0000}"/>
    <cellStyle name="Normal 429 4 2 4" xfId="32511" xr:uid="{00000000-0005-0000-0000-0000047E0000}"/>
    <cellStyle name="Normal 429 4 3" xfId="32512" xr:uid="{00000000-0005-0000-0000-0000057E0000}"/>
    <cellStyle name="Normal 429 4 3 2" xfId="32513" xr:uid="{00000000-0005-0000-0000-0000067E0000}"/>
    <cellStyle name="Normal 429 4 3 2 2" xfId="32514" xr:uid="{00000000-0005-0000-0000-0000077E0000}"/>
    <cellStyle name="Normal 429 4 3 3" xfId="32515" xr:uid="{00000000-0005-0000-0000-0000087E0000}"/>
    <cellStyle name="Normal 429 4 4" xfId="32516" xr:uid="{00000000-0005-0000-0000-0000097E0000}"/>
    <cellStyle name="Normal 429 4 4 2" xfId="32517" xr:uid="{00000000-0005-0000-0000-00000A7E0000}"/>
    <cellStyle name="Normal 429 4 4 2 2" xfId="32518" xr:uid="{00000000-0005-0000-0000-00000B7E0000}"/>
    <cellStyle name="Normal 429 4 4 3" xfId="32519" xr:uid="{00000000-0005-0000-0000-00000C7E0000}"/>
    <cellStyle name="Normal 429 4 5" xfId="32520" xr:uid="{00000000-0005-0000-0000-00000D7E0000}"/>
    <cellStyle name="Normal 429 4 5 2" xfId="32521" xr:uid="{00000000-0005-0000-0000-00000E7E0000}"/>
    <cellStyle name="Normal 429 4 5 2 2" xfId="32522" xr:uid="{00000000-0005-0000-0000-00000F7E0000}"/>
    <cellStyle name="Normal 429 4 5 3" xfId="32523" xr:uid="{00000000-0005-0000-0000-0000107E0000}"/>
    <cellStyle name="Normal 429 4 6" xfId="32524" xr:uid="{00000000-0005-0000-0000-0000117E0000}"/>
    <cellStyle name="Normal 429 5" xfId="32525" xr:uid="{00000000-0005-0000-0000-0000127E0000}"/>
    <cellStyle name="Normal 429 5 2" xfId="32526" xr:uid="{00000000-0005-0000-0000-0000137E0000}"/>
    <cellStyle name="Normal 429 5 2 2" xfId="32527" xr:uid="{00000000-0005-0000-0000-0000147E0000}"/>
    <cellStyle name="Normal 429 5 3" xfId="32528" xr:uid="{00000000-0005-0000-0000-0000157E0000}"/>
    <cellStyle name="Normal 429 6" xfId="32529" xr:uid="{00000000-0005-0000-0000-0000167E0000}"/>
    <cellStyle name="Normal 429 6 2" xfId="32530" xr:uid="{00000000-0005-0000-0000-0000177E0000}"/>
    <cellStyle name="Normal 429 6 2 2" xfId="32531" xr:uid="{00000000-0005-0000-0000-0000187E0000}"/>
    <cellStyle name="Normal 429 6 3" xfId="32532" xr:uid="{00000000-0005-0000-0000-0000197E0000}"/>
    <cellStyle name="Normal 429 7" xfId="32533" xr:uid="{00000000-0005-0000-0000-00001A7E0000}"/>
    <cellStyle name="Normal 429 7 2" xfId="32534" xr:uid="{00000000-0005-0000-0000-00001B7E0000}"/>
    <cellStyle name="Normal 429 7 2 2" xfId="32535" xr:uid="{00000000-0005-0000-0000-00001C7E0000}"/>
    <cellStyle name="Normal 429 7 3" xfId="32536" xr:uid="{00000000-0005-0000-0000-00001D7E0000}"/>
    <cellStyle name="Normal 429 8" xfId="32537" xr:uid="{00000000-0005-0000-0000-00001E7E0000}"/>
    <cellStyle name="Normal 429 8 2" xfId="32538" xr:uid="{00000000-0005-0000-0000-00001F7E0000}"/>
    <cellStyle name="Normal 429 8 2 2" xfId="32539" xr:uid="{00000000-0005-0000-0000-0000207E0000}"/>
    <cellStyle name="Normal 429 8 3" xfId="32540" xr:uid="{00000000-0005-0000-0000-0000217E0000}"/>
    <cellStyle name="Normal 429 8 3 2" xfId="32541" xr:uid="{00000000-0005-0000-0000-0000227E0000}"/>
    <cellStyle name="Normal 429 8 4" xfId="32542" xr:uid="{00000000-0005-0000-0000-0000237E0000}"/>
    <cellStyle name="Normal 429 9" xfId="32543" xr:uid="{00000000-0005-0000-0000-0000247E0000}"/>
    <cellStyle name="Normal 43" xfId="32544" xr:uid="{00000000-0005-0000-0000-0000257E0000}"/>
    <cellStyle name="Normal 43 2" xfId="32545" xr:uid="{00000000-0005-0000-0000-0000267E0000}"/>
    <cellStyle name="Normal 43 2 2" xfId="32546" xr:uid="{00000000-0005-0000-0000-0000277E0000}"/>
    <cellStyle name="Normal 43 2 2 2" xfId="32547" xr:uid="{00000000-0005-0000-0000-0000287E0000}"/>
    <cellStyle name="Normal 43 2 2 2 2" xfId="32548" xr:uid="{00000000-0005-0000-0000-0000297E0000}"/>
    <cellStyle name="Normal 43 2 2 3" xfId="32549" xr:uid="{00000000-0005-0000-0000-00002A7E0000}"/>
    <cellStyle name="Normal 43 2 2 3 2" xfId="32550" xr:uid="{00000000-0005-0000-0000-00002B7E0000}"/>
    <cellStyle name="Normal 43 2 2 3 2 2" xfId="32551" xr:uid="{00000000-0005-0000-0000-00002C7E0000}"/>
    <cellStyle name="Normal 43 2 2 3 3" xfId="32552" xr:uid="{00000000-0005-0000-0000-00002D7E0000}"/>
    <cellStyle name="Normal 43 2 2 4" xfId="32553" xr:uid="{00000000-0005-0000-0000-00002E7E0000}"/>
    <cellStyle name="Normal 43 2 2 4 2" xfId="32554" xr:uid="{00000000-0005-0000-0000-00002F7E0000}"/>
    <cellStyle name="Normal 43 2 2 4 2 2" xfId="32555" xr:uid="{00000000-0005-0000-0000-0000307E0000}"/>
    <cellStyle name="Normal 43 2 2 4 3" xfId="32556" xr:uid="{00000000-0005-0000-0000-0000317E0000}"/>
    <cellStyle name="Normal 43 2 2 5" xfId="32557" xr:uid="{00000000-0005-0000-0000-0000327E0000}"/>
    <cellStyle name="Normal 43 2 3" xfId="32558" xr:uid="{00000000-0005-0000-0000-0000337E0000}"/>
    <cellStyle name="Normal 43 2 3 2" xfId="32559" xr:uid="{00000000-0005-0000-0000-0000347E0000}"/>
    <cellStyle name="Normal 43 2 3 2 2" xfId="32560" xr:uid="{00000000-0005-0000-0000-0000357E0000}"/>
    <cellStyle name="Normal 43 2 3 3" xfId="32561" xr:uid="{00000000-0005-0000-0000-0000367E0000}"/>
    <cellStyle name="Normal 43 2 4" xfId="32562" xr:uid="{00000000-0005-0000-0000-0000377E0000}"/>
    <cellStyle name="Normal 43 2 4 2" xfId="32563" xr:uid="{00000000-0005-0000-0000-0000387E0000}"/>
    <cellStyle name="Normal 43 2 4 2 2" xfId="32564" xr:uid="{00000000-0005-0000-0000-0000397E0000}"/>
    <cellStyle name="Normal 43 2 4 3" xfId="32565" xr:uid="{00000000-0005-0000-0000-00003A7E0000}"/>
    <cellStyle name="Normal 43 2 5" xfId="32566" xr:uid="{00000000-0005-0000-0000-00003B7E0000}"/>
    <cellStyle name="Normal 43 2 5 2" xfId="32567" xr:uid="{00000000-0005-0000-0000-00003C7E0000}"/>
    <cellStyle name="Normal 43 2 5 2 2" xfId="32568" xr:uid="{00000000-0005-0000-0000-00003D7E0000}"/>
    <cellStyle name="Normal 43 2 5 3" xfId="32569" xr:uid="{00000000-0005-0000-0000-00003E7E0000}"/>
    <cellStyle name="Normal 43 2 6" xfId="32570" xr:uid="{00000000-0005-0000-0000-00003F7E0000}"/>
    <cellStyle name="Normal 43 3" xfId="32571" xr:uid="{00000000-0005-0000-0000-0000407E0000}"/>
    <cellStyle name="Normal 43 3 2" xfId="32572" xr:uid="{00000000-0005-0000-0000-0000417E0000}"/>
    <cellStyle name="Normal 43 3 2 2" xfId="32573" xr:uid="{00000000-0005-0000-0000-0000427E0000}"/>
    <cellStyle name="Normal 43 3 3" xfId="32574" xr:uid="{00000000-0005-0000-0000-0000437E0000}"/>
    <cellStyle name="Normal 43 3 3 2" xfId="32575" xr:uid="{00000000-0005-0000-0000-0000447E0000}"/>
    <cellStyle name="Normal 43 3 3 2 2" xfId="32576" xr:uid="{00000000-0005-0000-0000-0000457E0000}"/>
    <cellStyle name="Normal 43 3 3 3" xfId="32577" xr:uid="{00000000-0005-0000-0000-0000467E0000}"/>
    <cellStyle name="Normal 43 3 4" xfId="32578" xr:uid="{00000000-0005-0000-0000-0000477E0000}"/>
    <cellStyle name="Normal 43 3 4 2" xfId="32579" xr:uid="{00000000-0005-0000-0000-0000487E0000}"/>
    <cellStyle name="Normal 43 3 4 2 2" xfId="32580" xr:uid="{00000000-0005-0000-0000-0000497E0000}"/>
    <cellStyle name="Normal 43 3 4 3" xfId="32581" xr:uid="{00000000-0005-0000-0000-00004A7E0000}"/>
    <cellStyle name="Normal 43 3 5" xfId="32582" xr:uid="{00000000-0005-0000-0000-00004B7E0000}"/>
    <cellStyle name="Normal 43 4" xfId="32583" xr:uid="{00000000-0005-0000-0000-00004C7E0000}"/>
    <cellStyle name="Normal 43 4 2" xfId="32584" xr:uid="{00000000-0005-0000-0000-00004D7E0000}"/>
    <cellStyle name="Normal 43 4 2 2" xfId="32585" xr:uid="{00000000-0005-0000-0000-00004E7E0000}"/>
    <cellStyle name="Normal 43 4 3" xfId="32586" xr:uid="{00000000-0005-0000-0000-00004F7E0000}"/>
    <cellStyle name="Normal 43 5" xfId="32587" xr:uid="{00000000-0005-0000-0000-0000507E0000}"/>
    <cellStyle name="Normal 43 5 2" xfId="32588" xr:uid="{00000000-0005-0000-0000-0000517E0000}"/>
    <cellStyle name="Normal 43 5 2 2" xfId="32589" xr:uid="{00000000-0005-0000-0000-0000527E0000}"/>
    <cellStyle name="Normal 43 5 3" xfId="32590" xr:uid="{00000000-0005-0000-0000-0000537E0000}"/>
    <cellStyle name="Normal 43 6" xfId="32591" xr:uid="{00000000-0005-0000-0000-0000547E0000}"/>
    <cellStyle name="Normal 43 6 2" xfId="32592" xr:uid="{00000000-0005-0000-0000-0000557E0000}"/>
    <cellStyle name="Normal 43 6 2 2" xfId="32593" xr:uid="{00000000-0005-0000-0000-0000567E0000}"/>
    <cellStyle name="Normal 43 6 3" xfId="32594" xr:uid="{00000000-0005-0000-0000-0000577E0000}"/>
    <cellStyle name="Normal 43 7" xfId="32595" xr:uid="{00000000-0005-0000-0000-0000587E0000}"/>
    <cellStyle name="Normal 430" xfId="32596" xr:uid="{00000000-0005-0000-0000-0000597E0000}"/>
    <cellStyle name="Normal 430 10" xfId="32597" xr:uid="{00000000-0005-0000-0000-00005A7E0000}"/>
    <cellStyle name="Normal 430 2" xfId="32598" xr:uid="{00000000-0005-0000-0000-00005B7E0000}"/>
    <cellStyle name="Normal 430 2 2" xfId="32599" xr:uid="{00000000-0005-0000-0000-00005C7E0000}"/>
    <cellStyle name="Normal 430 2 2 2" xfId="32600" xr:uid="{00000000-0005-0000-0000-00005D7E0000}"/>
    <cellStyle name="Normal 430 2 2 2 2" xfId="32601" xr:uid="{00000000-0005-0000-0000-00005E7E0000}"/>
    <cellStyle name="Normal 430 2 2 3" xfId="32602" xr:uid="{00000000-0005-0000-0000-00005F7E0000}"/>
    <cellStyle name="Normal 430 2 2 3 2" xfId="32603" xr:uid="{00000000-0005-0000-0000-0000607E0000}"/>
    <cellStyle name="Normal 430 2 2 3 2 2" xfId="32604" xr:uid="{00000000-0005-0000-0000-0000617E0000}"/>
    <cellStyle name="Normal 430 2 2 3 3" xfId="32605" xr:uid="{00000000-0005-0000-0000-0000627E0000}"/>
    <cellStyle name="Normal 430 2 2 4" xfId="32606" xr:uid="{00000000-0005-0000-0000-0000637E0000}"/>
    <cellStyle name="Normal 430 2 3" xfId="32607" xr:uid="{00000000-0005-0000-0000-0000647E0000}"/>
    <cellStyle name="Normal 430 2 3 2" xfId="32608" xr:uid="{00000000-0005-0000-0000-0000657E0000}"/>
    <cellStyle name="Normal 430 2 3 2 2" xfId="32609" xr:uid="{00000000-0005-0000-0000-0000667E0000}"/>
    <cellStyle name="Normal 430 2 3 3" xfId="32610" xr:uid="{00000000-0005-0000-0000-0000677E0000}"/>
    <cellStyle name="Normal 430 2 4" xfId="32611" xr:uid="{00000000-0005-0000-0000-0000687E0000}"/>
    <cellStyle name="Normal 430 2 4 2" xfId="32612" xr:uid="{00000000-0005-0000-0000-0000697E0000}"/>
    <cellStyle name="Normal 430 2 4 2 2" xfId="32613" xr:uid="{00000000-0005-0000-0000-00006A7E0000}"/>
    <cellStyle name="Normal 430 2 4 3" xfId="32614" xr:uid="{00000000-0005-0000-0000-00006B7E0000}"/>
    <cellStyle name="Normal 430 2 5" xfId="32615" xr:uid="{00000000-0005-0000-0000-00006C7E0000}"/>
    <cellStyle name="Normal 430 2 5 2" xfId="32616" xr:uid="{00000000-0005-0000-0000-00006D7E0000}"/>
    <cellStyle name="Normal 430 2 5 2 2" xfId="32617" xr:uid="{00000000-0005-0000-0000-00006E7E0000}"/>
    <cellStyle name="Normal 430 2 5 3" xfId="32618" xr:uid="{00000000-0005-0000-0000-00006F7E0000}"/>
    <cellStyle name="Normal 430 2 6" xfId="32619" xr:uid="{00000000-0005-0000-0000-0000707E0000}"/>
    <cellStyle name="Normal 430 3" xfId="32620" xr:uid="{00000000-0005-0000-0000-0000717E0000}"/>
    <cellStyle name="Normal 430 3 2" xfId="32621" xr:uid="{00000000-0005-0000-0000-0000727E0000}"/>
    <cellStyle name="Normal 430 3 2 2" xfId="32622" xr:uid="{00000000-0005-0000-0000-0000737E0000}"/>
    <cellStyle name="Normal 430 3 3" xfId="32623" xr:uid="{00000000-0005-0000-0000-0000747E0000}"/>
    <cellStyle name="Normal 430 3 3 2" xfId="32624" xr:uid="{00000000-0005-0000-0000-0000757E0000}"/>
    <cellStyle name="Normal 430 3 3 2 2" xfId="32625" xr:uid="{00000000-0005-0000-0000-0000767E0000}"/>
    <cellStyle name="Normal 430 3 3 3" xfId="32626" xr:uid="{00000000-0005-0000-0000-0000777E0000}"/>
    <cellStyle name="Normal 430 3 4" xfId="32627" xr:uid="{00000000-0005-0000-0000-0000787E0000}"/>
    <cellStyle name="Normal 430 3 4 2" xfId="32628" xr:uid="{00000000-0005-0000-0000-0000797E0000}"/>
    <cellStyle name="Normal 430 3 4 2 2" xfId="32629" xr:uid="{00000000-0005-0000-0000-00007A7E0000}"/>
    <cellStyle name="Normal 430 3 4 3" xfId="32630" xr:uid="{00000000-0005-0000-0000-00007B7E0000}"/>
    <cellStyle name="Normal 430 3 5" xfId="32631" xr:uid="{00000000-0005-0000-0000-00007C7E0000}"/>
    <cellStyle name="Normal 430 4" xfId="32632" xr:uid="{00000000-0005-0000-0000-00007D7E0000}"/>
    <cellStyle name="Normal 430 4 2" xfId="32633" xr:uid="{00000000-0005-0000-0000-00007E7E0000}"/>
    <cellStyle name="Normal 430 4 2 2" xfId="32634" xr:uid="{00000000-0005-0000-0000-00007F7E0000}"/>
    <cellStyle name="Normal 430 4 2 2 2" xfId="32635" xr:uid="{00000000-0005-0000-0000-0000807E0000}"/>
    <cellStyle name="Normal 430 4 2 3" xfId="32636" xr:uid="{00000000-0005-0000-0000-0000817E0000}"/>
    <cellStyle name="Normal 430 4 2 3 2" xfId="32637" xr:uid="{00000000-0005-0000-0000-0000827E0000}"/>
    <cellStyle name="Normal 430 4 2 3 2 2" xfId="32638" xr:uid="{00000000-0005-0000-0000-0000837E0000}"/>
    <cellStyle name="Normal 430 4 2 3 3" xfId="32639" xr:uid="{00000000-0005-0000-0000-0000847E0000}"/>
    <cellStyle name="Normal 430 4 2 4" xfId="32640" xr:uid="{00000000-0005-0000-0000-0000857E0000}"/>
    <cellStyle name="Normal 430 4 3" xfId="32641" xr:uid="{00000000-0005-0000-0000-0000867E0000}"/>
    <cellStyle name="Normal 430 4 3 2" xfId="32642" xr:uid="{00000000-0005-0000-0000-0000877E0000}"/>
    <cellStyle name="Normal 430 4 3 2 2" xfId="32643" xr:uid="{00000000-0005-0000-0000-0000887E0000}"/>
    <cellStyle name="Normal 430 4 3 3" xfId="32644" xr:uid="{00000000-0005-0000-0000-0000897E0000}"/>
    <cellStyle name="Normal 430 4 4" xfId="32645" xr:uid="{00000000-0005-0000-0000-00008A7E0000}"/>
    <cellStyle name="Normal 430 4 4 2" xfId="32646" xr:uid="{00000000-0005-0000-0000-00008B7E0000}"/>
    <cellStyle name="Normal 430 4 4 2 2" xfId="32647" xr:uid="{00000000-0005-0000-0000-00008C7E0000}"/>
    <cellStyle name="Normal 430 4 4 3" xfId="32648" xr:uid="{00000000-0005-0000-0000-00008D7E0000}"/>
    <cellStyle name="Normal 430 4 5" xfId="32649" xr:uid="{00000000-0005-0000-0000-00008E7E0000}"/>
    <cellStyle name="Normal 430 4 5 2" xfId="32650" xr:uid="{00000000-0005-0000-0000-00008F7E0000}"/>
    <cellStyle name="Normal 430 4 5 2 2" xfId="32651" xr:uid="{00000000-0005-0000-0000-0000907E0000}"/>
    <cellStyle name="Normal 430 4 5 3" xfId="32652" xr:uid="{00000000-0005-0000-0000-0000917E0000}"/>
    <cellStyle name="Normal 430 4 6" xfId="32653" xr:uid="{00000000-0005-0000-0000-0000927E0000}"/>
    <cellStyle name="Normal 430 5" xfId="32654" xr:uid="{00000000-0005-0000-0000-0000937E0000}"/>
    <cellStyle name="Normal 430 5 2" xfId="32655" xr:uid="{00000000-0005-0000-0000-0000947E0000}"/>
    <cellStyle name="Normal 430 5 2 2" xfId="32656" xr:uid="{00000000-0005-0000-0000-0000957E0000}"/>
    <cellStyle name="Normal 430 5 3" xfId="32657" xr:uid="{00000000-0005-0000-0000-0000967E0000}"/>
    <cellStyle name="Normal 430 6" xfId="32658" xr:uid="{00000000-0005-0000-0000-0000977E0000}"/>
    <cellStyle name="Normal 430 6 2" xfId="32659" xr:uid="{00000000-0005-0000-0000-0000987E0000}"/>
    <cellStyle name="Normal 430 6 2 2" xfId="32660" xr:uid="{00000000-0005-0000-0000-0000997E0000}"/>
    <cellStyle name="Normal 430 6 3" xfId="32661" xr:uid="{00000000-0005-0000-0000-00009A7E0000}"/>
    <cellStyle name="Normal 430 7" xfId="32662" xr:uid="{00000000-0005-0000-0000-00009B7E0000}"/>
    <cellStyle name="Normal 430 7 2" xfId="32663" xr:uid="{00000000-0005-0000-0000-00009C7E0000}"/>
    <cellStyle name="Normal 430 7 2 2" xfId="32664" xr:uid="{00000000-0005-0000-0000-00009D7E0000}"/>
    <cellStyle name="Normal 430 7 3" xfId="32665" xr:uid="{00000000-0005-0000-0000-00009E7E0000}"/>
    <cellStyle name="Normal 430 8" xfId="32666" xr:uid="{00000000-0005-0000-0000-00009F7E0000}"/>
    <cellStyle name="Normal 430 8 2" xfId="32667" xr:uid="{00000000-0005-0000-0000-0000A07E0000}"/>
    <cellStyle name="Normal 430 8 2 2" xfId="32668" xr:uid="{00000000-0005-0000-0000-0000A17E0000}"/>
    <cellStyle name="Normal 430 8 3" xfId="32669" xr:uid="{00000000-0005-0000-0000-0000A27E0000}"/>
    <cellStyle name="Normal 430 8 3 2" xfId="32670" xr:uid="{00000000-0005-0000-0000-0000A37E0000}"/>
    <cellStyle name="Normal 430 8 4" xfId="32671" xr:uid="{00000000-0005-0000-0000-0000A47E0000}"/>
    <cellStyle name="Normal 430 9" xfId="32672" xr:uid="{00000000-0005-0000-0000-0000A57E0000}"/>
    <cellStyle name="Normal 431" xfId="32673" xr:uid="{00000000-0005-0000-0000-0000A67E0000}"/>
    <cellStyle name="Normal 431 10" xfId="32674" xr:uid="{00000000-0005-0000-0000-0000A77E0000}"/>
    <cellStyle name="Normal 431 2" xfId="32675" xr:uid="{00000000-0005-0000-0000-0000A87E0000}"/>
    <cellStyle name="Normal 431 2 2" xfId="32676" xr:uid="{00000000-0005-0000-0000-0000A97E0000}"/>
    <cellStyle name="Normal 431 2 2 2" xfId="32677" xr:uid="{00000000-0005-0000-0000-0000AA7E0000}"/>
    <cellStyle name="Normal 431 2 2 2 2" xfId="32678" xr:uid="{00000000-0005-0000-0000-0000AB7E0000}"/>
    <cellStyle name="Normal 431 2 2 3" xfId="32679" xr:uid="{00000000-0005-0000-0000-0000AC7E0000}"/>
    <cellStyle name="Normal 431 2 2 3 2" xfId="32680" xr:uid="{00000000-0005-0000-0000-0000AD7E0000}"/>
    <cellStyle name="Normal 431 2 2 3 2 2" xfId="32681" xr:uid="{00000000-0005-0000-0000-0000AE7E0000}"/>
    <cellStyle name="Normal 431 2 2 3 3" xfId="32682" xr:uid="{00000000-0005-0000-0000-0000AF7E0000}"/>
    <cellStyle name="Normal 431 2 2 4" xfId="32683" xr:uid="{00000000-0005-0000-0000-0000B07E0000}"/>
    <cellStyle name="Normal 431 2 3" xfId="32684" xr:uid="{00000000-0005-0000-0000-0000B17E0000}"/>
    <cellStyle name="Normal 431 2 3 2" xfId="32685" xr:uid="{00000000-0005-0000-0000-0000B27E0000}"/>
    <cellStyle name="Normal 431 2 3 2 2" xfId="32686" xr:uid="{00000000-0005-0000-0000-0000B37E0000}"/>
    <cellStyle name="Normal 431 2 3 3" xfId="32687" xr:uid="{00000000-0005-0000-0000-0000B47E0000}"/>
    <cellStyle name="Normal 431 2 4" xfId="32688" xr:uid="{00000000-0005-0000-0000-0000B57E0000}"/>
    <cellStyle name="Normal 431 2 4 2" xfId="32689" xr:uid="{00000000-0005-0000-0000-0000B67E0000}"/>
    <cellStyle name="Normal 431 2 4 2 2" xfId="32690" xr:uid="{00000000-0005-0000-0000-0000B77E0000}"/>
    <cellStyle name="Normal 431 2 4 3" xfId="32691" xr:uid="{00000000-0005-0000-0000-0000B87E0000}"/>
    <cellStyle name="Normal 431 2 5" xfId="32692" xr:uid="{00000000-0005-0000-0000-0000B97E0000}"/>
    <cellStyle name="Normal 431 2 5 2" xfId="32693" xr:uid="{00000000-0005-0000-0000-0000BA7E0000}"/>
    <cellStyle name="Normal 431 2 5 2 2" xfId="32694" xr:uid="{00000000-0005-0000-0000-0000BB7E0000}"/>
    <cellStyle name="Normal 431 2 5 3" xfId="32695" xr:uid="{00000000-0005-0000-0000-0000BC7E0000}"/>
    <cellStyle name="Normal 431 2 6" xfId="32696" xr:uid="{00000000-0005-0000-0000-0000BD7E0000}"/>
    <cellStyle name="Normal 431 3" xfId="32697" xr:uid="{00000000-0005-0000-0000-0000BE7E0000}"/>
    <cellStyle name="Normal 431 3 2" xfId="32698" xr:uid="{00000000-0005-0000-0000-0000BF7E0000}"/>
    <cellStyle name="Normal 431 3 2 2" xfId="32699" xr:uid="{00000000-0005-0000-0000-0000C07E0000}"/>
    <cellStyle name="Normal 431 3 3" xfId="32700" xr:uid="{00000000-0005-0000-0000-0000C17E0000}"/>
    <cellStyle name="Normal 431 3 3 2" xfId="32701" xr:uid="{00000000-0005-0000-0000-0000C27E0000}"/>
    <cellStyle name="Normal 431 3 3 2 2" xfId="32702" xr:uid="{00000000-0005-0000-0000-0000C37E0000}"/>
    <cellStyle name="Normal 431 3 3 3" xfId="32703" xr:uid="{00000000-0005-0000-0000-0000C47E0000}"/>
    <cellStyle name="Normal 431 3 4" xfId="32704" xr:uid="{00000000-0005-0000-0000-0000C57E0000}"/>
    <cellStyle name="Normal 431 3 4 2" xfId="32705" xr:uid="{00000000-0005-0000-0000-0000C67E0000}"/>
    <cellStyle name="Normal 431 3 4 2 2" xfId="32706" xr:uid="{00000000-0005-0000-0000-0000C77E0000}"/>
    <cellStyle name="Normal 431 3 4 3" xfId="32707" xr:uid="{00000000-0005-0000-0000-0000C87E0000}"/>
    <cellStyle name="Normal 431 3 5" xfId="32708" xr:uid="{00000000-0005-0000-0000-0000C97E0000}"/>
    <cellStyle name="Normal 431 4" xfId="32709" xr:uid="{00000000-0005-0000-0000-0000CA7E0000}"/>
    <cellStyle name="Normal 431 4 2" xfId="32710" xr:uid="{00000000-0005-0000-0000-0000CB7E0000}"/>
    <cellStyle name="Normal 431 4 2 2" xfId="32711" xr:uid="{00000000-0005-0000-0000-0000CC7E0000}"/>
    <cellStyle name="Normal 431 4 2 2 2" xfId="32712" xr:uid="{00000000-0005-0000-0000-0000CD7E0000}"/>
    <cellStyle name="Normal 431 4 2 3" xfId="32713" xr:uid="{00000000-0005-0000-0000-0000CE7E0000}"/>
    <cellStyle name="Normal 431 4 2 3 2" xfId="32714" xr:uid="{00000000-0005-0000-0000-0000CF7E0000}"/>
    <cellStyle name="Normal 431 4 2 3 2 2" xfId="32715" xr:uid="{00000000-0005-0000-0000-0000D07E0000}"/>
    <cellStyle name="Normal 431 4 2 3 3" xfId="32716" xr:uid="{00000000-0005-0000-0000-0000D17E0000}"/>
    <cellStyle name="Normal 431 4 2 4" xfId="32717" xr:uid="{00000000-0005-0000-0000-0000D27E0000}"/>
    <cellStyle name="Normal 431 4 3" xfId="32718" xr:uid="{00000000-0005-0000-0000-0000D37E0000}"/>
    <cellStyle name="Normal 431 4 3 2" xfId="32719" xr:uid="{00000000-0005-0000-0000-0000D47E0000}"/>
    <cellStyle name="Normal 431 4 3 2 2" xfId="32720" xr:uid="{00000000-0005-0000-0000-0000D57E0000}"/>
    <cellStyle name="Normal 431 4 3 3" xfId="32721" xr:uid="{00000000-0005-0000-0000-0000D67E0000}"/>
    <cellStyle name="Normal 431 4 4" xfId="32722" xr:uid="{00000000-0005-0000-0000-0000D77E0000}"/>
    <cellStyle name="Normal 431 4 4 2" xfId="32723" xr:uid="{00000000-0005-0000-0000-0000D87E0000}"/>
    <cellStyle name="Normal 431 4 4 2 2" xfId="32724" xr:uid="{00000000-0005-0000-0000-0000D97E0000}"/>
    <cellStyle name="Normal 431 4 4 3" xfId="32725" xr:uid="{00000000-0005-0000-0000-0000DA7E0000}"/>
    <cellStyle name="Normal 431 4 5" xfId="32726" xr:uid="{00000000-0005-0000-0000-0000DB7E0000}"/>
    <cellStyle name="Normal 431 4 5 2" xfId="32727" xr:uid="{00000000-0005-0000-0000-0000DC7E0000}"/>
    <cellStyle name="Normal 431 4 5 2 2" xfId="32728" xr:uid="{00000000-0005-0000-0000-0000DD7E0000}"/>
    <cellStyle name="Normal 431 4 5 3" xfId="32729" xr:uid="{00000000-0005-0000-0000-0000DE7E0000}"/>
    <cellStyle name="Normal 431 4 6" xfId="32730" xr:uid="{00000000-0005-0000-0000-0000DF7E0000}"/>
    <cellStyle name="Normal 431 5" xfId="32731" xr:uid="{00000000-0005-0000-0000-0000E07E0000}"/>
    <cellStyle name="Normal 431 5 2" xfId="32732" xr:uid="{00000000-0005-0000-0000-0000E17E0000}"/>
    <cellStyle name="Normal 431 5 2 2" xfId="32733" xr:uid="{00000000-0005-0000-0000-0000E27E0000}"/>
    <cellStyle name="Normal 431 5 3" xfId="32734" xr:uid="{00000000-0005-0000-0000-0000E37E0000}"/>
    <cellStyle name="Normal 431 6" xfId="32735" xr:uid="{00000000-0005-0000-0000-0000E47E0000}"/>
    <cellStyle name="Normal 431 6 2" xfId="32736" xr:uid="{00000000-0005-0000-0000-0000E57E0000}"/>
    <cellStyle name="Normal 431 6 2 2" xfId="32737" xr:uid="{00000000-0005-0000-0000-0000E67E0000}"/>
    <cellStyle name="Normal 431 6 3" xfId="32738" xr:uid="{00000000-0005-0000-0000-0000E77E0000}"/>
    <cellStyle name="Normal 431 7" xfId="32739" xr:uid="{00000000-0005-0000-0000-0000E87E0000}"/>
    <cellStyle name="Normal 431 7 2" xfId="32740" xr:uid="{00000000-0005-0000-0000-0000E97E0000}"/>
    <cellStyle name="Normal 431 7 2 2" xfId="32741" xr:uid="{00000000-0005-0000-0000-0000EA7E0000}"/>
    <cellStyle name="Normal 431 7 3" xfId="32742" xr:uid="{00000000-0005-0000-0000-0000EB7E0000}"/>
    <cellStyle name="Normal 431 8" xfId="32743" xr:uid="{00000000-0005-0000-0000-0000EC7E0000}"/>
    <cellStyle name="Normal 431 8 2" xfId="32744" xr:uid="{00000000-0005-0000-0000-0000ED7E0000}"/>
    <cellStyle name="Normal 431 8 2 2" xfId="32745" xr:uid="{00000000-0005-0000-0000-0000EE7E0000}"/>
    <cellStyle name="Normal 431 8 3" xfId="32746" xr:uid="{00000000-0005-0000-0000-0000EF7E0000}"/>
    <cellStyle name="Normal 431 8 3 2" xfId="32747" xr:uid="{00000000-0005-0000-0000-0000F07E0000}"/>
    <cellStyle name="Normal 431 8 4" xfId="32748" xr:uid="{00000000-0005-0000-0000-0000F17E0000}"/>
    <cellStyle name="Normal 431 9" xfId="32749" xr:uid="{00000000-0005-0000-0000-0000F27E0000}"/>
    <cellStyle name="Normal 432" xfId="32750" xr:uid="{00000000-0005-0000-0000-0000F37E0000}"/>
    <cellStyle name="Normal 432 10" xfId="32751" xr:uid="{00000000-0005-0000-0000-0000F47E0000}"/>
    <cellStyle name="Normal 432 2" xfId="32752" xr:uid="{00000000-0005-0000-0000-0000F57E0000}"/>
    <cellStyle name="Normal 432 2 2" xfId="32753" xr:uid="{00000000-0005-0000-0000-0000F67E0000}"/>
    <cellStyle name="Normal 432 2 2 2" xfId="32754" xr:uid="{00000000-0005-0000-0000-0000F77E0000}"/>
    <cellStyle name="Normal 432 2 2 2 2" xfId="32755" xr:uid="{00000000-0005-0000-0000-0000F87E0000}"/>
    <cellStyle name="Normal 432 2 2 3" xfId="32756" xr:uid="{00000000-0005-0000-0000-0000F97E0000}"/>
    <cellStyle name="Normal 432 2 2 3 2" xfId="32757" xr:uid="{00000000-0005-0000-0000-0000FA7E0000}"/>
    <cellStyle name="Normal 432 2 2 3 2 2" xfId="32758" xr:uid="{00000000-0005-0000-0000-0000FB7E0000}"/>
    <cellStyle name="Normal 432 2 2 3 3" xfId="32759" xr:uid="{00000000-0005-0000-0000-0000FC7E0000}"/>
    <cellStyle name="Normal 432 2 2 4" xfId="32760" xr:uid="{00000000-0005-0000-0000-0000FD7E0000}"/>
    <cellStyle name="Normal 432 2 3" xfId="32761" xr:uid="{00000000-0005-0000-0000-0000FE7E0000}"/>
    <cellStyle name="Normal 432 2 3 2" xfId="32762" xr:uid="{00000000-0005-0000-0000-0000FF7E0000}"/>
    <cellStyle name="Normal 432 2 3 2 2" xfId="32763" xr:uid="{00000000-0005-0000-0000-0000007F0000}"/>
    <cellStyle name="Normal 432 2 3 3" xfId="32764" xr:uid="{00000000-0005-0000-0000-0000017F0000}"/>
    <cellStyle name="Normal 432 2 4" xfId="32765" xr:uid="{00000000-0005-0000-0000-0000027F0000}"/>
    <cellStyle name="Normal 432 2 4 2" xfId="32766" xr:uid="{00000000-0005-0000-0000-0000037F0000}"/>
    <cellStyle name="Normal 432 2 4 2 2" xfId="32767" xr:uid="{00000000-0005-0000-0000-0000047F0000}"/>
    <cellStyle name="Normal 432 2 4 3" xfId="32768" xr:uid="{00000000-0005-0000-0000-0000057F0000}"/>
    <cellStyle name="Normal 432 2 5" xfId="32769" xr:uid="{00000000-0005-0000-0000-0000067F0000}"/>
    <cellStyle name="Normal 432 2 5 2" xfId="32770" xr:uid="{00000000-0005-0000-0000-0000077F0000}"/>
    <cellStyle name="Normal 432 2 5 2 2" xfId="32771" xr:uid="{00000000-0005-0000-0000-0000087F0000}"/>
    <cellStyle name="Normal 432 2 5 3" xfId="32772" xr:uid="{00000000-0005-0000-0000-0000097F0000}"/>
    <cellStyle name="Normal 432 2 6" xfId="32773" xr:uid="{00000000-0005-0000-0000-00000A7F0000}"/>
    <cellStyle name="Normal 432 3" xfId="32774" xr:uid="{00000000-0005-0000-0000-00000B7F0000}"/>
    <cellStyle name="Normal 432 3 2" xfId="32775" xr:uid="{00000000-0005-0000-0000-00000C7F0000}"/>
    <cellStyle name="Normal 432 3 2 2" xfId="32776" xr:uid="{00000000-0005-0000-0000-00000D7F0000}"/>
    <cellStyle name="Normal 432 3 3" xfId="32777" xr:uid="{00000000-0005-0000-0000-00000E7F0000}"/>
    <cellStyle name="Normal 432 3 3 2" xfId="32778" xr:uid="{00000000-0005-0000-0000-00000F7F0000}"/>
    <cellStyle name="Normal 432 3 3 2 2" xfId="32779" xr:uid="{00000000-0005-0000-0000-0000107F0000}"/>
    <cellStyle name="Normal 432 3 3 3" xfId="32780" xr:uid="{00000000-0005-0000-0000-0000117F0000}"/>
    <cellStyle name="Normal 432 3 4" xfId="32781" xr:uid="{00000000-0005-0000-0000-0000127F0000}"/>
    <cellStyle name="Normal 432 3 4 2" xfId="32782" xr:uid="{00000000-0005-0000-0000-0000137F0000}"/>
    <cellStyle name="Normal 432 3 4 2 2" xfId="32783" xr:uid="{00000000-0005-0000-0000-0000147F0000}"/>
    <cellStyle name="Normal 432 3 4 3" xfId="32784" xr:uid="{00000000-0005-0000-0000-0000157F0000}"/>
    <cellStyle name="Normal 432 3 5" xfId="32785" xr:uid="{00000000-0005-0000-0000-0000167F0000}"/>
    <cellStyle name="Normal 432 4" xfId="32786" xr:uid="{00000000-0005-0000-0000-0000177F0000}"/>
    <cellStyle name="Normal 432 4 2" xfId="32787" xr:uid="{00000000-0005-0000-0000-0000187F0000}"/>
    <cellStyle name="Normal 432 4 2 2" xfId="32788" xr:uid="{00000000-0005-0000-0000-0000197F0000}"/>
    <cellStyle name="Normal 432 4 2 2 2" xfId="32789" xr:uid="{00000000-0005-0000-0000-00001A7F0000}"/>
    <cellStyle name="Normal 432 4 2 3" xfId="32790" xr:uid="{00000000-0005-0000-0000-00001B7F0000}"/>
    <cellStyle name="Normal 432 4 2 3 2" xfId="32791" xr:uid="{00000000-0005-0000-0000-00001C7F0000}"/>
    <cellStyle name="Normal 432 4 2 3 2 2" xfId="32792" xr:uid="{00000000-0005-0000-0000-00001D7F0000}"/>
    <cellStyle name="Normal 432 4 2 3 3" xfId="32793" xr:uid="{00000000-0005-0000-0000-00001E7F0000}"/>
    <cellStyle name="Normal 432 4 2 4" xfId="32794" xr:uid="{00000000-0005-0000-0000-00001F7F0000}"/>
    <cellStyle name="Normal 432 4 3" xfId="32795" xr:uid="{00000000-0005-0000-0000-0000207F0000}"/>
    <cellStyle name="Normal 432 4 3 2" xfId="32796" xr:uid="{00000000-0005-0000-0000-0000217F0000}"/>
    <cellStyle name="Normal 432 4 3 2 2" xfId="32797" xr:uid="{00000000-0005-0000-0000-0000227F0000}"/>
    <cellStyle name="Normal 432 4 3 3" xfId="32798" xr:uid="{00000000-0005-0000-0000-0000237F0000}"/>
    <cellStyle name="Normal 432 4 4" xfId="32799" xr:uid="{00000000-0005-0000-0000-0000247F0000}"/>
    <cellStyle name="Normal 432 4 4 2" xfId="32800" xr:uid="{00000000-0005-0000-0000-0000257F0000}"/>
    <cellStyle name="Normal 432 4 4 2 2" xfId="32801" xr:uid="{00000000-0005-0000-0000-0000267F0000}"/>
    <cellStyle name="Normal 432 4 4 3" xfId="32802" xr:uid="{00000000-0005-0000-0000-0000277F0000}"/>
    <cellStyle name="Normal 432 4 5" xfId="32803" xr:uid="{00000000-0005-0000-0000-0000287F0000}"/>
    <cellStyle name="Normal 432 4 5 2" xfId="32804" xr:uid="{00000000-0005-0000-0000-0000297F0000}"/>
    <cellStyle name="Normal 432 4 5 2 2" xfId="32805" xr:uid="{00000000-0005-0000-0000-00002A7F0000}"/>
    <cellStyle name="Normal 432 4 5 3" xfId="32806" xr:uid="{00000000-0005-0000-0000-00002B7F0000}"/>
    <cellStyle name="Normal 432 4 6" xfId="32807" xr:uid="{00000000-0005-0000-0000-00002C7F0000}"/>
    <cellStyle name="Normal 432 5" xfId="32808" xr:uid="{00000000-0005-0000-0000-00002D7F0000}"/>
    <cellStyle name="Normal 432 5 2" xfId="32809" xr:uid="{00000000-0005-0000-0000-00002E7F0000}"/>
    <cellStyle name="Normal 432 5 2 2" xfId="32810" xr:uid="{00000000-0005-0000-0000-00002F7F0000}"/>
    <cellStyle name="Normal 432 5 3" xfId="32811" xr:uid="{00000000-0005-0000-0000-0000307F0000}"/>
    <cellStyle name="Normal 432 6" xfId="32812" xr:uid="{00000000-0005-0000-0000-0000317F0000}"/>
    <cellStyle name="Normal 432 6 2" xfId="32813" xr:uid="{00000000-0005-0000-0000-0000327F0000}"/>
    <cellStyle name="Normal 432 6 2 2" xfId="32814" xr:uid="{00000000-0005-0000-0000-0000337F0000}"/>
    <cellStyle name="Normal 432 6 3" xfId="32815" xr:uid="{00000000-0005-0000-0000-0000347F0000}"/>
    <cellStyle name="Normal 432 7" xfId="32816" xr:uid="{00000000-0005-0000-0000-0000357F0000}"/>
    <cellStyle name="Normal 432 7 2" xfId="32817" xr:uid="{00000000-0005-0000-0000-0000367F0000}"/>
    <cellStyle name="Normal 432 7 2 2" xfId="32818" xr:uid="{00000000-0005-0000-0000-0000377F0000}"/>
    <cellStyle name="Normal 432 7 3" xfId="32819" xr:uid="{00000000-0005-0000-0000-0000387F0000}"/>
    <cellStyle name="Normal 432 8" xfId="32820" xr:uid="{00000000-0005-0000-0000-0000397F0000}"/>
    <cellStyle name="Normal 432 8 2" xfId="32821" xr:uid="{00000000-0005-0000-0000-00003A7F0000}"/>
    <cellStyle name="Normal 432 8 2 2" xfId="32822" xr:uid="{00000000-0005-0000-0000-00003B7F0000}"/>
    <cellStyle name="Normal 432 8 3" xfId="32823" xr:uid="{00000000-0005-0000-0000-00003C7F0000}"/>
    <cellStyle name="Normal 432 8 3 2" xfId="32824" xr:uid="{00000000-0005-0000-0000-00003D7F0000}"/>
    <cellStyle name="Normal 432 8 4" xfId="32825" xr:uid="{00000000-0005-0000-0000-00003E7F0000}"/>
    <cellStyle name="Normal 432 9" xfId="32826" xr:uid="{00000000-0005-0000-0000-00003F7F0000}"/>
    <cellStyle name="Normal 433" xfId="32827" xr:uid="{00000000-0005-0000-0000-0000407F0000}"/>
    <cellStyle name="Normal 433 10" xfId="32828" xr:uid="{00000000-0005-0000-0000-0000417F0000}"/>
    <cellStyle name="Normal 433 2" xfId="32829" xr:uid="{00000000-0005-0000-0000-0000427F0000}"/>
    <cellStyle name="Normal 433 2 2" xfId="32830" xr:uid="{00000000-0005-0000-0000-0000437F0000}"/>
    <cellStyle name="Normal 433 2 2 2" xfId="32831" xr:uid="{00000000-0005-0000-0000-0000447F0000}"/>
    <cellStyle name="Normal 433 2 2 2 2" xfId="32832" xr:uid="{00000000-0005-0000-0000-0000457F0000}"/>
    <cellStyle name="Normal 433 2 2 3" xfId="32833" xr:uid="{00000000-0005-0000-0000-0000467F0000}"/>
    <cellStyle name="Normal 433 2 2 3 2" xfId="32834" xr:uid="{00000000-0005-0000-0000-0000477F0000}"/>
    <cellStyle name="Normal 433 2 2 3 2 2" xfId="32835" xr:uid="{00000000-0005-0000-0000-0000487F0000}"/>
    <cellStyle name="Normal 433 2 2 3 3" xfId="32836" xr:uid="{00000000-0005-0000-0000-0000497F0000}"/>
    <cellStyle name="Normal 433 2 2 4" xfId="32837" xr:uid="{00000000-0005-0000-0000-00004A7F0000}"/>
    <cellStyle name="Normal 433 2 3" xfId="32838" xr:uid="{00000000-0005-0000-0000-00004B7F0000}"/>
    <cellStyle name="Normal 433 2 3 2" xfId="32839" xr:uid="{00000000-0005-0000-0000-00004C7F0000}"/>
    <cellStyle name="Normal 433 2 3 2 2" xfId="32840" xr:uid="{00000000-0005-0000-0000-00004D7F0000}"/>
    <cellStyle name="Normal 433 2 3 3" xfId="32841" xr:uid="{00000000-0005-0000-0000-00004E7F0000}"/>
    <cellStyle name="Normal 433 2 4" xfId="32842" xr:uid="{00000000-0005-0000-0000-00004F7F0000}"/>
    <cellStyle name="Normal 433 2 4 2" xfId="32843" xr:uid="{00000000-0005-0000-0000-0000507F0000}"/>
    <cellStyle name="Normal 433 2 4 2 2" xfId="32844" xr:uid="{00000000-0005-0000-0000-0000517F0000}"/>
    <cellStyle name="Normal 433 2 4 3" xfId="32845" xr:uid="{00000000-0005-0000-0000-0000527F0000}"/>
    <cellStyle name="Normal 433 2 5" xfId="32846" xr:uid="{00000000-0005-0000-0000-0000537F0000}"/>
    <cellStyle name="Normal 433 2 5 2" xfId="32847" xr:uid="{00000000-0005-0000-0000-0000547F0000}"/>
    <cellStyle name="Normal 433 2 5 2 2" xfId="32848" xr:uid="{00000000-0005-0000-0000-0000557F0000}"/>
    <cellStyle name="Normal 433 2 5 3" xfId="32849" xr:uid="{00000000-0005-0000-0000-0000567F0000}"/>
    <cellStyle name="Normal 433 2 6" xfId="32850" xr:uid="{00000000-0005-0000-0000-0000577F0000}"/>
    <cellStyle name="Normal 433 3" xfId="32851" xr:uid="{00000000-0005-0000-0000-0000587F0000}"/>
    <cellStyle name="Normal 433 3 2" xfId="32852" xr:uid="{00000000-0005-0000-0000-0000597F0000}"/>
    <cellStyle name="Normal 433 3 2 2" xfId="32853" xr:uid="{00000000-0005-0000-0000-00005A7F0000}"/>
    <cellStyle name="Normal 433 3 3" xfId="32854" xr:uid="{00000000-0005-0000-0000-00005B7F0000}"/>
    <cellStyle name="Normal 433 3 3 2" xfId="32855" xr:uid="{00000000-0005-0000-0000-00005C7F0000}"/>
    <cellStyle name="Normal 433 3 3 2 2" xfId="32856" xr:uid="{00000000-0005-0000-0000-00005D7F0000}"/>
    <cellStyle name="Normal 433 3 3 3" xfId="32857" xr:uid="{00000000-0005-0000-0000-00005E7F0000}"/>
    <cellStyle name="Normal 433 3 4" xfId="32858" xr:uid="{00000000-0005-0000-0000-00005F7F0000}"/>
    <cellStyle name="Normal 433 3 4 2" xfId="32859" xr:uid="{00000000-0005-0000-0000-0000607F0000}"/>
    <cellStyle name="Normal 433 3 4 2 2" xfId="32860" xr:uid="{00000000-0005-0000-0000-0000617F0000}"/>
    <cellStyle name="Normal 433 3 4 3" xfId="32861" xr:uid="{00000000-0005-0000-0000-0000627F0000}"/>
    <cellStyle name="Normal 433 3 5" xfId="32862" xr:uid="{00000000-0005-0000-0000-0000637F0000}"/>
    <cellStyle name="Normal 433 4" xfId="32863" xr:uid="{00000000-0005-0000-0000-0000647F0000}"/>
    <cellStyle name="Normal 433 4 2" xfId="32864" xr:uid="{00000000-0005-0000-0000-0000657F0000}"/>
    <cellStyle name="Normal 433 4 2 2" xfId="32865" xr:uid="{00000000-0005-0000-0000-0000667F0000}"/>
    <cellStyle name="Normal 433 4 2 2 2" xfId="32866" xr:uid="{00000000-0005-0000-0000-0000677F0000}"/>
    <cellStyle name="Normal 433 4 2 3" xfId="32867" xr:uid="{00000000-0005-0000-0000-0000687F0000}"/>
    <cellStyle name="Normal 433 4 2 3 2" xfId="32868" xr:uid="{00000000-0005-0000-0000-0000697F0000}"/>
    <cellStyle name="Normal 433 4 2 3 2 2" xfId="32869" xr:uid="{00000000-0005-0000-0000-00006A7F0000}"/>
    <cellStyle name="Normal 433 4 2 3 3" xfId="32870" xr:uid="{00000000-0005-0000-0000-00006B7F0000}"/>
    <cellStyle name="Normal 433 4 2 4" xfId="32871" xr:uid="{00000000-0005-0000-0000-00006C7F0000}"/>
    <cellStyle name="Normal 433 4 3" xfId="32872" xr:uid="{00000000-0005-0000-0000-00006D7F0000}"/>
    <cellStyle name="Normal 433 4 3 2" xfId="32873" xr:uid="{00000000-0005-0000-0000-00006E7F0000}"/>
    <cellStyle name="Normal 433 4 3 2 2" xfId="32874" xr:uid="{00000000-0005-0000-0000-00006F7F0000}"/>
    <cellStyle name="Normal 433 4 3 3" xfId="32875" xr:uid="{00000000-0005-0000-0000-0000707F0000}"/>
    <cellStyle name="Normal 433 4 4" xfId="32876" xr:uid="{00000000-0005-0000-0000-0000717F0000}"/>
    <cellStyle name="Normal 433 4 4 2" xfId="32877" xr:uid="{00000000-0005-0000-0000-0000727F0000}"/>
    <cellStyle name="Normal 433 4 4 2 2" xfId="32878" xr:uid="{00000000-0005-0000-0000-0000737F0000}"/>
    <cellStyle name="Normal 433 4 4 3" xfId="32879" xr:uid="{00000000-0005-0000-0000-0000747F0000}"/>
    <cellStyle name="Normal 433 4 5" xfId="32880" xr:uid="{00000000-0005-0000-0000-0000757F0000}"/>
    <cellStyle name="Normal 433 4 5 2" xfId="32881" xr:uid="{00000000-0005-0000-0000-0000767F0000}"/>
    <cellStyle name="Normal 433 4 5 2 2" xfId="32882" xr:uid="{00000000-0005-0000-0000-0000777F0000}"/>
    <cellStyle name="Normal 433 4 5 3" xfId="32883" xr:uid="{00000000-0005-0000-0000-0000787F0000}"/>
    <cellStyle name="Normal 433 4 6" xfId="32884" xr:uid="{00000000-0005-0000-0000-0000797F0000}"/>
    <cellStyle name="Normal 433 5" xfId="32885" xr:uid="{00000000-0005-0000-0000-00007A7F0000}"/>
    <cellStyle name="Normal 433 5 2" xfId="32886" xr:uid="{00000000-0005-0000-0000-00007B7F0000}"/>
    <cellStyle name="Normal 433 5 2 2" xfId="32887" xr:uid="{00000000-0005-0000-0000-00007C7F0000}"/>
    <cellStyle name="Normal 433 5 3" xfId="32888" xr:uid="{00000000-0005-0000-0000-00007D7F0000}"/>
    <cellStyle name="Normal 433 6" xfId="32889" xr:uid="{00000000-0005-0000-0000-00007E7F0000}"/>
    <cellStyle name="Normal 433 6 2" xfId="32890" xr:uid="{00000000-0005-0000-0000-00007F7F0000}"/>
    <cellStyle name="Normal 433 6 2 2" xfId="32891" xr:uid="{00000000-0005-0000-0000-0000807F0000}"/>
    <cellStyle name="Normal 433 6 3" xfId="32892" xr:uid="{00000000-0005-0000-0000-0000817F0000}"/>
    <cellStyle name="Normal 433 7" xfId="32893" xr:uid="{00000000-0005-0000-0000-0000827F0000}"/>
    <cellStyle name="Normal 433 7 2" xfId="32894" xr:uid="{00000000-0005-0000-0000-0000837F0000}"/>
    <cellStyle name="Normal 433 7 2 2" xfId="32895" xr:uid="{00000000-0005-0000-0000-0000847F0000}"/>
    <cellStyle name="Normal 433 7 3" xfId="32896" xr:uid="{00000000-0005-0000-0000-0000857F0000}"/>
    <cellStyle name="Normal 433 8" xfId="32897" xr:uid="{00000000-0005-0000-0000-0000867F0000}"/>
    <cellStyle name="Normal 433 8 2" xfId="32898" xr:uid="{00000000-0005-0000-0000-0000877F0000}"/>
    <cellStyle name="Normal 433 8 2 2" xfId="32899" xr:uid="{00000000-0005-0000-0000-0000887F0000}"/>
    <cellStyle name="Normal 433 8 3" xfId="32900" xr:uid="{00000000-0005-0000-0000-0000897F0000}"/>
    <cellStyle name="Normal 433 8 3 2" xfId="32901" xr:uid="{00000000-0005-0000-0000-00008A7F0000}"/>
    <cellStyle name="Normal 433 8 4" xfId="32902" xr:uid="{00000000-0005-0000-0000-00008B7F0000}"/>
    <cellStyle name="Normal 433 9" xfId="32903" xr:uid="{00000000-0005-0000-0000-00008C7F0000}"/>
    <cellStyle name="Normal 434" xfId="32904" xr:uid="{00000000-0005-0000-0000-00008D7F0000}"/>
    <cellStyle name="Normal 434 10" xfId="32905" xr:uid="{00000000-0005-0000-0000-00008E7F0000}"/>
    <cellStyle name="Normal 434 2" xfId="32906" xr:uid="{00000000-0005-0000-0000-00008F7F0000}"/>
    <cellStyle name="Normal 434 2 2" xfId="32907" xr:uid="{00000000-0005-0000-0000-0000907F0000}"/>
    <cellStyle name="Normal 434 2 2 2" xfId="32908" xr:uid="{00000000-0005-0000-0000-0000917F0000}"/>
    <cellStyle name="Normal 434 2 2 2 2" xfId="32909" xr:uid="{00000000-0005-0000-0000-0000927F0000}"/>
    <cellStyle name="Normal 434 2 2 3" xfId="32910" xr:uid="{00000000-0005-0000-0000-0000937F0000}"/>
    <cellStyle name="Normal 434 2 2 3 2" xfId="32911" xr:uid="{00000000-0005-0000-0000-0000947F0000}"/>
    <cellStyle name="Normal 434 2 2 3 2 2" xfId="32912" xr:uid="{00000000-0005-0000-0000-0000957F0000}"/>
    <cellStyle name="Normal 434 2 2 3 3" xfId="32913" xr:uid="{00000000-0005-0000-0000-0000967F0000}"/>
    <cellStyle name="Normal 434 2 2 4" xfId="32914" xr:uid="{00000000-0005-0000-0000-0000977F0000}"/>
    <cellStyle name="Normal 434 2 3" xfId="32915" xr:uid="{00000000-0005-0000-0000-0000987F0000}"/>
    <cellStyle name="Normal 434 2 3 2" xfId="32916" xr:uid="{00000000-0005-0000-0000-0000997F0000}"/>
    <cellStyle name="Normal 434 2 3 2 2" xfId="32917" xr:uid="{00000000-0005-0000-0000-00009A7F0000}"/>
    <cellStyle name="Normal 434 2 3 3" xfId="32918" xr:uid="{00000000-0005-0000-0000-00009B7F0000}"/>
    <cellStyle name="Normal 434 2 4" xfId="32919" xr:uid="{00000000-0005-0000-0000-00009C7F0000}"/>
    <cellStyle name="Normal 434 2 4 2" xfId="32920" xr:uid="{00000000-0005-0000-0000-00009D7F0000}"/>
    <cellStyle name="Normal 434 2 4 2 2" xfId="32921" xr:uid="{00000000-0005-0000-0000-00009E7F0000}"/>
    <cellStyle name="Normal 434 2 4 3" xfId="32922" xr:uid="{00000000-0005-0000-0000-00009F7F0000}"/>
    <cellStyle name="Normal 434 2 5" xfId="32923" xr:uid="{00000000-0005-0000-0000-0000A07F0000}"/>
    <cellStyle name="Normal 434 2 5 2" xfId="32924" xr:uid="{00000000-0005-0000-0000-0000A17F0000}"/>
    <cellStyle name="Normal 434 2 5 2 2" xfId="32925" xr:uid="{00000000-0005-0000-0000-0000A27F0000}"/>
    <cellStyle name="Normal 434 2 5 3" xfId="32926" xr:uid="{00000000-0005-0000-0000-0000A37F0000}"/>
    <cellStyle name="Normal 434 2 6" xfId="32927" xr:uid="{00000000-0005-0000-0000-0000A47F0000}"/>
    <cellStyle name="Normal 434 3" xfId="32928" xr:uid="{00000000-0005-0000-0000-0000A57F0000}"/>
    <cellStyle name="Normal 434 3 2" xfId="32929" xr:uid="{00000000-0005-0000-0000-0000A67F0000}"/>
    <cellStyle name="Normal 434 3 2 2" xfId="32930" xr:uid="{00000000-0005-0000-0000-0000A77F0000}"/>
    <cellStyle name="Normal 434 3 3" xfId="32931" xr:uid="{00000000-0005-0000-0000-0000A87F0000}"/>
    <cellStyle name="Normal 434 3 3 2" xfId="32932" xr:uid="{00000000-0005-0000-0000-0000A97F0000}"/>
    <cellStyle name="Normal 434 3 3 2 2" xfId="32933" xr:uid="{00000000-0005-0000-0000-0000AA7F0000}"/>
    <cellStyle name="Normal 434 3 3 3" xfId="32934" xr:uid="{00000000-0005-0000-0000-0000AB7F0000}"/>
    <cellStyle name="Normal 434 3 4" xfId="32935" xr:uid="{00000000-0005-0000-0000-0000AC7F0000}"/>
    <cellStyle name="Normal 434 3 4 2" xfId="32936" xr:uid="{00000000-0005-0000-0000-0000AD7F0000}"/>
    <cellStyle name="Normal 434 3 4 2 2" xfId="32937" xr:uid="{00000000-0005-0000-0000-0000AE7F0000}"/>
    <cellStyle name="Normal 434 3 4 3" xfId="32938" xr:uid="{00000000-0005-0000-0000-0000AF7F0000}"/>
    <cellStyle name="Normal 434 3 5" xfId="32939" xr:uid="{00000000-0005-0000-0000-0000B07F0000}"/>
    <cellStyle name="Normal 434 4" xfId="32940" xr:uid="{00000000-0005-0000-0000-0000B17F0000}"/>
    <cellStyle name="Normal 434 4 2" xfId="32941" xr:uid="{00000000-0005-0000-0000-0000B27F0000}"/>
    <cellStyle name="Normal 434 4 2 2" xfId="32942" xr:uid="{00000000-0005-0000-0000-0000B37F0000}"/>
    <cellStyle name="Normal 434 4 2 2 2" xfId="32943" xr:uid="{00000000-0005-0000-0000-0000B47F0000}"/>
    <cellStyle name="Normal 434 4 2 3" xfId="32944" xr:uid="{00000000-0005-0000-0000-0000B57F0000}"/>
    <cellStyle name="Normal 434 4 2 3 2" xfId="32945" xr:uid="{00000000-0005-0000-0000-0000B67F0000}"/>
    <cellStyle name="Normal 434 4 2 3 2 2" xfId="32946" xr:uid="{00000000-0005-0000-0000-0000B77F0000}"/>
    <cellStyle name="Normal 434 4 2 3 3" xfId="32947" xr:uid="{00000000-0005-0000-0000-0000B87F0000}"/>
    <cellStyle name="Normal 434 4 2 4" xfId="32948" xr:uid="{00000000-0005-0000-0000-0000B97F0000}"/>
    <cellStyle name="Normal 434 4 3" xfId="32949" xr:uid="{00000000-0005-0000-0000-0000BA7F0000}"/>
    <cellStyle name="Normal 434 4 3 2" xfId="32950" xr:uid="{00000000-0005-0000-0000-0000BB7F0000}"/>
    <cellStyle name="Normal 434 4 3 2 2" xfId="32951" xr:uid="{00000000-0005-0000-0000-0000BC7F0000}"/>
    <cellStyle name="Normal 434 4 3 3" xfId="32952" xr:uid="{00000000-0005-0000-0000-0000BD7F0000}"/>
    <cellStyle name="Normal 434 4 4" xfId="32953" xr:uid="{00000000-0005-0000-0000-0000BE7F0000}"/>
    <cellStyle name="Normal 434 4 4 2" xfId="32954" xr:uid="{00000000-0005-0000-0000-0000BF7F0000}"/>
    <cellStyle name="Normal 434 4 4 2 2" xfId="32955" xr:uid="{00000000-0005-0000-0000-0000C07F0000}"/>
    <cellStyle name="Normal 434 4 4 3" xfId="32956" xr:uid="{00000000-0005-0000-0000-0000C17F0000}"/>
    <cellStyle name="Normal 434 4 5" xfId="32957" xr:uid="{00000000-0005-0000-0000-0000C27F0000}"/>
    <cellStyle name="Normal 434 4 5 2" xfId="32958" xr:uid="{00000000-0005-0000-0000-0000C37F0000}"/>
    <cellStyle name="Normal 434 4 5 2 2" xfId="32959" xr:uid="{00000000-0005-0000-0000-0000C47F0000}"/>
    <cellStyle name="Normal 434 4 5 3" xfId="32960" xr:uid="{00000000-0005-0000-0000-0000C57F0000}"/>
    <cellStyle name="Normal 434 4 6" xfId="32961" xr:uid="{00000000-0005-0000-0000-0000C67F0000}"/>
    <cellStyle name="Normal 434 5" xfId="32962" xr:uid="{00000000-0005-0000-0000-0000C77F0000}"/>
    <cellStyle name="Normal 434 5 2" xfId="32963" xr:uid="{00000000-0005-0000-0000-0000C87F0000}"/>
    <cellStyle name="Normal 434 5 2 2" xfId="32964" xr:uid="{00000000-0005-0000-0000-0000C97F0000}"/>
    <cellStyle name="Normal 434 5 3" xfId="32965" xr:uid="{00000000-0005-0000-0000-0000CA7F0000}"/>
    <cellStyle name="Normal 434 6" xfId="32966" xr:uid="{00000000-0005-0000-0000-0000CB7F0000}"/>
    <cellStyle name="Normal 434 6 2" xfId="32967" xr:uid="{00000000-0005-0000-0000-0000CC7F0000}"/>
    <cellStyle name="Normal 434 6 2 2" xfId="32968" xr:uid="{00000000-0005-0000-0000-0000CD7F0000}"/>
    <cellStyle name="Normal 434 6 3" xfId="32969" xr:uid="{00000000-0005-0000-0000-0000CE7F0000}"/>
    <cellStyle name="Normal 434 7" xfId="32970" xr:uid="{00000000-0005-0000-0000-0000CF7F0000}"/>
    <cellStyle name="Normal 434 7 2" xfId="32971" xr:uid="{00000000-0005-0000-0000-0000D07F0000}"/>
    <cellStyle name="Normal 434 7 2 2" xfId="32972" xr:uid="{00000000-0005-0000-0000-0000D17F0000}"/>
    <cellStyle name="Normal 434 7 3" xfId="32973" xr:uid="{00000000-0005-0000-0000-0000D27F0000}"/>
    <cellStyle name="Normal 434 8" xfId="32974" xr:uid="{00000000-0005-0000-0000-0000D37F0000}"/>
    <cellStyle name="Normal 434 8 2" xfId="32975" xr:uid="{00000000-0005-0000-0000-0000D47F0000}"/>
    <cellStyle name="Normal 434 8 2 2" xfId="32976" xr:uid="{00000000-0005-0000-0000-0000D57F0000}"/>
    <cellStyle name="Normal 434 8 3" xfId="32977" xr:uid="{00000000-0005-0000-0000-0000D67F0000}"/>
    <cellStyle name="Normal 434 8 3 2" xfId="32978" xr:uid="{00000000-0005-0000-0000-0000D77F0000}"/>
    <cellStyle name="Normal 434 8 4" xfId="32979" xr:uid="{00000000-0005-0000-0000-0000D87F0000}"/>
    <cellStyle name="Normal 434 9" xfId="32980" xr:uid="{00000000-0005-0000-0000-0000D97F0000}"/>
    <cellStyle name="Normal 435" xfId="32981" xr:uid="{00000000-0005-0000-0000-0000DA7F0000}"/>
    <cellStyle name="Normal 435 10" xfId="32982" xr:uid="{00000000-0005-0000-0000-0000DB7F0000}"/>
    <cellStyle name="Normal 435 2" xfId="32983" xr:uid="{00000000-0005-0000-0000-0000DC7F0000}"/>
    <cellStyle name="Normal 435 2 2" xfId="32984" xr:uid="{00000000-0005-0000-0000-0000DD7F0000}"/>
    <cellStyle name="Normal 435 2 2 2" xfId="32985" xr:uid="{00000000-0005-0000-0000-0000DE7F0000}"/>
    <cellStyle name="Normal 435 2 2 2 2" xfId="32986" xr:uid="{00000000-0005-0000-0000-0000DF7F0000}"/>
    <cellStyle name="Normal 435 2 2 3" xfId="32987" xr:uid="{00000000-0005-0000-0000-0000E07F0000}"/>
    <cellStyle name="Normal 435 2 2 3 2" xfId="32988" xr:uid="{00000000-0005-0000-0000-0000E17F0000}"/>
    <cellStyle name="Normal 435 2 2 3 2 2" xfId="32989" xr:uid="{00000000-0005-0000-0000-0000E27F0000}"/>
    <cellStyle name="Normal 435 2 2 3 3" xfId="32990" xr:uid="{00000000-0005-0000-0000-0000E37F0000}"/>
    <cellStyle name="Normal 435 2 2 4" xfId="32991" xr:uid="{00000000-0005-0000-0000-0000E47F0000}"/>
    <cellStyle name="Normal 435 2 3" xfId="32992" xr:uid="{00000000-0005-0000-0000-0000E57F0000}"/>
    <cellStyle name="Normal 435 2 3 2" xfId="32993" xr:uid="{00000000-0005-0000-0000-0000E67F0000}"/>
    <cellStyle name="Normal 435 2 3 2 2" xfId="32994" xr:uid="{00000000-0005-0000-0000-0000E77F0000}"/>
    <cellStyle name="Normal 435 2 3 3" xfId="32995" xr:uid="{00000000-0005-0000-0000-0000E87F0000}"/>
    <cellStyle name="Normal 435 2 4" xfId="32996" xr:uid="{00000000-0005-0000-0000-0000E97F0000}"/>
    <cellStyle name="Normal 435 2 4 2" xfId="32997" xr:uid="{00000000-0005-0000-0000-0000EA7F0000}"/>
    <cellStyle name="Normal 435 2 4 2 2" xfId="32998" xr:uid="{00000000-0005-0000-0000-0000EB7F0000}"/>
    <cellStyle name="Normal 435 2 4 3" xfId="32999" xr:uid="{00000000-0005-0000-0000-0000EC7F0000}"/>
    <cellStyle name="Normal 435 2 5" xfId="33000" xr:uid="{00000000-0005-0000-0000-0000ED7F0000}"/>
    <cellStyle name="Normal 435 2 5 2" xfId="33001" xr:uid="{00000000-0005-0000-0000-0000EE7F0000}"/>
    <cellStyle name="Normal 435 2 5 2 2" xfId="33002" xr:uid="{00000000-0005-0000-0000-0000EF7F0000}"/>
    <cellStyle name="Normal 435 2 5 3" xfId="33003" xr:uid="{00000000-0005-0000-0000-0000F07F0000}"/>
    <cellStyle name="Normal 435 2 6" xfId="33004" xr:uid="{00000000-0005-0000-0000-0000F17F0000}"/>
    <cellStyle name="Normal 435 3" xfId="33005" xr:uid="{00000000-0005-0000-0000-0000F27F0000}"/>
    <cellStyle name="Normal 435 3 2" xfId="33006" xr:uid="{00000000-0005-0000-0000-0000F37F0000}"/>
    <cellStyle name="Normal 435 3 2 2" xfId="33007" xr:uid="{00000000-0005-0000-0000-0000F47F0000}"/>
    <cellStyle name="Normal 435 3 3" xfId="33008" xr:uid="{00000000-0005-0000-0000-0000F57F0000}"/>
    <cellStyle name="Normal 435 3 3 2" xfId="33009" xr:uid="{00000000-0005-0000-0000-0000F67F0000}"/>
    <cellStyle name="Normal 435 3 3 2 2" xfId="33010" xr:uid="{00000000-0005-0000-0000-0000F77F0000}"/>
    <cellStyle name="Normal 435 3 3 3" xfId="33011" xr:uid="{00000000-0005-0000-0000-0000F87F0000}"/>
    <cellStyle name="Normal 435 3 4" xfId="33012" xr:uid="{00000000-0005-0000-0000-0000F97F0000}"/>
    <cellStyle name="Normal 435 3 4 2" xfId="33013" xr:uid="{00000000-0005-0000-0000-0000FA7F0000}"/>
    <cellStyle name="Normal 435 3 4 2 2" xfId="33014" xr:uid="{00000000-0005-0000-0000-0000FB7F0000}"/>
    <cellStyle name="Normal 435 3 4 3" xfId="33015" xr:uid="{00000000-0005-0000-0000-0000FC7F0000}"/>
    <cellStyle name="Normal 435 3 5" xfId="33016" xr:uid="{00000000-0005-0000-0000-0000FD7F0000}"/>
    <cellStyle name="Normal 435 4" xfId="33017" xr:uid="{00000000-0005-0000-0000-0000FE7F0000}"/>
    <cellStyle name="Normal 435 4 2" xfId="33018" xr:uid="{00000000-0005-0000-0000-0000FF7F0000}"/>
    <cellStyle name="Normal 435 4 2 2" xfId="33019" xr:uid="{00000000-0005-0000-0000-000000800000}"/>
    <cellStyle name="Normal 435 4 2 2 2" xfId="33020" xr:uid="{00000000-0005-0000-0000-000001800000}"/>
    <cellStyle name="Normal 435 4 2 3" xfId="33021" xr:uid="{00000000-0005-0000-0000-000002800000}"/>
    <cellStyle name="Normal 435 4 2 3 2" xfId="33022" xr:uid="{00000000-0005-0000-0000-000003800000}"/>
    <cellStyle name="Normal 435 4 2 3 2 2" xfId="33023" xr:uid="{00000000-0005-0000-0000-000004800000}"/>
    <cellStyle name="Normal 435 4 2 3 3" xfId="33024" xr:uid="{00000000-0005-0000-0000-000005800000}"/>
    <cellStyle name="Normal 435 4 2 4" xfId="33025" xr:uid="{00000000-0005-0000-0000-000006800000}"/>
    <cellStyle name="Normal 435 4 3" xfId="33026" xr:uid="{00000000-0005-0000-0000-000007800000}"/>
    <cellStyle name="Normal 435 4 3 2" xfId="33027" xr:uid="{00000000-0005-0000-0000-000008800000}"/>
    <cellStyle name="Normal 435 4 3 2 2" xfId="33028" xr:uid="{00000000-0005-0000-0000-000009800000}"/>
    <cellStyle name="Normal 435 4 3 3" xfId="33029" xr:uid="{00000000-0005-0000-0000-00000A800000}"/>
    <cellStyle name="Normal 435 4 4" xfId="33030" xr:uid="{00000000-0005-0000-0000-00000B800000}"/>
    <cellStyle name="Normal 435 4 4 2" xfId="33031" xr:uid="{00000000-0005-0000-0000-00000C800000}"/>
    <cellStyle name="Normal 435 4 4 2 2" xfId="33032" xr:uid="{00000000-0005-0000-0000-00000D800000}"/>
    <cellStyle name="Normal 435 4 4 3" xfId="33033" xr:uid="{00000000-0005-0000-0000-00000E800000}"/>
    <cellStyle name="Normal 435 4 5" xfId="33034" xr:uid="{00000000-0005-0000-0000-00000F800000}"/>
    <cellStyle name="Normal 435 4 5 2" xfId="33035" xr:uid="{00000000-0005-0000-0000-000010800000}"/>
    <cellStyle name="Normal 435 4 5 2 2" xfId="33036" xr:uid="{00000000-0005-0000-0000-000011800000}"/>
    <cellStyle name="Normal 435 4 5 3" xfId="33037" xr:uid="{00000000-0005-0000-0000-000012800000}"/>
    <cellStyle name="Normal 435 4 6" xfId="33038" xr:uid="{00000000-0005-0000-0000-000013800000}"/>
    <cellStyle name="Normal 435 5" xfId="33039" xr:uid="{00000000-0005-0000-0000-000014800000}"/>
    <cellStyle name="Normal 435 5 2" xfId="33040" xr:uid="{00000000-0005-0000-0000-000015800000}"/>
    <cellStyle name="Normal 435 5 2 2" xfId="33041" xr:uid="{00000000-0005-0000-0000-000016800000}"/>
    <cellStyle name="Normal 435 5 3" xfId="33042" xr:uid="{00000000-0005-0000-0000-000017800000}"/>
    <cellStyle name="Normal 435 6" xfId="33043" xr:uid="{00000000-0005-0000-0000-000018800000}"/>
    <cellStyle name="Normal 435 6 2" xfId="33044" xr:uid="{00000000-0005-0000-0000-000019800000}"/>
    <cellStyle name="Normal 435 6 2 2" xfId="33045" xr:uid="{00000000-0005-0000-0000-00001A800000}"/>
    <cellStyle name="Normal 435 6 3" xfId="33046" xr:uid="{00000000-0005-0000-0000-00001B800000}"/>
    <cellStyle name="Normal 435 7" xfId="33047" xr:uid="{00000000-0005-0000-0000-00001C800000}"/>
    <cellStyle name="Normal 435 7 2" xfId="33048" xr:uid="{00000000-0005-0000-0000-00001D800000}"/>
    <cellStyle name="Normal 435 7 2 2" xfId="33049" xr:uid="{00000000-0005-0000-0000-00001E800000}"/>
    <cellStyle name="Normal 435 7 3" xfId="33050" xr:uid="{00000000-0005-0000-0000-00001F800000}"/>
    <cellStyle name="Normal 435 8" xfId="33051" xr:uid="{00000000-0005-0000-0000-000020800000}"/>
    <cellStyle name="Normal 435 8 2" xfId="33052" xr:uid="{00000000-0005-0000-0000-000021800000}"/>
    <cellStyle name="Normal 435 8 2 2" xfId="33053" xr:uid="{00000000-0005-0000-0000-000022800000}"/>
    <cellStyle name="Normal 435 8 3" xfId="33054" xr:uid="{00000000-0005-0000-0000-000023800000}"/>
    <cellStyle name="Normal 435 8 3 2" xfId="33055" xr:uid="{00000000-0005-0000-0000-000024800000}"/>
    <cellStyle name="Normal 435 8 4" xfId="33056" xr:uid="{00000000-0005-0000-0000-000025800000}"/>
    <cellStyle name="Normal 435 9" xfId="33057" xr:uid="{00000000-0005-0000-0000-000026800000}"/>
    <cellStyle name="Normal 436" xfId="33058" xr:uid="{00000000-0005-0000-0000-000027800000}"/>
    <cellStyle name="Normal 436 10" xfId="33059" xr:uid="{00000000-0005-0000-0000-000028800000}"/>
    <cellStyle name="Normal 436 2" xfId="33060" xr:uid="{00000000-0005-0000-0000-000029800000}"/>
    <cellStyle name="Normal 436 2 2" xfId="33061" xr:uid="{00000000-0005-0000-0000-00002A800000}"/>
    <cellStyle name="Normal 436 2 2 2" xfId="33062" xr:uid="{00000000-0005-0000-0000-00002B800000}"/>
    <cellStyle name="Normal 436 2 2 2 2" xfId="33063" xr:uid="{00000000-0005-0000-0000-00002C800000}"/>
    <cellStyle name="Normal 436 2 2 3" xfId="33064" xr:uid="{00000000-0005-0000-0000-00002D800000}"/>
    <cellStyle name="Normal 436 2 2 3 2" xfId="33065" xr:uid="{00000000-0005-0000-0000-00002E800000}"/>
    <cellStyle name="Normal 436 2 2 3 2 2" xfId="33066" xr:uid="{00000000-0005-0000-0000-00002F800000}"/>
    <cellStyle name="Normal 436 2 2 3 3" xfId="33067" xr:uid="{00000000-0005-0000-0000-000030800000}"/>
    <cellStyle name="Normal 436 2 2 4" xfId="33068" xr:uid="{00000000-0005-0000-0000-000031800000}"/>
    <cellStyle name="Normal 436 2 3" xfId="33069" xr:uid="{00000000-0005-0000-0000-000032800000}"/>
    <cellStyle name="Normal 436 2 3 2" xfId="33070" xr:uid="{00000000-0005-0000-0000-000033800000}"/>
    <cellStyle name="Normal 436 2 3 2 2" xfId="33071" xr:uid="{00000000-0005-0000-0000-000034800000}"/>
    <cellStyle name="Normal 436 2 3 3" xfId="33072" xr:uid="{00000000-0005-0000-0000-000035800000}"/>
    <cellStyle name="Normal 436 2 4" xfId="33073" xr:uid="{00000000-0005-0000-0000-000036800000}"/>
    <cellStyle name="Normal 436 2 4 2" xfId="33074" xr:uid="{00000000-0005-0000-0000-000037800000}"/>
    <cellStyle name="Normal 436 2 4 2 2" xfId="33075" xr:uid="{00000000-0005-0000-0000-000038800000}"/>
    <cellStyle name="Normal 436 2 4 3" xfId="33076" xr:uid="{00000000-0005-0000-0000-000039800000}"/>
    <cellStyle name="Normal 436 2 5" xfId="33077" xr:uid="{00000000-0005-0000-0000-00003A800000}"/>
    <cellStyle name="Normal 436 2 5 2" xfId="33078" xr:uid="{00000000-0005-0000-0000-00003B800000}"/>
    <cellStyle name="Normal 436 2 5 2 2" xfId="33079" xr:uid="{00000000-0005-0000-0000-00003C800000}"/>
    <cellStyle name="Normal 436 2 5 3" xfId="33080" xr:uid="{00000000-0005-0000-0000-00003D800000}"/>
    <cellStyle name="Normal 436 2 6" xfId="33081" xr:uid="{00000000-0005-0000-0000-00003E800000}"/>
    <cellStyle name="Normal 436 3" xfId="33082" xr:uid="{00000000-0005-0000-0000-00003F800000}"/>
    <cellStyle name="Normal 436 3 2" xfId="33083" xr:uid="{00000000-0005-0000-0000-000040800000}"/>
    <cellStyle name="Normal 436 3 2 2" xfId="33084" xr:uid="{00000000-0005-0000-0000-000041800000}"/>
    <cellStyle name="Normal 436 3 3" xfId="33085" xr:uid="{00000000-0005-0000-0000-000042800000}"/>
    <cellStyle name="Normal 436 3 3 2" xfId="33086" xr:uid="{00000000-0005-0000-0000-000043800000}"/>
    <cellStyle name="Normal 436 3 3 2 2" xfId="33087" xr:uid="{00000000-0005-0000-0000-000044800000}"/>
    <cellStyle name="Normal 436 3 3 3" xfId="33088" xr:uid="{00000000-0005-0000-0000-000045800000}"/>
    <cellStyle name="Normal 436 3 4" xfId="33089" xr:uid="{00000000-0005-0000-0000-000046800000}"/>
    <cellStyle name="Normal 436 3 4 2" xfId="33090" xr:uid="{00000000-0005-0000-0000-000047800000}"/>
    <cellStyle name="Normal 436 3 4 2 2" xfId="33091" xr:uid="{00000000-0005-0000-0000-000048800000}"/>
    <cellStyle name="Normal 436 3 4 3" xfId="33092" xr:uid="{00000000-0005-0000-0000-000049800000}"/>
    <cellStyle name="Normal 436 3 5" xfId="33093" xr:uid="{00000000-0005-0000-0000-00004A800000}"/>
    <cellStyle name="Normal 436 4" xfId="33094" xr:uid="{00000000-0005-0000-0000-00004B800000}"/>
    <cellStyle name="Normal 436 4 2" xfId="33095" xr:uid="{00000000-0005-0000-0000-00004C800000}"/>
    <cellStyle name="Normal 436 4 2 2" xfId="33096" xr:uid="{00000000-0005-0000-0000-00004D800000}"/>
    <cellStyle name="Normal 436 4 2 2 2" xfId="33097" xr:uid="{00000000-0005-0000-0000-00004E800000}"/>
    <cellStyle name="Normal 436 4 2 3" xfId="33098" xr:uid="{00000000-0005-0000-0000-00004F800000}"/>
    <cellStyle name="Normal 436 4 2 3 2" xfId="33099" xr:uid="{00000000-0005-0000-0000-000050800000}"/>
    <cellStyle name="Normal 436 4 2 3 2 2" xfId="33100" xr:uid="{00000000-0005-0000-0000-000051800000}"/>
    <cellStyle name="Normal 436 4 2 3 3" xfId="33101" xr:uid="{00000000-0005-0000-0000-000052800000}"/>
    <cellStyle name="Normal 436 4 2 4" xfId="33102" xr:uid="{00000000-0005-0000-0000-000053800000}"/>
    <cellStyle name="Normal 436 4 3" xfId="33103" xr:uid="{00000000-0005-0000-0000-000054800000}"/>
    <cellStyle name="Normal 436 4 3 2" xfId="33104" xr:uid="{00000000-0005-0000-0000-000055800000}"/>
    <cellStyle name="Normal 436 4 3 2 2" xfId="33105" xr:uid="{00000000-0005-0000-0000-000056800000}"/>
    <cellStyle name="Normal 436 4 3 3" xfId="33106" xr:uid="{00000000-0005-0000-0000-000057800000}"/>
    <cellStyle name="Normal 436 4 4" xfId="33107" xr:uid="{00000000-0005-0000-0000-000058800000}"/>
    <cellStyle name="Normal 436 4 4 2" xfId="33108" xr:uid="{00000000-0005-0000-0000-000059800000}"/>
    <cellStyle name="Normal 436 4 4 2 2" xfId="33109" xr:uid="{00000000-0005-0000-0000-00005A800000}"/>
    <cellStyle name="Normal 436 4 4 3" xfId="33110" xr:uid="{00000000-0005-0000-0000-00005B800000}"/>
    <cellStyle name="Normal 436 4 5" xfId="33111" xr:uid="{00000000-0005-0000-0000-00005C800000}"/>
    <cellStyle name="Normal 436 4 5 2" xfId="33112" xr:uid="{00000000-0005-0000-0000-00005D800000}"/>
    <cellStyle name="Normal 436 4 5 2 2" xfId="33113" xr:uid="{00000000-0005-0000-0000-00005E800000}"/>
    <cellStyle name="Normal 436 4 5 3" xfId="33114" xr:uid="{00000000-0005-0000-0000-00005F800000}"/>
    <cellStyle name="Normal 436 4 6" xfId="33115" xr:uid="{00000000-0005-0000-0000-000060800000}"/>
    <cellStyle name="Normal 436 5" xfId="33116" xr:uid="{00000000-0005-0000-0000-000061800000}"/>
    <cellStyle name="Normal 436 5 2" xfId="33117" xr:uid="{00000000-0005-0000-0000-000062800000}"/>
    <cellStyle name="Normal 436 5 2 2" xfId="33118" xr:uid="{00000000-0005-0000-0000-000063800000}"/>
    <cellStyle name="Normal 436 5 3" xfId="33119" xr:uid="{00000000-0005-0000-0000-000064800000}"/>
    <cellStyle name="Normal 436 6" xfId="33120" xr:uid="{00000000-0005-0000-0000-000065800000}"/>
    <cellStyle name="Normal 436 6 2" xfId="33121" xr:uid="{00000000-0005-0000-0000-000066800000}"/>
    <cellStyle name="Normal 436 6 2 2" xfId="33122" xr:uid="{00000000-0005-0000-0000-000067800000}"/>
    <cellStyle name="Normal 436 6 3" xfId="33123" xr:uid="{00000000-0005-0000-0000-000068800000}"/>
    <cellStyle name="Normal 436 7" xfId="33124" xr:uid="{00000000-0005-0000-0000-000069800000}"/>
    <cellStyle name="Normal 436 7 2" xfId="33125" xr:uid="{00000000-0005-0000-0000-00006A800000}"/>
    <cellStyle name="Normal 436 7 2 2" xfId="33126" xr:uid="{00000000-0005-0000-0000-00006B800000}"/>
    <cellStyle name="Normal 436 7 3" xfId="33127" xr:uid="{00000000-0005-0000-0000-00006C800000}"/>
    <cellStyle name="Normal 436 8" xfId="33128" xr:uid="{00000000-0005-0000-0000-00006D800000}"/>
    <cellStyle name="Normal 436 8 2" xfId="33129" xr:uid="{00000000-0005-0000-0000-00006E800000}"/>
    <cellStyle name="Normal 436 8 2 2" xfId="33130" xr:uid="{00000000-0005-0000-0000-00006F800000}"/>
    <cellStyle name="Normal 436 8 3" xfId="33131" xr:uid="{00000000-0005-0000-0000-000070800000}"/>
    <cellStyle name="Normal 436 8 3 2" xfId="33132" xr:uid="{00000000-0005-0000-0000-000071800000}"/>
    <cellStyle name="Normal 436 8 4" xfId="33133" xr:uid="{00000000-0005-0000-0000-000072800000}"/>
    <cellStyle name="Normal 436 9" xfId="33134" xr:uid="{00000000-0005-0000-0000-000073800000}"/>
    <cellStyle name="Normal 437" xfId="33135" xr:uid="{00000000-0005-0000-0000-000074800000}"/>
    <cellStyle name="Normal 437 10" xfId="33136" xr:uid="{00000000-0005-0000-0000-000075800000}"/>
    <cellStyle name="Normal 437 2" xfId="33137" xr:uid="{00000000-0005-0000-0000-000076800000}"/>
    <cellStyle name="Normal 437 2 2" xfId="33138" xr:uid="{00000000-0005-0000-0000-000077800000}"/>
    <cellStyle name="Normal 437 2 2 2" xfId="33139" xr:uid="{00000000-0005-0000-0000-000078800000}"/>
    <cellStyle name="Normal 437 2 2 2 2" xfId="33140" xr:uid="{00000000-0005-0000-0000-000079800000}"/>
    <cellStyle name="Normal 437 2 2 3" xfId="33141" xr:uid="{00000000-0005-0000-0000-00007A800000}"/>
    <cellStyle name="Normal 437 2 2 3 2" xfId="33142" xr:uid="{00000000-0005-0000-0000-00007B800000}"/>
    <cellStyle name="Normal 437 2 2 3 2 2" xfId="33143" xr:uid="{00000000-0005-0000-0000-00007C800000}"/>
    <cellStyle name="Normal 437 2 2 3 3" xfId="33144" xr:uid="{00000000-0005-0000-0000-00007D800000}"/>
    <cellStyle name="Normal 437 2 2 4" xfId="33145" xr:uid="{00000000-0005-0000-0000-00007E800000}"/>
    <cellStyle name="Normal 437 2 3" xfId="33146" xr:uid="{00000000-0005-0000-0000-00007F800000}"/>
    <cellStyle name="Normal 437 2 3 2" xfId="33147" xr:uid="{00000000-0005-0000-0000-000080800000}"/>
    <cellStyle name="Normal 437 2 3 2 2" xfId="33148" xr:uid="{00000000-0005-0000-0000-000081800000}"/>
    <cellStyle name="Normal 437 2 3 3" xfId="33149" xr:uid="{00000000-0005-0000-0000-000082800000}"/>
    <cellStyle name="Normal 437 2 4" xfId="33150" xr:uid="{00000000-0005-0000-0000-000083800000}"/>
    <cellStyle name="Normal 437 2 4 2" xfId="33151" xr:uid="{00000000-0005-0000-0000-000084800000}"/>
    <cellStyle name="Normal 437 2 4 2 2" xfId="33152" xr:uid="{00000000-0005-0000-0000-000085800000}"/>
    <cellStyle name="Normal 437 2 4 3" xfId="33153" xr:uid="{00000000-0005-0000-0000-000086800000}"/>
    <cellStyle name="Normal 437 2 5" xfId="33154" xr:uid="{00000000-0005-0000-0000-000087800000}"/>
    <cellStyle name="Normal 437 2 5 2" xfId="33155" xr:uid="{00000000-0005-0000-0000-000088800000}"/>
    <cellStyle name="Normal 437 2 5 2 2" xfId="33156" xr:uid="{00000000-0005-0000-0000-000089800000}"/>
    <cellStyle name="Normal 437 2 5 3" xfId="33157" xr:uid="{00000000-0005-0000-0000-00008A800000}"/>
    <cellStyle name="Normal 437 2 6" xfId="33158" xr:uid="{00000000-0005-0000-0000-00008B800000}"/>
    <cellStyle name="Normal 437 3" xfId="33159" xr:uid="{00000000-0005-0000-0000-00008C800000}"/>
    <cellStyle name="Normal 437 3 2" xfId="33160" xr:uid="{00000000-0005-0000-0000-00008D800000}"/>
    <cellStyle name="Normal 437 3 2 2" xfId="33161" xr:uid="{00000000-0005-0000-0000-00008E800000}"/>
    <cellStyle name="Normal 437 3 3" xfId="33162" xr:uid="{00000000-0005-0000-0000-00008F800000}"/>
    <cellStyle name="Normal 437 3 3 2" xfId="33163" xr:uid="{00000000-0005-0000-0000-000090800000}"/>
    <cellStyle name="Normal 437 3 3 2 2" xfId="33164" xr:uid="{00000000-0005-0000-0000-000091800000}"/>
    <cellStyle name="Normal 437 3 3 3" xfId="33165" xr:uid="{00000000-0005-0000-0000-000092800000}"/>
    <cellStyle name="Normal 437 3 4" xfId="33166" xr:uid="{00000000-0005-0000-0000-000093800000}"/>
    <cellStyle name="Normal 437 3 4 2" xfId="33167" xr:uid="{00000000-0005-0000-0000-000094800000}"/>
    <cellStyle name="Normal 437 3 4 2 2" xfId="33168" xr:uid="{00000000-0005-0000-0000-000095800000}"/>
    <cellStyle name="Normal 437 3 4 3" xfId="33169" xr:uid="{00000000-0005-0000-0000-000096800000}"/>
    <cellStyle name="Normal 437 3 5" xfId="33170" xr:uid="{00000000-0005-0000-0000-000097800000}"/>
    <cellStyle name="Normal 437 4" xfId="33171" xr:uid="{00000000-0005-0000-0000-000098800000}"/>
    <cellStyle name="Normal 437 4 2" xfId="33172" xr:uid="{00000000-0005-0000-0000-000099800000}"/>
    <cellStyle name="Normal 437 4 2 2" xfId="33173" xr:uid="{00000000-0005-0000-0000-00009A800000}"/>
    <cellStyle name="Normal 437 4 2 2 2" xfId="33174" xr:uid="{00000000-0005-0000-0000-00009B800000}"/>
    <cellStyle name="Normal 437 4 2 3" xfId="33175" xr:uid="{00000000-0005-0000-0000-00009C800000}"/>
    <cellStyle name="Normal 437 4 2 3 2" xfId="33176" xr:uid="{00000000-0005-0000-0000-00009D800000}"/>
    <cellStyle name="Normal 437 4 2 3 2 2" xfId="33177" xr:uid="{00000000-0005-0000-0000-00009E800000}"/>
    <cellStyle name="Normal 437 4 2 3 3" xfId="33178" xr:uid="{00000000-0005-0000-0000-00009F800000}"/>
    <cellStyle name="Normal 437 4 2 4" xfId="33179" xr:uid="{00000000-0005-0000-0000-0000A0800000}"/>
    <cellStyle name="Normal 437 4 3" xfId="33180" xr:uid="{00000000-0005-0000-0000-0000A1800000}"/>
    <cellStyle name="Normal 437 4 3 2" xfId="33181" xr:uid="{00000000-0005-0000-0000-0000A2800000}"/>
    <cellStyle name="Normal 437 4 3 2 2" xfId="33182" xr:uid="{00000000-0005-0000-0000-0000A3800000}"/>
    <cellStyle name="Normal 437 4 3 3" xfId="33183" xr:uid="{00000000-0005-0000-0000-0000A4800000}"/>
    <cellStyle name="Normal 437 4 4" xfId="33184" xr:uid="{00000000-0005-0000-0000-0000A5800000}"/>
    <cellStyle name="Normal 437 4 4 2" xfId="33185" xr:uid="{00000000-0005-0000-0000-0000A6800000}"/>
    <cellStyle name="Normal 437 4 4 2 2" xfId="33186" xr:uid="{00000000-0005-0000-0000-0000A7800000}"/>
    <cellStyle name="Normal 437 4 4 3" xfId="33187" xr:uid="{00000000-0005-0000-0000-0000A8800000}"/>
    <cellStyle name="Normal 437 4 5" xfId="33188" xr:uid="{00000000-0005-0000-0000-0000A9800000}"/>
    <cellStyle name="Normal 437 4 5 2" xfId="33189" xr:uid="{00000000-0005-0000-0000-0000AA800000}"/>
    <cellStyle name="Normal 437 4 5 2 2" xfId="33190" xr:uid="{00000000-0005-0000-0000-0000AB800000}"/>
    <cellStyle name="Normal 437 4 5 3" xfId="33191" xr:uid="{00000000-0005-0000-0000-0000AC800000}"/>
    <cellStyle name="Normal 437 4 6" xfId="33192" xr:uid="{00000000-0005-0000-0000-0000AD800000}"/>
    <cellStyle name="Normal 437 5" xfId="33193" xr:uid="{00000000-0005-0000-0000-0000AE800000}"/>
    <cellStyle name="Normal 437 5 2" xfId="33194" xr:uid="{00000000-0005-0000-0000-0000AF800000}"/>
    <cellStyle name="Normal 437 5 2 2" xfId="33195" xr:uid="{00000000-0005-0000-0000-0000B0800000}"/>
    <cellStyle name="Normal 437 5 3" xfId="33196" xr:uid="{00000000-0005-0000-0000-0000B1800000}"/>
    <cellStyle name="Normal 437 6" xfId="33197" xr:uid="{00000000-0005-0000-0000-0000B2800000}"/>
    <cellStyle name="Normal 437 6 2" xfId="33198" xr:uid="{00000000-0005-0000-0000-0000B3800000}"/>
    <cellStyle name="Normal 437 6 2 2" xfId="33199" xr:uid="{00000000-0005-0000-0000-0000B4800000}"/>
    <cellStyle name="Normal 437 6 3" xfId="33200" xr:uid="{00000000-0005-0000-0000-0000B5800000}"/>
    <cellStyle name="Normal 437 7" xfId="33201" xr:uid="{00000000-0005-0000-0000-0000B6800000}"/>
    <cellStyle name="Normal 437 7 2" xfId="33202" xr:uid="{00000000-0005-0000-0000-0000B7800000}"/>
    <cellStyle name="Normal 437 7 2 2" xfId="33203" xr:uid="{00000000-0005-0000-0000-0000B8800000}"/>
    <cellStyle name="Normal 437 7 3" xfId="33204" xr:uid="{00000000-0005-0000-0000-0000B9800000}"/>
    <cellStyle name="Normal 437 8" xfId="33205" xr:uid="{00000000-0005-0000-0000-0000BA800000}"/>
    <cellStyle name="Normal 437 8 2" xfId="33206" xr:uid="{00000000-0005-0000-0000-0000BB800000}"/>
    <cellStyle name="Normal 437 8 2 2" xfId="33207" xr:uid="{00000000-0005-0000-0000-0000BC800000}"/>
    <cellStyle name="Normal 437 8 3" xfId="33208" xr:uid="{00000000-0005-0000-0000-0000BD800000}"/>
    <cellStyle name="Normal 437 8 3 2" xfId="33209" xr:uid="{00000000-0005-0000-0000-0000BE800000}"/>
    <cellStyle name="Normal 437 8 4" xfId="33210" xr:uid="{00000000-0005-0000-0000-0000BF800000}"/>
    <cellStyle name="Normal 437 9" xfId="33211" xr:uid="{00000000-0005-0000-0000-0000C0800000}"/>
    <cellStyle name="Normal 438" xfId="33212" xr:uid="{00000000-0005-0000-0000-0000C1800000}"/>
    <cellStyle name="Normal 438 10" xfId="33213" xr:uid="{00000000-0005-0000-0000-0000C2800000}"/>
    <cellStyle name="Normal 438 2" xfId="33214" xr:uid="{00000000-0005-0000-0000-0000C3800000}"/>
    <cellStyle name="Normal 438 2 2" xfId="33215" xr:uid="{00000000-0005-0000-0000-0000C4800000}"/>
    <cellStyle name="Normal 438 2 2 2" xfId="33216" xr:uid="{00000000-0005-0000-0000-0000C5800000}"/>
    <cellStyle name="Normal 438 2 2 2 2" xfId="33217" xr:uid="{00000000-0005-0000-0000-0000C6800000}"/>
    <cellStyle name="Normal 438 2 2 3" xfId="33218" xr:uid="{00000000-0005-0000-0000-0000C7800000}"/>
    <cellStyle name="Normal 438 2 2 3 2" xfId="33219" xr:uid="{00000000-0005-0000-0000-0000C8800000}"/>
    <cellStyle name="Normal 438 2 2 3 2 2" xfId="33220" xr:uid="{00000000-0005-0000-0000-0000C9800000}"/>
    <cellStyle name="Normal 438 2 2 3 3" xfId="33221" xr:uid="{00000000-0005-0000-0000-0000CA800000}"/>
    <cellStyle name="Normal 438 2 2 4" xfId="33222" xr:uid="{00000000-0005-0000-0000-0000CB800000}"/>
    <cellStyle name="Normal 438 2 3" xfId="33223" xr:uid="{00000000-0005-0000-0000-0000CC800000}"/>
    <cellStyle name="Normal 438 2 3 2" xfId="33224" xr:uid="{00000000-0005-0000-0000-0000CD800000}"/>
    <cellStyle name="Normal 438 2 3 2 2" xfId="33225" xr:uid="{00000000-0005-0000-0000-0000CE800000}"/>
    <cellStyle name="Normal 438 2 3 3" xfId="33226" xr:uid="{00000000-0005-0000-0000-0000CF800000}"/>
    <cellStyle name="Normal 438 2 4" xfId="33227" xr:uid="{00000000-0005-0000-0000-0000D0800000}"/>
    <cellStyle name="Normal 438 2 4 2" xfId="33228" xr:uid="{00000000-0005-0000-0000-0000D1800000}"/>
    <cellStyle name="Normal 438 2 4 2 2" xfId="33229" xr:uid="{00000000-0005-0000-0000-0000D2800000}"/>
    <cellStyle name="Normal 438 2 4 3" xfId="33230" xr:uid="{00000000-0005-0000-0000-0000D3800000}"/>
    <cellStyle name="Normal 438 2 5" xfId="33231" xr:uid="{00000000-0005-0000-0000-0000D4800000}"/>
    <cellStyle name="Normal 438 2 5 2" xfId="33232" xr:uid="{00000000-0005-0000-0000-0000D5800000}"/>
    <cellStyle name="Normal 438 2 5 2 2" xfId="33233" xr:uid="{00000000-0005-0000-0000-0000D6800000}"/>
    <cellStyle name="Normal 438 2 5 3" xfId="33234" xr:uid="{00000000-0005-0000-0000-0000D7800000}"/>
    <cellStyle name="Normal 438 2 6" xfId="33235" xr:uid="{00000000-0005-0000-0000-0000D8800000}"/>
    <cellStyle name="Normal 438 3" xfId="33236" xr:uid="{00000000-0005-0000-0000-0000D9800000}"/>
    <cellStyle name="Normal 438 3 2" xfId="33237" xr:uid="{00000000-0005-0000-0000-0000DA800000}"/>
    <cellStyle name="Normal 438 3 2 2" xfId="33238" xr:uid="{00000000-0005-0000-0000-0000DB800000}"/>
    <cellStyle name="Normal 438 3 3" xfId="33239" xr:uid="{00000000-0005-0000-0000-0000DC800000}"/>
    <cellStyle name="Normal 438 3 3 2" xfId="33240" xr:uid="{00000000-0005-0000-0000-0000DD800000}"/>
    <cellStyle name="Normal 438 3 3 2 2" xfId="33241" xr:uid="{00000000-0005-0000-0000-0000DE800000}"/>
    <cellStyle name="Normal 438 3 3 3" xfId="33242" xr:uid="{00000000-0005-0000-0000-0000DF800000}"/>
    <cellStyle name="Normal 438 3 4" xfId="33243" xr:uid="{00000000-0005-0000-0000-0000E0800000}"/>
    <cellStyle name="Normal 438 3 4 2" xfId="33244" xr:uid="{00000000-0005-0000-0000-0000E1800000}"/>
    <cellStyle name="Normal 438 3 4 2 2" xfId="33245" xr:uid="{00000000-0005-0000-0000-0000E2800000}"/>
    <cellStyle name="Normal 438 3 4 3" xfId="33246" xr:uid="{00000000-0005-0000-0000-0000E3800000}"/>
    <cellStyle name="Normal 438 3 5" xfId="33247" xr:uid="{00000000-0005-0000-0000-0000E4800000}"/>
    <cellStyle name="Normal 438 4" xfId="33248" xr:uid="{00000000-0005-0000-0000-0000E5800000}"/>
    <cellStyle name="Normal 438 4 2" xfId="33249" xr:uid="{00000000-0005-0000-0000-0000E6800000}"/>
    <cellStyle name="Normal 438 4 2 2" xfId="33250" xr:uid="{00000000-0005-0000-0000-0000E7800000}"/>
    <cellStyle name="Normal 438 4 2 2 2" xfId="33251" xr:uid="{00000000-0005-0000-0000-0000E8800000}"/>
    <cellStyle name="Normal 438 4 2 3" xfId="33252" xr:uid="{00000000-0005-0000-0000-0000E9800000}"/>
    <cellStyle name="Normal 438 4 2 3 2" xfId="33253" xr:uid="{00000000-0005-0000-0000-0000EA800000}"/>
    <cellStyle name="Normal 438 4 2 3 2 2" xfId="33254" xr:uid="{00000000-0005-0000-0000-0000EB800000}"/>
    <cellStyle name="Normal 438 4 2 3 3" xfId="33255" xr:uid="{00000000-0005-0000-0000-0000EC800000}"/>
    <cellStyle name="Normal 438 4 2 4" xfId="33256" xr:uid="{00000000-0005-0000-0000-0000ED800000}"/>
    <cellStyle name="Normal 438 4 3" xfId="33257" xr:uid="{00000000-0005-0000-0000-0000EE800000}"/>
    <cellStyle name="Normal 438 4 3 2" xfId="33258" xr:uid="{00000000-0005-0000-0000-0000EF800000}"/>
    <cellStyle name="Normal 438 4 3 2 2" xfId="33259" xr:uid="{00000000-0005-0000-0000-0000F0800000}"/>
    <cellStyle name="Normal 438 4 3 3" xfId="33260" xr:uid="{00000000-0005-0000-0000-0000F1800000}"/>
    <cellStyle name="Normal 438 4 4" xfId="33261" xr:uid="{00000000-0005-0000-0000-0000F2800000}"/>
    <cellStyle name="Normal 438 4 4 2" xfId="33262" xr:uid="{00000000-0005-0000-0000-0000F3800000}"/>
    <cellStyle name="Normal 438 4 4 2 2" xfId="33263" xr:uid="{00000000-0005-0000-0000-0000F4800000}"/>
    <cellStyle name="Normal 438 4 4 3" xfId="33264" xr:uid="{00000000-0005-0000-0000-0000F5800000}"/>
    <cellStyle name="Normal 438 4 5" xfId="33265" xr:uid="{00000000-0005-0000-0000-0000F6800000}"/>
    <cellStyle name="Normal 438 4 5 2" xfId="33266" xr:uid="{00000000-0005-0000-0000-0000F7800000}"/>
    <cellStyle name="Normal 438 4 5 2 2" xfId="33267" xr:uid="{00000000-0005-0000-0000-0000F8800000}"/>
    <cellStyle name="Normal 438 4 5 3" xfId="33268" xr:uid="{00000000-0005-0000-0000-0000F9800000}"/>
    <cellStyle name="Normal 438 4 6" xfId="33269" xr:uid="{00000000-0005-0000-0000-0000FA800000}"/>
    <cellStyle name="Normal 438 5" xfId="33270" xr:uid="{00000000-0005-0000-0000-0000FB800000}"/>
    <cellStyle name="Normal 438 5 2" xfId="33271" xr:uid="{00000000-0005-0000-0000-0000FC800000}"/>
    <cellStyle name="Normal 438 5 2 2" xfId="33272" xr:uid="{00000000-0005-0000-0000-0000FD800000}"/>
    <cellStyle name="Normal 438 5 3" xfId="33273" xr:uid="{00000000-0005-0000-0000-0000FE800000}"/>
    <cellStyle name="Normal 438 6" xfId="33274" xr:uid="{00000000-0005-0000-0000-0000FF800000}"/>
    <cellStyle name="Normal 438 6 2" xfId="33275" xr:uid="{00000000-0005-0000-0000-000000810000}"/>
    <cellStyle name="Normal 438 6 2 2" xfId="33276" xr:uid="{00000000-0005-0000-0000-000001810000}"/>
    <cellStyle name="Normal 438 6 3" xfId="33277" xr:uid="{00000000-0005-0000-0000-000002810000}"/>
    <cellStyle name="Normal 438 7" xfId="33278" xr:uid="{00000000-0005-0000-0000-000003810000}"/>
    <cellStyle name="Normal 438 7 2" xfId="33279" xr:uid="{00000000-0005-0000-0000-000004810000}"/>
    <cellStyle name="Normal 438 7 2 2" xfId="33280" xr:uid="{00000000-0005-0000-0000-000005810000}"/>
    <cellStyle name="Normal 438 7 3" xfId="33281" xr:uid="{00000000-0005-0000-0000-000006810000}"/>
    <cellStyle name="Normal 438 8" xfId="33282" xr:uid="{00000000-0005-0000-0000-000007810000}"/>
    <cellStyle name="Normal 438 8 2" xfId="33283" xr:uid="{00000000-0005-0000-0000-000008810000}"/>
    <cellStyle name="Normal 438 8 2 2" xfId="33284" xr:uid="{00000000-0005-0000-0000-000009810000}"/>
    <cellStyle name="Normal 438 8 3" xfId="33285" xr:uid="{00000000-0005-0000-0000-00000A810000}"/>
    <cellStyle name="Normal 438 8 3 2" xfId="33286" xr:uid="{00000000-0005-0000-0000-00000B810000}"/>
    <cellStyle name="Normal 438 8 4" xfId="33287" xr:uid="{00000000-0005-0000-0000-00000C810000}"/>
    <cellStyle name="Normal 438 9" xfId="33288" xr:uid="{00000000-0005-0000-0000-00000D810000}"/>
    <cellStyle name="Normal 439" xfId="33289" xr:uid="{00000000-0005-0000-0000-00000E810000}"/>
    <cellStyle name="Normal 439 10" xfId="33290" xr:uid="{00000000-0005-0000-0000-00000F810000}"/>
    <cellStyle name="Normal 439 2" xfId="33291" xr:uid="{00000000-0005-0000-0000-000010810000}"/>
    <cellStyle name="Normal 439 2 2" xfId="33292" xr:uid="{00000000-0005-0000-0000-000011810000}"/>
    <cellStyle name="Normal 439 2 2 2" xfId="33293" xr:uid="{00000000-0005-0000-0000-000012810000}"/>
    <cellStyle name="Normal 439 2 2 2 2" xfId="33294" xr:uid="{00000000-0005-0000-0000-000013810000}"/>
    <cellStyle name="Normal 439 2 2 3" xfId="33295" xr:uid="{00000000-0005-0000-0000-000014810000}"/>
    <cellStyle name="Normal 439 2 2 3 2" xfId="33296" xr:uid="{00000000-0005-0000-0000-000015810000}"/>
    <cellStyle name="Normal 439 2 2 3 2 2" xfId="33297" xr:uid="{00000000-0005-0000-0000-000016810000}"/>
    <cellStyle name="Normal 439 2 2 3 3" xfId="33298" xr:uid="{00000000-0005-0000-0000-000017810000}"/>
    <cellStyle name="Normal 439 2 2 4" xfId="33299" xr:uid="{00000000-0005-0000-0000-000018810000}"/>
    <cellStyle name="Normal 439 2 3" xfId="33300" xr:uid="{00000000-0005-0000-0000-000019810000}"/>
    <cellStyle name="Normal 439 2 3 2" xfId="33301" xr:uid="{00000000-0005-0000-0000-00001A810000}"/>
    <cellStyle name="Normal 439 2 3 2 2" xfId="33302" xr:uid="{00000000-0005-0000-0000-00001B810000}"/>
    <cellStyle name="Normal 439 2 3 3" xfId="33303" xr:uid="{00000000-0005-0000-0000-00001C810000}"/>
    <cellStyle name="Normal 439 2 4" xfId="33304" xr:uid="{00000000-0005-0000-0000-00001D810000}"/>
    <cellStyle name="Normal 439 2 4 2" xfId="33305" xr:uid="{00000000-0005-0000-0000-00001E810000}"/>
    <cellStyle name="Normal 439 2 4 2 2" xfId="33306" xr:uid="{00000000-0005-0000-0000-00001F810000}"/>
    <cellStyle name="Normal 439 2 4 3" xfId="33307" xr:uid="{00000000-0005-0000-0000-000020810000}"/>
    <cellStyle name="Normal 439 2 5" xfId="33308" xr:uid="{00000000-0005-0000-0000-000021810000}"/>
    <cellStyle name="Normal 439 2 5 2" xfId="33309" xr:uid="{00000000-0005-0000-0000-000022810000}"/>
    <cellStyle name="Normal 439 2 5 2 2" xfId="33310" xr:uid="{00000000-0005-0000-0000-000023810000}"/>
    <cellStyle name="Normal 439 2 5 3" xfId="33311" xr:uid="{00000000-0005-0000-0000-000024810000}"/>
    <cellStyle name="Normal 439 2 6" xfId="33312" xr:uid="{00000000-0005-0000-0000-000025810000}"/>
    <cellStyle name="Normal 439 3" xfId="33313" xr:uid="{00000000-0005-0000-0000-000026810000}"/>
    <cellStyle name="Normal 439 3 2" xfId="33314" xr:uid="{00000000-0005-0000-0000-000027810000}"/>
    <cellStyle name="Normal 439 3 2 2" xfId="33315" xr:uid="{00000000-0005-0000-0000-000028810000}"/>
    <cellStyle name="Normal 439 3 3" xfId="33316" xr:uid="{00000000-0005-0000-0000-000029810000}"/>
    <cellStyle name="Normal 439 3 3 2" xfId="33317" xr:uid="{00000000-0005-0000-0000-00002A810000}"/>
    <cellStyle name="Normal 439 3 3 2 2" xfId="33318" xr:uid="{00000000-0005-0000-0000-00002B810000}"/>
    <cellStyle name="Normal 439 3 3 3" xfId="33319" xr:uid="{00000000-0005-0000-0000-00002C810000}"/>
    <cellStyle name="Normal 439 3 4" xfId="33320" xr:uid="{00000000-0005-0000-0000-00002D810000}"/>
    <cellStyle name="Normal 439 3 4 2" xfId="33321" xr:uid="{00000000-0005-0000-0000-00002E810000}"/>
    <cellStyle name="Normal 439 3 4 2 2" xfId="33322" xr:uid="{00000000-0005-0000-0000-00002F810000}"/>
    <cellStyle name="Normal 439 3 4 3" xfId="33323" xr:uid="{00000000-0005-0000-0000-000030810000}"/>
    <cellStyle name="Normal 439 3 5" xfId="33324" xr:uid="{00000000-0005-0000-0000-000031810000}"/>
    <cellStyle name="Normal 439 4" xfId="33325" xr:uid="{00000000-0005-0000-0000-000032810000}"/>
    <cellStyle name="Normal 439 4 2" xfId="33326" xr:uid="{00000000-0005-0000-0000-000033810000}"/>
    <cellStyle name="Normal 439 4 2 2" xfId="33327" xr:uid="{00000000-0005-0000-0000-000034810000}"/>
    <cellStyle name="Normal 439 4 2 2 2" xfId="33328" xr:uid="{00000000-0005-0000-0000-000035810000}"/>
    <cellStyle name="Normal 439 4 2 3" xfId="33329" xr:uid="{00000000-0005-0000-0000-000036810000}"/>
    <cellStyle name="Normal 439 4 2 3 2" xfId="33330" xr:uid="{00000000-0005-0000-0000-000037810000}"/>
    <cellStyle name="Normal 439 4 2 3 2 2" xfId="33331" xr:uid="{00000000-0005-0000-0000-000038810000}"/>
    <cellStyle name="Normal 439 4 2 3 3" xfId="33332" xr:uid="{00000000-0005-0000-0000-000039810000}"/>
    <cellStyle name="Normal 439 4 2 4" xfId="33333" xr:uid="{00000000-0005-0000-0000-00003A810000}"/>
    <cellStyle name="Normal 439 4 3" xfId="33334" xr:uid="{00000000-0005-0000-0000-00003B810000}"/>
    <cellStyle name="Normal 439 4 3 2" xfId="33335" xr:uid="{00000000-0005-0000-0000-00003C810000}"/>
    <cellStyle name="Normal 439 4 3 2 2" xfId="33336" xr:uid="{00000000-0005-0000-0000-00003D810000}"/>
    <cellStyle name="Normal 439 4 3 3" xfId="33337" xr:uid="{00000000-0005-0000-0000-00003E810000}"/>
    <cellStyle name="Normal 439 4 4" xfId="33338" xr:uid="{00000000-0005-0000-0000-00003F810000}"/>
    <cellStyle name="Normal 439 4 4 2" xfId="33339" xr:uid="{00000000-0005-0000-0000-000040810000}"/>
    <cellStyle name="Normal 439 4 4 2 2" xfId="33340" xr:uid="{00000000-0005-0000-0000-000041810000}"/>
    <cellStyle name="Normal 439 4 4 3" xfId="33341" xr:uid="{00000000-0005-0000-0000-000042810000}"/>
    <cellStyle name="Normal 439 4 5" xfId="33342" xr:uid="{00000000-0005-0000-0000-000043810000}"/>
    <cellStyle name="Normal 439 4 5 2" xfId="33343" xr:uid="{00000000-0005-0000-0000-000044810000}"/>
    <cellStyle name="Normal 439 4 5 2 2" xfId="33344" xr:uid="{00000000-0005-0000-0000-000045810000}"/>
    <cellStyle name="Normal 439 4 5 3" xfId="33345" xr:uid="{00000000-0005-0000-0000-000046810000}"/>
    <cellStyle name="Normal 439 4 6" xfId="33346" xr:uid="{00000000-0005-0000-0000-000047810000}"/>
    <cellStyle name="Normal 439 5" xfId="33347" xr:uid="{00000000-0005-0000-0000-000048810000}"/>
    <cellStyle name="Normal 439 5 2" xfId="33348" xr:uid="{00000000-0005-0000-0000-000049810000}"/>
    <cellStyle name="Normal 439 5 2 2" xfId="33349" xr:uid="{00000000-0005-0000-0000-00004A810000}"/>
    <cellStyle name="Normal 439 5 3" xfId="33350" xr:uid="{00000000-0005-0000-0000-00004B810000}"/>
    <cellStyle name="Normal 439 6" xfId="33351" xr:uid="{00000000-0005-0000-0000-00004C810000}"/>
    <cellStyle name="Normal 439 6 2" xfId="33352" xr:uid="{00000000-0005-0000-0000-00004D810000}"/>
    <cellStyle name="Normal 439 6 2 2" xfId="33353" xr:uid="{00000000-0005-0000-0000-00004E810000}"/>
    <cellStyle name="Normal 439 6 3" xfId="33354" xr:uid="{00000000-0005-0000-0000-00004F810000}"/>
    <cellStyle name="Normal 439 7" xfId="33355" xr:uid="{00000000-0005-0000-0000-000050810000}"/>
    <cellStyle name="Normal 439 7 2" xfId="33356" xr:uid="{00000000-0005-0000-0000-000051810000}"/>
    <cellStyle name="Normal 439 7 2 2" xfId="33357" xr:uid="{00000000-0005-0000-0000-000052810000}"/>
    <cellStyle name="Normal 439 7 3" xfId="33358" xr:uid="{00000000-0005-0000-0000-000053810000}"/>
    <cellStyle name="Normal 439 8" xfId="33359" xr:uid="{00000000-0005-0000-0000-000054810000}"/>
    <cellStyle name="Normal 439 8 2" xfId="33360" xr:uid="{00000000-0005-0000-0000-000055810000}"/>
    <cellStyle name="Normal 439 8 2 2" xfId="33361" xr:uid="{00000000-0005-0000-0000-000056810000}"/>
    <cellStyle name="Normal 439 8 3" xfId="33362" xr:uid="{00000000-0005-0000-0000-000057810000}"/>
    <cellStyle name="Normal 439 8 3 2" xfId="33363" xr:uid="{00000000-0005-0000-0000-000058810000}"/>
    <cellStyle name="Normal 439 8 4" xfId="33364" xr:uid="{00000000-0005-0000-0000-000059810000}"/>
    <cellStyle name="Normal 439 9" xfId="33365" xr:uid="{00000000-0005-0000-0000-00005A810000}"/>
    <cellStyle name="Normal 44" xfId="33366" xr:uid="{00000000-0005-0000-0000-00005B810000}"/>
    <cellStyle name="Normal 44 2" xfId="33367" xr:uid="{00000000-0005-0000-0000-00005C810000}"/>
    <cellStyle name="Normal 44 2 2" xfId="33368" xr:uid="{00000000-0005-0000-0000-00005D810000}"/>
    <cellStyle name="Normal 44 2 2 2" xfId="33369" xr:uid="{00000000-0005-0000-0000-00005E810000}"/>
    <cellStyle name="Normal 44 2 2 2 2" xfId="33370" xr:uid="{00000000-0005-0000-0000-00005F810000}"/>
    <cellStyle name="Normal 44 2 2 3" xfId="33371" xr:uid="{00000000-0005-0000-0000-000060810000}"/>
    <cellStyle name="Normal 44 2 2 3 2" xfId="33372" xr:uid="{00000000-0005-0000-0000-000061810000}"/>
    <cellStyle name="Normal 44 2 2 3 2 2" xfId="33373" xr:uid="{00000000-0005-0000-0000-000062810000}"/>
    <cellStyle name="Normal 44 2 2 3 3" xfId="33374" xr:uid="{00000000-0005-0000-0000-000063810000}"/>
    <cellStyle name="Normal 44 2 2 4" xfId="33375" xr:uid="{00000000-0005-0000-0000-000064810000}"/>
    <cellStyle name="Normal 44 2 2 4 2" xfId="33376" xr:uid="{00000000-0005-0000-0000-000065810000}"/>
    <cellStyle name="Normal 44 2 2 4 2 2" xfId="33377" xr:uid="{00000000-0005-0000-0000-000066810000}"/>
    <cellStyle name="Normal 44 2 2 4 3" xfId="33378" xr:uid="{00000000-0005-0000-0000-000067810000}"/>
    <cellStyle name="Normal 44 2 2 5" xfId="33379" xr:uid="{00000000-0005-0000-0000-000068810000}"/>
    <cellStyle name="Normal 44 2 3" xfId="33380" xr:uid="{00000000-0005-0000-0000-000069810000}"/>
    <cellStyle name="Normal 44 2 3 2" xfId="33381" xr:uid="{00000000-0005-0000-0000-00006A810000}"/>
    <cellStyle name="Normal 44 2 3 2 2" xfId="33382" xr:uid="{00000000-0005-0000-0000-00006B810000}"/>
    <cellStyle name="Normal 44 2 3 3" xfId="33383" xr:uid="{00000000-0005-0000-0000-00006C810000}"/>
    <cellStyle name="Normal 44 2 4" xfId="33384" xr:uid="{00000000-0005-0000-0000-00006D810000}"/>
    <cellStyle name="Normal 44 2 4 2" xfId="33385" xr:uid="{00000000-0005-0000-0000-00006E810000}"/>
    <cellStyle name="Normal 44 2 4 2 2" xfId="33386" xr:uid="{00000000-0005-0000-0000-00006F810000}"/>
    <cellStyle name="Normal 44 2 4 3" xfId="33387" xr:uid="{00000000-0005-0000-0000-000070810000}"/>
    <cellStyle name="Normal 44 2 5" xfId="33388" xr:uid="{00000000-0005-0000-0000-000071810000}"/>
    <cellStyle name="Normal 44 2 5 2" xfId="33389" xr:uid="{00000000-0005-0000-0000-000072810000}"/>
    <cellStyle name="Normal 44 2 5 2 2" xfId="33390" xr:uid="{00000000-0005-0000-0000-000073810000}"/>
    <cellStyle name="Normal 44 2 5 3" xfId="33391" xr:uid="{00000000-0005-0000-0000-000074810000}"/>
    <cellStyle name="Normal 44 2 6" xfId="33392" xr:uid="{00000000-0005-0000-0000-000075810000}"/>
    <cellStyle name="Normal 44 3" xfId="33393" xr:uid="{00000000-0005-0000-0000-000076810000}"/>
    <cellStyle name="Normal 44 3 2" xfId="33394" xr:uid="{00000000-0005-0000-0000-000077810000}"/>
    <cellStyle name="Normal 44 3 2 2" xfId="33395" xr:uid="{00000000-0005-0000-0000-000078810000}"/>
    <cellStyle name="Normal 44 3 3" xfId="33396" xr:uid="{00000000-0005-0000-0000-000079810000}"/>
    <cellStyle name="Normal 44 3 3 2" xfId="33397" xr:uid="{00000000-0005-0000-0000-00007A810000}"/>
    <cellStyle name="Normal 44 3 3 2 2" xfId="33398" xr:uid="{00000000-0005-0000-0000-00007B810000}"/>
    <cellStyle name="Normal 44 3 3 3" xfId="33399" xr:uid="{00000000-0005-0000-0000-00007C810000}"/>
    <cellStyle name="Normal 44 3 4" xfId="33400" xr:uid="{00000000-0005-0000-0000-00007D810000}"/>
    <cellStyle name="Normal 44 3 4 2" xfId="33401" xr:uid="{00000000-0005-0000-0000-00007E810000}"/>
    <cellStyle name="Normal 44 3 4 2 2" xfId="33402" xr:uid="{00000000-0005-0000-0000-00007F810000}"/>
    <cellStyle name="Normal 44 3 4 3" xfId="33403" xr:uid="{00000000-0005-0000-0000-000080810000}"/>
    <cellStyle name="Normal 44 3 5" xfId="33404" xr:uid="{00000000-0005-0000-0000-000081810000}"/>
    <cellStyle name="Normal 44 4" xfId="33405" xr:uid="{00000000-0005-0000-0000-000082810000}"/>
    <cellStyle name="Normal 44 4 2" xfId="33406" xr:uid="{00000000-0005-0000-0000-000083810000}"/>
    <cellStyle name="Normal 44 4 2 2" xfId="33407" xr:uid="{00000000-0005-0000-0000-000084810000}"/>
    <cellStyle name="Normal 44 4 3" xfId="33408" xr:uid="{00000000-0005-0000-0000-000085810000}"/>
    <cellStyle name="Normal 44 5" xfId="33409" xr:uid="{00000000-0005-0000-0000-000086810000}"/>
    <cellStyle name="Normal 44 5 2" xfId="33410" xr:uid="{00000000-0005-0000-0000-000087810000}"/>
    <cellStyle name="Normal 44 5 2 2" xfId="33411" xr:uid="{00000000-0005-0000-0000-000088810000}"/>
    <cellStyle name="Normal 44 5 3" xfId="33412" xr:uid="{00000000-0005-0000-0000-000089810000}"/>
    <cellStyle name="Normal 44 6" xfId="33413" xr:uid="{00000000-0005-0000-0000-00008A810000}"/>
    <cellStyle name="Normal 44 6 2" xfId="33414" xr:uid="{00000000-0005-0000-0000-00008B810000}"/>
    <cellStyle name="Normal 44 6 2 2" xfId="33415" xr:uid="{00000000-0005-0000-0000-00008C810000}"/>
    <cellStyle name="Normal 44 6 3" xfId="33416" xr:uid="{00000000-0005-0000-0000-00008D810000}"/>
    <cellStyle name="Normal 44 7" xfId="33417" xr:uid="{00000000-0005-0000-0000-00008E810000}"/>
    <cellStyle name="Normal 440" xfId="33418" xr:uid="{00000000-0005-0000-0000-00008F810000}"/>
    <cellStyle name="Normal 440 10" xfId="33419" xr:uid="{00000000-0005-0000-0000-000090810000}"/>
    <cellStyle name="Normal 440 2" xfId="33420" xr:uid="{00000000-0005-0000-0000-000091810000}"/>
    <cellStyle name="Normal 440 2 2" xfId="33421" xr:uid="{00000000-0005-0000-0000-000092810000}"/>
    <cellStyle name="Normal 440 2 2 2" xfId="33422" xr:uid="{00000000-0005-0000-0000-000093810000}"/>
    <cellStyle name="Normal 440 2 2 2 2" xfId="33423" xr:uid="{00000000-0005-0000-0000-000094810000}"/>
    <cellStyle name="Normal 440 2 2 3" xfId="33424" xr:uid="{00000000-0005-0000-0000-000095810000}"/>
    <cellStyle name="Normal 440 2 2 3 2" xfId="33425" xr:uid="{00000000-0005-0000-0000-000096810000}"/>
    <cellStyle name="Normal 440 2 2 3 2 2" xfId="33426" xr:uid="{00000000-0005-0000-0000-000097810000}"/>
    <cellStyle name="Normal 440 2 2 3 3" xfId="33427" xr:uid="{00000000-0005-0000-0000-000098810000}"/>
    <cellStyle name="Normal 440 2 2 4" xfId="33428" xr:uid="{00000000-0005-0000-0000-000099810000}"/>
    <cellStyle name="Normal 440 2 3" xfId="33429" xr:uid="{00000000-0005-0000-0000-00009A810000}"/>
    <cellStyle name="Normal 440 2 3 2" xfId="33430" xr:uid="{00000000-0005-0000-0000-00009B810000}"/>
    <cellStyle name="Normal 440 2 3 2 2" xfId="33431" xr:uid="{00000000-0005-0000-0000-00009C810000}"/>
    <cellStyle name="Normal 440 2 3 3" xfId="33432" xr:uid="{00000000-0005-0000-0000-00009D810000}"/>
    <cellStyle name="Normal 440 2 4" xfId="33433" xr:uid="{00000000-0005-0000-0000-00009E810000}"/>
    <cellStyle name="Normal 440 2 4 2" xfId="33434" xr:uid="{00000000-0005-0000-0000-00009F810000}"/>
    <cellStyle name="Normal 440 2 4 2 2" xfId="33435" xr:uid="{00000000-0005-0000-0000-0000A0810000}"/>
    <cellStyle name="Normal 440 2 4 3" xfId="33436" xr:uid="{00000000-0005-0000-0000-0000A1810000}"/>
    <cellStyle name="Normal 440 2 5" xfId="33437" xr:uid="{00000000-0005-0000-0000-0000A2810000}"/>
    <cellStyle name="Normal 440 2 5 2" xfId="33438" xr:uid="{00000000-0005-0000-0000-0000A3810000}"/>
    <cellStyle name="Normal 440 2 5 2 2" xfId="33439" xr:uid="{00000000-0005-0000-0000-0000A4810000}"/>
    <cellStyle name="Normal 440 2 5 3" xfId="33440" xr:uid="{00000000-0005-0000-0000-0000A5810000}"/>
    <cellStyle name="Normal 440 2 6" xfId="33441" xr:uid="{00000000-0005-0000-0000-0000A6810000}"/>
    <cellStyle name="Normal 440 3" xfId="33442" xr:uid="{00000000-0005-0000-0000-0000A7810000}"/>
    <cellStyle name="Normal 440 3 2" xfId="33443" xr:uid="{00000000-0005-0000-0000-0000A8810000}"/>
    <cellStyle name="Normal 440 3 2 2" xfId="33444" xr:uid="{00000000-0005-0000-0000-0000A9810000}"/>
    <cellStyle name="Normal 440 3 3" xfId="33445" xr:uid="{00000000-0005-0000-0000-0000AA810000}"/>
    <cellStyle name="Normal 440 3 3 2" xfId="33446" xr:uid="{00000000-0005-0000-0000-0000AB810000}"/>
    <cellStyle name="Normal 440 3 3 2 2" xfId="33447" xr:uid="{00000000-0005-0000-0000-0000AC810000}"/>
    <cellStyle name="Normal 440 3 3 3" xfId="33448" xr:uid="{00000000-0005-0000-0000-0000AD810000}"/>
    <cellStyle name="Normal 440 3 4" xfId="33449" xr:uid="{00000000-0005-0000-0000-0000AE810000}"/>
    <cellStyle name="Normal 440 3 4 2" xfId="33450" xr:uid="{00000000-0005-0000-0000-0000AF810000}"/>
    <cellStyle name="Normal 440 3 4 2 2" xfId="33451" xr:uid="{00000000-0005-0000-0000-0000B0810000}"/>
    <cellStyle name="Normal 440 3 4 3" xfId="33452" xr:uid="{00000000-0005-0000-0000-0000B1810000}"/>
    <cellStyle name="Normal 440 3 5" xfId="33453" xr:uid="{00000000-0005-0000-0000-0000B2810000}"/>
    <cellStyle name="Normal 440 4" xfId="33454" xr:uid="{00000000-0005-0000-0000-0000B3810000}"/>
    <cellStyle name="Normal 440 4 2" xfId="33455" xr:uid="{00000000-0005-0000-0000-0000B4810000}"/>
    <cellStyle name="Normal 440 4 2 2" xfId="33456" xr:uid="{00000000-0005-0000-0000-0000B5810000}"/>
    <cellStyle name="Normal 440 4 2 2 2" xfId="33457" xr:uid="{00000000-0005-0000-0000-0000B6810000}"/>
    <cellStyle name="Normal 440 4 2 3" xfId="33458" xr:uid="{00000000-0005-0000-0000-0000B7810000}"/>
    <cellStyle name="Normal 440 4 2 3 2" xfId="33459" xr:uid="{00000000-0005-0000-0000-0000B8810000}"/>
    <cellStyle name="Normal 440 4 2 3 2 2" xfId="33460" xr:uid="{00000000-0005-0000-0000-0000B9810000}"/>
    <cellStyle name="Normal 440 4 2 3 3" xfId="33461" xr:uid="{00000000-0005-0000-0000-0000BA810000}"/>
    <cellStyle name="Normal 440 4 2 4" xfId="33462" xr:uid="{00000000-0005-0000-0000-0000BB810000}"/>
    <cellStyle name="Normal 440 4 3" xfId="33463" xr:uid="{00000000-0005-0000-0000-0000BC810000}"/>
    <cellStyle name="Normal 440 4 3 2" xfId="33464" xr:uid="{00000000-0005-0000-0000-0000BD810000}"/>
    <cellStyle name="Normal 440 4 3 2 2" xfId="33465" xr:uid="{00000000-0005-0000-0000-0000BE810000}"/>
    <cellStyle name="Normal 440 4 3 3" xfId="33466" xr:uid="{00000000-0005-0000-0000-0000BF810000}"/>
    <cellStyle name="Normal 440 4 4" xfId="33467" xr:uid="{00000000-0005-0000-0000-0000C0810000}"/>
    <cellStyle name="Normal 440 4 4 2" xfId="33468" xr:uid="{00000000-0005-0000-0000-0000C1810000}"/>
    <cellStyle name="Normal 440 4 4 2 2" xfId="33469" xr:uid="{00000000-0005-0000-0000-0000C2810000}"/>
    <cellStyle name="Normal 440 4 4 3" xfId="33470" xr:uid="{00000000-0005-0000-0000-0000C3810000}"/>
    <cellStyle name="Normal 440 4 5" xfId="33471" xr:uid="{00000000-0005-0000-0000-0000C4810000}"/>
    <cellStyle name="Normal 440 4 5 2" xfId="33472" xr:uid="{00000000-0005-0000-0000-0000C5810000}"/>
    <cellStyle name="Normal 440 4 5 2 2" xfId="33473" xr:uid="{00000000-0005-0000-0000-0000C6810000}"/>
    <cellStyle name="Normal 440 4 5 3" xfId="33474" xr:uid="{00000000-0005-0000-0000-0000C7810000}"/>
    <cellStyle name="Normal 440 4 6" xfId="33475" xr:uid="{00000000-0005-0000-0000-0000C8810000}"/>
    <cellStyle name="Normal 440 5" xfId="33476" xr:uid="{00000000-0005-0000-0000-0000C9810000}"/>
    <cellStyle name="Normal 440 5 2" xfId="33477" xr:uid="{00000000-0005-0000-0000-0000CA810000}"/>
    <cellStyle name="Normal 440 5 2 2" xfId="33478" xr:uid="{00000000-0005-0000-0000-0000CB810000}"/>
    <cellStyle name="Normal 440 5 3" xfId="33479" xr:uid="{00000000-0005-0000-0000-0000CC810000}"/>
    <cellStyle name="Normal 440 6" xfId="33480" xr:uid="{00000000-0005-0000-0000-0000CD810000}"/>
    <cellStyle name="Normal 440 6 2" xfId="33481" xr:uid="{00000000-0005-0000-0000-0000CE810000}"/>
    <cellStyle name="Normal 440 6 2 2" xfId="33482" xr:uid="{00000000-0005-0000-0000-0000CF810000}"/>
    <cellStyle name="Normal 440 6 3" xfId="33483" xr:uid="{00000000-0005-0000-0000-0000D0810000}"/>
    <cellStyle name="Normal 440 7" xfId="33484" xr:uid="{00000000-0005-0000-0000-0000D1810000}"/>
    <cellStyle name="Normal 440 7 2" xfId="33485" xr:uid="{00000000-0005-0000-0000-0000D2810000}"/>
    <cellStyle name="Normal 440 7 2 2" xfId="33486" xr:uid="{00000000-0005-0000-0000-0000D3810000}"/>
    <cellStyle name="Normal 440 7 3" xfId="33487" xr:uid="{00000000-0005-0000-0000-0000D4810000}"/>
    <cellStyle name="Normal 440 8" xfId="33488" xr:uid="{00000000-0005-0000-0000-0000D5810000}"/>
    <cellStyle name="Normal 440 8 2" xfId="33489" xr:uid="{00000000-0005-0000-0000-0000D6810000}"/>
    <cellStyle name="Normal 440 8 2 2" xfId="33490" xr:uid="{00000000-0005-0000-0000-0000D7810000}"/>
    <cellStyle name="Normal 440 8 3" xfId="33491" xr:uid="{00000000-0005-0000-0000-0000D8810000}"/>
    <cellStyle name="Normal 440 8 3 2" xfId="33492" xr:uid="{00000000-0005-0000-0000-0000D9810000}"/>
    <cellStyle name="Normal 440 8 4" xfId="33493" xr:uid="{00000000-0005-0000-0000-0000DA810000}"/>
    <cellStyle name="Normal 440 9" xfId="33494" xr:uid="{00000000-0005-0000-0000-0000DB810000}"/>
    <cellStyle name="Normal 441" xfId="33495" xr:uid="{00000000-0005-0000-0000-0000DC810000}"/>
    <cellStyle name="Normal 441 2" xfId="33496" xr:uid="{00000000-0005-0000-0000-0000DD810000}"/>
    <cellStyle name="Normal 441 2 2" xfId="33497" xr:uid="{00000000-0005-0000-0000-0000DE810000}"/>
    <cellStyle name="Normal 441 2 2 2" xfId="33498" xr:uid="{00000000-0005-0000-0000-0000DF810000}"/>
    <cellStyle name="Normal 441 2 3" xfId="33499" xr:uid="{00000000-0005-0000-0000-0000E0810000}"/>
    <cellStyle name="Normal 441 2 3 2" xfId="33500" xr:uid="{00000000-0005-0000-0000-0000E1810000}"/>
    <cellStyle name="Normal 441 2 3 2 2" xfId="33501" xr:uid="{00000000-0005-0000-0000-0000E2810000}"/>
    <cellStyle name="Normal 441 2 3 3" xfId="33502" xr:uid="{00000000-0005-0000-0000-0000E3810000}"/>
    <cellStyle name="Normal 441 2 4" xfId="33503" xr:uid="{00000000-0005-0000-0000-0000E4810000}"/>
    <cellStyle name="Normal 441 2 4 2" xfId="33504" xr:uid="{00000000-0005-0000-0000-0000E5810000}"/>
    <cellStyle name="Normal 441 2 4 2 2" xfId="33505" xr:uid="{00000000-0005-0000-0000-0000E6810000}"/>
    <cellStyle name="Normal 441 2 4 3" xfId="33506" xr:uid="{00000000-0005-0000-0000-0000E7810000}"/>
    <cellStyle name="Normal 441 2 5" xfId="33507" xr:uid="{00000000-0005-0000-0000-0000E8810000}"/>
    <cellStyle name="Normal 441 3" xfId="33508" xr:uid="{00000000-0005-0000-0000-0000E9810000}"/>
    <cellStyle name="Normal 441 3 2" xfId="33509" xr:uid="{00000000-0005-0000-0000-0000EA810000}"/>
    <cellStyle name="Normal 441 3 2 2" xfId="33510" xr:uid="{00000000-0005-0000-0000-0000EB810000}"/>
    <cellStyle name="Normal 441 3 2 2 2" xfId="33511" xr:uid="{00000000-0005-0000-0000-0000EC810000}"/>
    <cellStyle name="Normal 441 3 2 3" xfId="33512" xr:uid="{00000000-0005-0000-0000-0000ED810000}"/>
    <cellStyle name="Normal 441 3 2 3 2" xfId="33513" xr:uid="{00000000-0005-0000-0000-0000EE810000}"/>
    <cellStyle name="Normal 441 3 2 3 2 2" xfId="33514" xr:uid="{00000000-0005-0000-0000-0000EF810000}"/>
    <cellStyle name="Normal 441 3 2 3 3" xfId="33515" xr:uid="{00000000-0005-0000-0000-0000F0810000}"/>
    <cellStyle name="Normal 441 3 2 4" xfId="33516" xr:uid="{00000000-0005-0000-0000-0000F1810000}"/>
    <cellStyle name="Normal 441 3 3" xfId="33517" xr:uid="{00000000-0005-0000-0000-0000F2810000}"/>
    <cellStyle name="Normal 441 3 3 2" xfId="33518" xr:uid="{00000000-0005-0000-0000-0000F3810000}"/>
    <cellStyle name="Normal 441 3 3 2 2" xfId="33519" xr:uid="{00000000-0005-0000-0000-0000F4810000}"/>
    <cellStyle name="Normal 441 3 3 3" xfId="33520" xr:uid="{00000000-0005-0000-0000-0000F5810000}"/>
    <cellStyle name="Normal 441 3 4" xfId="33521" xr:uid="{00000000-0005-0000-0000-0000F6810000}"/>
    <cellStyle name="Normal 441 3 4 2" xfId="33522" xr:uid="{00000000-0005-0000-0000-0000F7810000}"/>
    <cellStyle name="Normal 441 3 4 2 2" xfId="33523" xr:uid="{00000000-0005-0000-0000-0000F8810000}"/>
    <cellStyle name="Normal 441 3 4 3" xfId="33524" xr:uid="{00000000-0005-0000-0000-0000F9810000}"/>
    <cellStyle name="Normal 441 3 5" xfId="33525" xr:uid="{00000000-0005-0000-0000-0000FA810000}"/>
    <cellStyle name="Normal 441 3 5 2" xfId="33526" xr:uid="{00000000-0005-0000-0000-0000FB810000}"/>
    <cellStyle name="Normal 441 3 5 2 2" xfId="33527" xr:uid="{00000000-0005-0000-0000-0000FC810000}"/>
    <cellStyle name="Normal 441 3 5 3" xfId="33528" xr:uid="{00000000-0005-0000-0000-0000FD810000}"/>
    <cellStyle name="Normal 441 3 6" xfId="33529" xr:uid="{00000000-0005-0000-0000-0000FE810000}"/>
    <cellStyle name="Normal 441 4" xfId="33530" xr:uid="{00000000-0005-0000-0000-0000FF810000}"/>
    <cellStyle name="Normal 441 4 2" xfId="33531" xr:uid="{00000000-0005-0000-0000-000000820000}"/>
    <cellStyle name="Normal 441 4 2 2" xfId="33532" xr:uid="{00000000-0005-0000-0000-000001820000}"/>
    <cellStyle name="Normal 441 4 3" xfId="33533" xr:uid="{00000000-0005-0000-0000-000002820000}"/>
    <cellStyle name="Normal 441 5" xfId="33534" xr:uid="{00000000-0005-0000-0000-000003820000}"/>
    <cellStyle name="Normal 441 5 2" xfId="33535" xr:uid="{00000000-0005-0000-0000-000004820000}"/>
    <cellStyle name="Normal 441 5 2 2" xfId="33536" xr:uid="{00000000-0005-0000-0000-000005820000}"/>
    <cellStyle name="Normal 441 5 3" xfId="33537" xr:uid="{00000000-0005-0000-0000-000006820000}"/>
    <cellStyle name="Normal 441 6" xfId="33538" xr:uid="{00000000-0005-0000-0000-000007820000}"/>
    <cellStyle name="Normal 441 6 2" xfId="33539" xr:uid="{00000000-0005-0000-0000-000008820000}"/>
    <cellStyle name="Normal 441 6 2 2" xfId="33540" xr:uid="{00000000-0005-0000-0000-000009820000}"/>
    <cellStyle name="Normal 441 6 3" xfId="33541" xr:uid="{00000000-0005-0000-0000-00000A820000}"/>
    <cellStyle name="Normal 441 7" xfId="33542" xr:uid="{00000000-0005-0000-0000-00000B820000}"/>
    <cellStyle name="Normal 442" xfId="33543" xr:uid="{00000000-0005-0000-0000-00000C820000}"/>
    <cellStyle name="Normal 442 2" xfId="33544" xr:uid="{00000000-0005-0000-0000-00000D820000}"/>
    <cellStyle name="Normal 442 2 2" xfId="33545" xr:uid="{00000000-0005-0000-0000-00000E820000}"/>
    <cellStyle name="Normal 442 2 2 2" xfId="33546" xr:uid="{00000000-0005-0000-0000-00000F820000}"/>
    <cellStyle name="Normal 442 2 3" xfId="33547" xr:uid="{00000000-0005-0000-0000-000010820000}"/>
    <cellStyle name="Normal 442 2 3 2" xfId="33548" xr:uid="{00000000-0005-0000-0000-000011820000}"/>
    <cellStyle name="Normal 442 2 3 2 2" xfId="33549" xr:uid="{00000000-0005-0000-0000-000012820000}"/>
    <cellStyle name="Normal 442 2 3 3" xfId="33550" xr:uid="{00000000-0005-0000-0000-000013820000}"/>
    <cellStyle name="Normal 442 2 4" xfId="33551" xr:uid="{00000000-0005-0000-0000-000014820000}"/>
    <cellStyle name="Normal 442 2 4 2" xfId="33552" xr:uid="{00000000-0005-0000-0000-000015820000}"/>
    <cellStyle name="Normal 442 2 4 2 2" xfId="33553" xr:uid="{00000000-0005-0000-0000-000016820000}"/>
    <cellStyle name="Normal 442 2 4 3" xfId="33554" xr:uid="{00000000-0005-0000-0000-000017820000}"/>
    <cellStyle name="Normal 442 2 5" xfId="33555" xr:uid="{00000000-0005-0000-0000-000018820000}"/>
    <cellStyle name="Normal 442 3" xfId="33556" xr:uid="{00000000-0005-0000-0000-000019820000}"/>
    <cellStyle name="Normal 442 3 2" xfId="33557" xr:uid="{00000000-0005-0000-0000-00001A820000}"/>
    <cellStyle name="Normal 442 3 2 2" xfId="33558" xr:uid="{00000000-0005-0000-0000-00001B820000}"/>
    <cellStyle name="Normal 442 3 2 2 2" xfId="33559" xr:uid="{00000000-0005-0000-0000-00001C820000}"/>
    <cellStyle name="Normal 442 3 2 3" xfId="33560" xr:uid="{00000000-0005-0000-0000-00001D820000}"/>
    <cellStyle name="Normal 442 3 2 3 2" xfId="33561" xr:uid="{00000000-0005-0000-0000-00001E820000}"/>
    <cellStyle name="Normal 442 3 2 3 2 2" xfId="33562" xr:uid="{00000000-0005-0000-0000-00001F820000}"/>
    <cellStyle name="Normal 442 3 2 3 3" xfId="33563" xr:uid="{00000000-0005-0000-0000-000020820000}"/>
    <cellStyle name="Normal 442 3 2 4" xfId="33564" xr:uid="{00000000-0005-0000-0000-000021820000}"/>
    <cellStyle name="Normal 442 3 3" xfId="33565" xr:uid="{00000000-0005-0000-0000-000022820000}"/>
    <cellStyle name="Normal 442 3 3 2" xfId="33566" xr:uid="{00000000-0005-0000-0000-000023820000}"/>
    <cellStyle name="Normal 442 3 3 2 2" xfId="33567" xr:uid="{00000000-0005-0000-0000-000024820000}"/>
    <cellStyle name="Normal 442 3 3 3" xfId="33568" xr:uid="{00000000-0005-0000-0000-000025820000}"/>
    <cellStyle name="Normal 442 3 4" xfId="33569" xr:uid="{00000000-0005-0000-0000-000026820000}"/>
    <cellStyle name="Normal 442 3 4 2" xfId="33570" xr:uid="{00000000-0005-0000-0000-000027820000}"/>
    <cellStyle name="Normal 442 3 4 2 2" xfId="33571" xr:uid="{00000000-0005-0000-0000-000028820000}"/>
    <cellStyle name="Normal 442 3 4 3" xfId="33572" xr:uid="{00000000-0005-0000-0000-000029820000}"/>
    <cellStyle name="Normal 442 3 5" xfId="33573" xr:uid="{00000000-0005-0000-0000-00002A820000}"/>
    <cellStyle name="Normal 442 3 5 2" xfId="33574" xr:uid="{00000000-0005-0000-0000-00002B820000}"/>
    <cellStyle name="Normal 442 3 5 2 2" xfId="33575" xr:uid="{00000000-0005-0000-0000-00002C820000}"/>
    <cellStyle name="Normal 442 3 5 3" xfId="33576" xr:uid="{00000000-0005-0000-0000-00002D820000}"/>
    <cellStyle name="Normal 442 3 6" xfId="33577" xr:uid="{00000000-0005-0000-0000-00002E820000}"/>
    <cellStyle name="Normal 442 4" xfId="33578" xr:uid="{00000000-0005-0000-0000-00002F820000}"/>
    <cellStyle name="Normal 442 4 2" xfId="33579" xr:uid="{00000000-0005-0000-0000-000030820000}"/>
    <cellStyle name="Normal 442 4 2 2" xfId="33580" xr:uid="{00000000-0005-0000-0000-000031820000}"/>
    <cellStyle name="Normal 442 4 3" xfId="33581" xr:uid="{00000000-0005-0000-0000-000032820000}"/>
    <cellStyle name="Normal 442 5" xfId="33582" xr:uid="{00000000-0005-0000-0000-000033820000}"/>
    <cellStyle name="Normal 442 5 2" xfId="33583" xr:uid="{00000000-0005-0000-0000-000034820000}"/>
    <cellStyle name="Normal 442 5 2 2" xfId="33584" xr:uid="{00000000-0005-0000-0000-000035820000}"/>
    <cellStyle name="Normal 442 5 3" xfId="33585" xr:uid="{00000000-0005-0000-0000-000036820000}"/>
    <cellStyle name="Normal 442 6" xfId="33586" xr:uid="{00000000-0005-0000-0000-000037820000}"/>
    <cellStyle name="Normal 442 6 2" xfId="33587" xr:uid="{00000000-0005-0000-0000-000038820000}"/>
    <cellStyle name="Normal 442 6 2 2" xfId="33588" xr:uid="{00000000-0005-0000-0000-000039820000}"/>
    <cellStyle name="Normal 442 6 3" xfId="33589" xr:uid="{00000000-0005-0000-0000-00003A820000}"/>
    <cellStyle name="Normal 442 7" xfId="33590" xr:uid="{00000000-0005-0000-0000-00003B820000}"/>
    <cellStyle name="Normal 443" xfId="33591" xr:uid="{00000000-0005-0000-0000-00003C820000}"/>
    <cellStyle name="Normal 443 2" xfId="33592" xr:uid="{00000000-0005-0000-0000-00003D820000}"/>
    <cellStyle name="Normal 443 2 2" xfId="33593" xr:uid="{00000000-0005-0000-0000-00003E820000}"/>
    <cellStyle name="Normal 443 2 2 2" xfId="33594" xr:uid="{00000000-0005-0000-0000-00003F820000}"/>
    <cellStyle name="Normal 443 2 3" xfId="33595" xr:uid="{00000000-0005-0000-0000-000040820000}"/>
    <cellStyle name="Normal 443 2 3 2" xfId="33596" xr:uid="{00000000-0005-0000-0000-000041820000}"/>
    <cellStyle name="Normal 443 2 3 2 2" xfId="33597" xr:uid="{00000000-0005-0000-0000-000042820000}"/>
    <cellStyle name="Normal 443 2 3 3" xfId="33598" xr:uid="{00000000-0005-0000-0000-000043820000}"/>
    <cellStyle name="Normal 443 2 4" xfId="33599" xr:uid="{00000000-0005-0000-0000-000044820000}"/>
    <cellStyle name="Normal 443 2 4 2" xfId="33600" xr:uid="{00000000-0005-0000-0000-000045820000}"/>
    <cellStyle name="Normal 443 2 4 2 2" xfId="33601" xr:uid="{00000000-0005-0000-0000-000046820000}"/>
    <cellStyle name="Normal 443 2 4 3" xfId="33602" xr:uid="{00000000-0005-0000-0000-000047820000}"/>
    <cellStyle name="Normal 443 2 5" xfId="33603" xr:uid="{00000000-0005-0000-0000-000048820000}"/>
    <cellStyle name="Normal 443 3" xfId="33604" xr:uid="{00000000-0005-0000-0000-000049820000}"/>
    <cellStyle name="Normal 443 3 2" xfId="33605" xr:uid="{00000000-0005-0000-0000-00004A820000}"/>
    <cellStyle name="Normal 443 3 2 2" xfId="33606" xr:uid="{00000000-0005-0000-0000-00004B820000}"/>
    <cellStyle name="Normal 443 3 2 2 2" xfId="33607" xr:uid="{00000000-0005-0000-0000-00004C820000}"/>
    <cellStyle name="Normal 443 3 2 3" xfId="33608" xr:uid="{00000000-0005-0000-0000-00004D820000}"/>
    <cellStyle name="Normal 443 3 2 3 2" xfId="33609" xr:uid="{00000000-0005-0000-0000-00004E820000}"/>
    <cellStyle name="Normal 443 3 2 3 2 2" xfId="33610" xr:uid="{00000000-0005-0000-0000-00004F820000}"/>
    <cellStyle name="Normal 443 3 2 3 3" xfId="33611" xr:uid="{00000000-0005-0000-0000-000050820000}"/>
    <cellStyle name="Normal 443 3 2 4" xfId="33612" xr:uid="{00000000-0005-0000-0000-000051820000}"/>
    <cellStyle name="Normal 443 3 3" xfId="33613" xr:uid="{00000000-0005-0000-0000-000052820000}"/>
    <cellStyle name="Normal 443 3 3 2" xfId="33614" xr:uid="{00000000-0005-0000-0000-000053820000}"/>
    <cellStyle name="Normal 443 3 3 2 2" xfId="33615" xr:uid="{00000000-0005-0000-0000-000054820000}"/>
    <cellStyle name="Normal 443 3 3 3" xfId="33616" xr:uid="{00000000-0005-0000-0000-000055820000}"/>
    <cellStyle name="Normal 443 3 4" xfId="33617" xr:uid="{00000000-0005-0000-0000-000056820000}"/>
    <cellStyle name="Normal 443 3 4 2" xfId="33618" xr:uid="{00000000-0005-0000-0000-000057820000}"/>
    <cellStyle name="Normal 443 3 4 2 2" xfId="33619" xr:uid="{00000000-0005-0000-0000-000058820000}"/>
    <cellStyle name="Normal 443 3 4 3" xfId="33620" xr:uid="{00000000-0005-0000-0000-000059820000}"/>
    <cellStyle name="Normal 443 3 5" xfId="33621" xr:uid="{00000000-0005-0000-0000-00005A820000}"/>
    <cellStyle name="Normal 443 3 5 2" xfId="33622" xr:uid="{00000000-0005-0000-0000-00005B820000}"/>
    <cellStyle name="Normal 443 3 5 2 2" xfId="33623" xr:uid="{00000000-0005-0000-0000-00005C820000}"/>
    <cellStyle name="Normal 443 3 5 3" xfId="33624" xr:uid="{00000000-0005-0000-0000-00005D820000}"/>
    <cellStyle name="Normal 443 3 6" xfId="33625" xr:uid="{00000000-0005-0000-0000-00005E820000}"/>
    <cellStyle name="Normal 443 4" xfId="33626" xr:uid="{00000000-0005-0000-0000-00005F820000}"/>
    <cellStyle name="Normal 443 4 2" xfId="33627" xr:uid="{00000000-0005-0000-0000-000060820000}"/>
    <cellStyle name="Normal 443 4 2 2" xfId="33628" xr:uid="{00000000-0005-0000-0000-000061820000}"/>
    <cellStyle name="Normal 443 4 3" xfId="33629" xr:uid="{00000000-0005-0000-0000-000062820000}"/>
    <cellStyle name="Normal 443 5" xfId="33630" xr:uid="{00000000-0005-0000-0000-000063820000}"/>
    <cellStyle name="Normal 443 5 2" xfId="33631" xr:uid="{00000000-0005-0000-0000-000064820000}"/>
    <cellStyle name="Normal 443 5 2 2" xfId="33632" xr:uid="{00000000-0005-0000-0000-000065820000}"/>
    <cellStyle name="Normal 443 5 3" xfId="33633" xr:uid="{00000000-0005-0000-0000-000066820000}"/>
    <cellStyle name="Normal 443 6" xfId="33634" xr:uid="{00000000-0005-0000-0000-000067820000}"/>
    <cellStyle name="Normal 443 6 2" xfId="33635" xr:uid="{00000000-0005-0000-0000-000068820000}"/>
    <cellStyle name="Normal 443 6 2 2" xfId="33636" xr:uid="{00000000-0005-0000-0000-000069820000}"/>
    <cellStyle name="Normal 443 6 3" xfId="33637" xr:uid="{00000000-0005-0000-0000-00006A820000}"/>
    <cellStyle name="Normal 443 7" xfId="33638" xr:uid="{00000000-0005-0000-0000-00006B820000}"/>
    <cellStyle name="Normal 444" xfId="33639" xr:uid="{00000000-0005-0000-0000-00006C820000}"/>
    <cellStyle name="Normal 444 2" xfId="33640" xr:uid="{00000000-0005-0000-0000-00006D820000}"/>
    <cellStyle name="Normal 444 2 2" xfId="33641" xr:uid="{00000000-0005-0000-0000-00006E820000}"/>
    <cellStyle name="Normal 444 2 2 2" xfId="33642" xr:uid="{00000000-0005-0000-0000-00006F820000}"/>
    <cellStyle name="Normal 444 2 3" xfId="33643" xr:uid="{00000000-0005-0000-0000-000070820000}"/>
    <cellStyle name="Normal 444 2 3 2" xfId="33644" xr:uid="{00000000-0005-0000-0000-000071820000}"/>
    <cellStyle name="Normal 444 2 3 2 2" xfId="33645" xr:uid="{00000000-0005-0000-0000-000072820000}"/>
    <cellStyle name="Normal 444 2 3 3" xfId="33646" xr:uid="{00000000-0005-0000-0000-000073820000}"/>
    <cellStyle name="Normal 444 2 4" xfId="33647" xr:uid="{00000000-0005-0000-0000-000074820000}"/>
    <cellStyle name="Normal 444 2 4 2" xfId="33648" xr:uid="{00000000-0005-0000-0000-000075820000}"/>
    <cellStyle name="Normal 444 2 4 2 2" xfId="33649" xr:uid="{00000000-0005-0000-0000-000076820000}"/>
    <cellStyle name="Normal 444 2 4 3" xfId="33650" xr:uid="{00000000-0005-0000-0000-000077820000}"/>
    <cellStyle name="Normal 444 2 5" xfId="33651" xr:uid="{00000000-0005-0000-0000-000078820000}"/>
    <cellStyle name="Normal 444 3" xfId="33652" xr:uid="{00000000-0005-0000-0000-000079820000}"/>
    <cellStyle name="Normal 444 3 2" xfId="33653" xr:uid="{00000000-0005-0000-0000-00007A820000}"/>
    <cellStyle name="Normal 444 3 2 2" xfId="33654" xr:uid="{00000000-0005-0000-0000-00007B820000}"/>
    <cellStyle name="Normal 444 3 2 2 2" xfId="33655" xr:uid="{00000000-0005-0000-0000-00007C820000}"/>
    <cellStyle name="Normal 444 3 2 3" xfId="33656" xr:uid="{00000000-0005-0000-0000-00007D820000}"/>
    <cellStyle name="Normal 444 3 2 3 2" xfId="33657" xr:uid="{00000000-0005-0000-0000-00007E820000}"/>
    <cellStyle name="Normal 444 3 2 3 2 2" xfId="33658" xr:uid="{00000000-0005-0000-0000-00007F820000}"/>
    <cellStyle name="Normal 444 3 2 3 3" xfId="33659" xr:uid="{00000000-0005-0000-0000-000080820000}"/>
    <cellStyle name="Normal 444 3 2 4" xfId="33660" xr:uid="{00000000-0005-0000-0000-000081820000}"/>
    <cellStyle name="Normal 444 3 3" xfId="33661" xr:uid="{00000000-0005-0000-0000-000082820000}"/>
    <cellStyle name="Normal 444 3 3 2" xfId="33662" xr:uid="{00000000-0005-0000-0000-000083820000}"/>
    <cellStyle name="Normal 444 3 3 2 2" xfId="33663" xr:uid="{00000000-0005-0000-0000-000084820000}"/>
    <cellStyle name="Normal 444 3 3 3" xfId="33664" xr:uid="{00000000-0005-0000-0000-000085820000}"/>
    <cellStyle name="Normal 444 3 4" xfId="33665" xr:uid="{00000000-0005-0000-0000-000086820000}"/>
    <cellStyle name="Normal 444 3 4 2" xfId="33666" xr:uid="{00000000-0005-0000-0000-000087820000}"/>
    <cellStyle name="Normal 444 3 4 2 2" xfId="33667" xr:uid="{00000000-0005-0000-0000-000088820000}"/>
    <cellStyle name="Normal 444 3 4 3" xfId="33668" xr:uid="{00000000-0005-0000-0000-000089820000}"/>
    <cellStyle name="Normal 444 3 5" xfId="33669" xr:uid="{00000000-0005-0000-0000-00008A820000}"/>
    <cellStyle name="Normal 444 3 5 2" xfId="33670" xr:uid="{00000000-0005-0000-0000-00008B820000}"/>
    <cellStyle name="Normal 444 3 5 2 2" xfId="33671" xr:uid="{00000000-0005-0000-0000-00008C820000}"/>
    <cellStyle name="Normal 444 3 5 3" xfId="33672" xr:uid="{00000000-0005-0000-0000-00008D820000}"/>
    <cellStyle name="Normal 444 3 6" xfId="33673" xr:uid="{00000000-0005-0000-0000-00008E820000}"/>
    <cellStyle name="Normal 444 4" xfId="33674" xr:uid="{00000000-0005-0000-0000-00008F820000}"/>
    <cellStyle name="Normal 444 4 2" xfId="33675" xr:uid="{00000000-0005-0000-0000-000090820000}"/>
    <cellStyle name="Normal 444 4 2 2" xfId="33676" xr:uid="{00000000-0005-0000-0000-000091820000}"/>
    <cellStyle name="Normal 444 4 3" xfId="33677" xr:uid="{00000000-0005-0000-0000-000092820000}"/>
    <cellStyle name="Normal 444 5" xfId="33678" xr:uid="{00000000-0005-0000-0000-000093820000}"/>
    <cellStyle name="Normal 444 5 2" xfId="33679" xr:uid="{00000000-0005-0000-0000-000094820000}"/>
    <cellStyle name="Normal 444 5 2 2" xfId="33680" xr:uid="{00000000-0005-0000-0000-000095820000}"/>
    <cellStyle name="Normal 444 5 3" xfId="33681" xr:uid="{00000000-0005-0000-0000-000096820000}"/>
    <cellStyle name="Normal 444 6" xfId="33682" xr:uid="{00000000-0005-0000-0000-000097820000}"/>
    <cellStyle name="Normal 444 6 2" xfId="33683" xr:uid="{00000000-0005-0000-0000-000098820000}"/>
    <cellStyle name="Normal 444 6 2 2" xfId="33684" xr:uid="{00000000-0005-0000-0000-000099820000}"/>
    <cellStyle name="Normal 444 6 3" xfId="33685" xr:uid="{00000000-0005-0000-0000-00009A820000}"/>
    <cellStyle name="Normal 444 7" xfId="33686" xr:uid="{00000000-0005-0000-0000-00009B820000}"/>
    <cellStyle name="Normal 445" xfId="33687" xr:uid="{00000000-0005-0000-0000-00009C820000}"/>
    <cellStyle name="Normal 445 2" xfId="33688" xr:uid="{00000000-0005-0000-0000-00009D820000}"/>
    <cellStyle name="Normal 445 2 2" xfId="33689" xr:uid="{00000000-0005-0000-0000-00009E820000}"/>
    <cellStyle name="Normal 445 2 2 2" xfId="33690" xr:uid="{00000000-0005-0000-0000-00009F820000}"/>
    <cellStyle name="Normal 445 2 3" xfId="33691" xr:uid="{00000000-0005-0000-0000-0000A0820000}"/>
    <cellStyle name="Normal 445 2 3 2" xfId="33692" xr:uid="{00000000-0005-0000-0000-0000A1820000}"/>
    <cellStyle name="Normal 445 2 3 2 2" xfId="33693" xr:uid="{00000000-0005-0000-0000-0000A2820000}"/>
    <cellStyle name="Normal 445 2 3 3" xfId="33694" xr:uid="{00000000-0005-0000-0000-0000A3820000}"/>
    <cellStyle name="Normal 445 2 4" xfId="33695" xr:uid="{00000000-0005-0000-0000-0000A4820000}"/>
    <cellStyle name="Normal 445 2 4 2" xfId="33696" xr:uid="{00000000-0005-0000-0000-0000A5820000}"/>
    <cellStyle name="Normal 445 2 4 2 2" xfId="33697" xr:uid="{00000000-0005-0000-0000-0000A6820000}"/>
    <cellStyle name="Normal 445 2 4 3" xfId="33698" xr:uid="{00000000-0005-0000-0000-0000A7820000}"/>
    <cellStyle name="Normal 445 2 5" xfId="33699" xr:uid="{00000000-0005-0000-0000-0000A8820000}"/>
    <cellStyle name="Normal 445 3" xfId="33700" xr:uid="{00000000-0005-0000-0000-0000A9820000}"/>
    <cellStyle name="Normal 445 3 2" xfId="33701" xr:uid="{00000000-0005-0000-0000-0000AA820000}"/>
    <cellStyle name="Normal 445 3 2 2" xfId="33702" xr:uid="{00000000-0005-0000-0000-0000AB820000}"/>
    <cellStyle name="Normal 445 3 2 2 2" xfId="33703" xr:uid="{00000000-0005-0000-0000-0000AC820000}"/>
    <cellStyle name="Normal 445 3 2 3" xfId="33704" xr:uid="{00000000-0005-0000-0000-0000AD820000}"/>
    <cellStyle name="Normal 445 3 2 3 2" xfId="33705" xr:uid="{00000000-0005-0000-0000-0000AE820000}"/>
    <cellStyle name="Normal 445 3 2 3 2 2" xfId="33706" xr:uid="{00000000-0005-0000-0000-0000AF820000}"/>
    <cellStyle name="Normal 445 3 2 3 3" xfId="33707" xr:uid="{00000000-0005-0000-0000-0000B0820000}"/>
    <cellStyle name="Normal 445 3 2 4" xfId="33708" xr:uid="{00000000-0005-0000-0000-0000B1820000}"/>
    <cellStyle name="Normal 445 3 3" xfId="33709" xr:uid="{00000000-0005-0000-0000-0000B2820000}"/>
    <cellStyle name="Normal 445 3 3 2" xfId="33710" xr:uid="{00000000-0005-0000-0000-0000B3820000}"/>
    <cellStyle name="Normal 445 3 3 2 2" xfId="33711" xr:uid="{00000000-0005-0000-0000-0000B4820000}"/>
    <cellStyle name="Normal 445 3 3 3" xfId="33712" xr:uid="{00000000-0005-0000-0000-0000B5820000}"/>
    <cellStyle name="Normal 445 3 4" xfId="33713" xr:uid="{00000000-0005-0000-0000-0000B6820000}"/>
    <cellStyle name="Normal 445 3 4 2" xfId="33714" xr:uid="{00000000-0005-0000-0000-0000B7820000}"/>
    <cellStyle name="Normal 445 3 4 2 2" xfId="33715" xr:uid="{00000000-0005-0000-0000-0000B8820000}"/>
    <cellStyle name="Normal 445 3 4 3" xfId="33716" xr:uid="{00000000-0005-0000-0000-0000B9820000}"/>
    <cellStyle name="Normal 445 3 5" xfId="33717" xr:uid="{00000000-0005-0000-0000-0000BA820000}"/>
    <cellStyle name="Normal 445 3 5 2" xfId="33718" xr:uid="{00000000-0005-0000-0000-0000BB820000}"/>
    <cellStyle name="Normal 445 3 5 2 2" xfId="33719" xr:uid="{00000000-0005-0000-0000-0000BC820000}"/>
    <cellStyle name="Normal 445 3 5 3" xfId="33720" xr:uid="{00000000-0005-0000-0000-0000BD820000}"/>
    <cellStyle name="Normal 445 3 6" xfId="33721" xr:uid="{00000000-0005-0000-0000-0000BE820000}"/>
    <cellStyle name="Normal 445 4" xfId="33722" xr:uid="{00000000-0005-0000-0000-0000BF820000}"/>
    <cellStyle name="Normal 445 4 2" xfId="33723" xr:uid="{00000000-0005-0000-0000-0000C0820000}"/>
    <cellStyle name="Normal 445 4 2 2" xfId="33724" xr:uid="{00000000-0005-0000-0000-0000C1820000}"/>
    <cellStyle name="Normal 445 4 3" xfId="33725" xr:uid="{00000000-0005-0000-0000-0000C2820000}"/>
    <cellStyle name="Normal 445 5" xfId="33726" xr:uid="{00000000-0005-0000-0000-0000C3820000}"/>
    <cellStyle name="Normal 445 5 2" xfId="33727" xr:uid="{00000000-0005-0000-0000-0000C4820000}"/>
    <cellStyle name="Normal 445 5 2 2" xfId="33728" xr:uid="{00000000-0005-0000-0000-0000C5820000}"/>
    <cellStyle name="Normal 445 5 3" xfId="33729" xr:uid="{00000000-0005-0000-0000-0000C6820000}"/>
    <cellStyle name="Normal 445 6" xfId="33730" xr:uid="{00000000-0005-0000-0000-0000C7820000}"/>
    <cellStyle name="Normal 445 6 2" xfId="33731" xr:uid="{00000000-0005-0000-0000-0000C8820000}"/>
    <cellStyle name="Normal 445 6 2 2" xfId="33732" xr:uid="{00000000-0005-0000-0000-0000C9820000}"/>
    <cellStyle name="Normal 445 6 3" xfId="33733" xr:uid="{00000000-0005-0000-0000-0000CA820000}"/>
    <cellStyle name="Normal 445 7" xfId="33734" xr:uid="{00000000-0005-0000-0000-0000CB820000}"/>
    <cellStyle name="Normal 446" xfId="33735" xr:uid="{00000000-0005-0000-0000-0000CC820000}"/>
    <cellStyle name="Normal 446 2" xfId="33736" xr:uid="{00000000-0005-0000-0000-0000CD820000}"/>
    <cellStyle name="Normal 446 2 2" xfId="33737" xr:uid="{00000000-0005-0000-0000-0000CE820000}"/>
    <cellStyle name="Normal 446 2 2 2" xfId="33738" xr:uid="{00000000-0005-0000-0000-0000CF820000}"/>
    <cellStyle name="Normal 446 2 3" xfId="33739" xr:uid="{00000000-0005-0000-0000-0000D0820000}"/>
    <cellStyle name="Normal 446 2 3 2" xfId="33740" xr:uid="{00000000-0005-0000-0000-0000D1820000}"/>
    <cellStyle name="Normal 446 2 3 2 2" xfId="33741" xr:uid="{00000000-0005-0000-0000-0000D2820000}"/>
    <cellStyle name="Normal 446 2 3 3" xfId="33742" xr:uid="{00000000-0005-0000-0000-0000D3820000}"/>
    <cellStyle name="Normal 446 2 4" xfId="33743" xr:uid="{00000000-0005-0000-0000-0000D4820000}"/>
    <cellStyle name="Normal 446 2 4 2" xfId="33744" xr:uid="{00000000-0005-0000-0000-0000D5820000}"/>
    <cellStyle name="Normal 446 2 4 2 2" xfId="33745" xr:uid="{00000000-0005-0000-0000-0000D6820000}"/>
    <cellStyle name="Normal 446 2 4 3" xfId="33746" xr:uid="{00000000-0005-0000-0000-0000D7820000}"/>
    <cellStyle name="Normal 446 2 5" xfId="33747" xr:uid="{00000000-0005-0000-0000-0000D8820000}"/>
    <cellStyle name="Normal 446 3" xfId="33748" xr:uid="{00000000-0005-0000-0000-0000D9820000}"/>
    <cellStyle name="Normal 446 3 2" xfId="33749" xr:uid="{00000000-0005-0000-0000-0000DA820000}"/>
    <cellStyle name="Normal 446 3 2 2" xfId="33750" xr:uid="{00000000-0005-0000-0000-0000DB820000}"/>
    <cellStyle name="Normal 446 3 2 2 2" xfId="33751" xr:uid="{00000000-0005-0000-0000-0000DC820000}"/>
    <cellStyle name="Normal 446 3 2 3" xfId="33752" xr:uid="{00000000-0005-0000-0000-0000DD820000}"/>
    <cellStyle name="Normal 446 3 2 3 2" xfId="33753" xr:uid="{00000000-0005-0000-0000-0000DE820000}"/>
    <cellStyle name="Normal 446 3 2 3 2 2" xfId="33754" xr:uid="{00000000-0005-0000-0000-0000DF820000}"/>
    <cellStyle name="Normal 446 3 2 3 3" xfId="33755" xr:uid="{00000000-0005-0000-0000-0000E0820000}"/>
    <cellStyle name="Normal 446 3 2 4" xfId="33756" xr:uid="{00000000-0005-0000-0000-0000E1820000}"/>
    <cellStyle name="Normal 446 3 3" xfId="33757" xr:uid="{00000000-0005-0000-0000-0000E2820000}"/>
    <cellStyle name="Normal 446 3 3 2" xfId="33758" xr:uid="{00000000-0005-0000-0000-0000E3820000}"/>
    <cellStyle name="Normal 446 3 3 2 2" xfId="33759" xr:uid="{00000000-0005-0000-0000-0000E4820000}"/>
    <cellStyle name="Normal 446 3 3 3" xfId="33760" xr:uid="{00000000-0005-0000-0000-0000E5820000}"/>
    <cellStyle name="Normal 446 3 4" xfId="33761" xr:uid="{00000000-0005-0000-0000-0000E6820000}"/>
    <cellStyle name="Normal 446 3 4 2" xfId="33762" xr:uid="{00000000-0005-0000-0000-0000E7820000}"/>
    <cellStyle name="Normal 446 3 4 2 2" xfId="33763" xr:uid="{00000000-0005-0000-0000-0000E8820000}"/>
    <cellStyle name="Normal 446 3 4 3" xfId="33764" xr:uid="{00000000-0005-0000-0000-0000E9820000}"/>
    <cellStyle name="Normal 446 3 5" xfId="33765" xr:uid="{00000000-0005-0000-0000-0000EA820000}"/>
    <cellStyle name="Normal 446 3 5 2" xfId="33766" xr:uid="{00000000-0005-0000-0000-0000EB820000}"/>
    <cellStyle name="Normal 446 3 5 2 2" xfId="33767" xr:uid="{00000000-0005-0000-0000-0000EC820000}"/>
    <cellStyle name="Normal 446 3 5 3" xfId="33768" xr:uid="{00000000-0005-0000-0000-0000ED820000}"/>
    <cellStyle name="Normal 446 3 6" xfId="33769" xr:uid="{00000000-0005-0000-0000-0000EE820000}"/>
    <cellStyle name="Normal 446 4" xfId="33770" xr:uid="{00000000-0005-0000-0000-0000EF820000}"/>
    <cellStyle name="Normal 446 4 2" xfId="33771" xr:uid="{00000000-0005-0000-0000-0000F0820000}"/>
    <cellStyle name="Normal 446 4 2 2" xfId="33772" xr:uid="{00000000-0005-0000-0000-0000F1820000}"/>
    <cellStyle name="Normal 446 4 3" xfId="33773" xr:uid="{00000000-0005-0000-0000-0000F2820000}"/>
    <cellStyle name="Normal 446 5" xfId="33774" xr:uid="{00000000-0005-0000-0000-0000F3820000}"/>
    <cellStyle name="Normal 446 5 2" xfId="33775" xr:uid="{00000000-0005-0000-0000-0000F4820000}"/>
    <cellStyle name="Normal 446 5 2 2" xfId="33776" xr:uid="{00000000-0005-0000-0000-0000F5820000}"/>
    <cellStyle name="Normal 446 5 3" xfId="33777" xr:uid="{00000000-0005-0000-0000-0000F6820000}"/>
    <cellStyle name="Normal 446 6" xfId="33778" xr:uid="{00000000-0005-0000-0000-0000F7820000}"/>
    <cellStyle name="Normal 446 6 2" xfId="33779" xr:uid="{00000000-0005-0000-0000-0000F8820000}"/>
    <cellStyle name="Normal 446 6 2 2" xfId="33780" xr:uid="{00000000-0005-0000-0000-0000F9820000}"/>
    <cellStyle name="Normal 446 6 3" xfId="33781" xr:uid="{00000000-0005-0000-0000-0000FA820000}"/>
    <cellStyle name="Normal 446 7" xfId="33782" xr:uid="{00000000-0005-0000-0000-0000FB820000}"/>
    <cellStyle name="Normal 447" xfId="33783" xr:uid="{00000000-0005-0000-0000-0000FC820000}"/>
    <cellStyle name="Normal 447 2" xfId="33784" xr:uid="{00000000-0005-0000-0000-0000FD820000}"/>
    <cellStyle name="Normal 447 2 2" xfId="33785" xr:uid="{00000000-0005-0000-0000-0000FE820000}"/>
    <cellStyle name="Normal 447 2 2 2" xfId="33786" xr:uid="{00000000-0005-0000-0000-0000FF820000}"/>
    <cellStyle name="Normal 447 2 3" xfId="33787" xr:uid="{00000000-0005-0000-0000-000000830000}"/>
    <cellStyle name="Normal 447 2 3 2" xfId="33788" xr:uid="{00000000-0005-0000-0000-000001830000}"/>
    <cellStyle name="Normal 447 2 3 2 2" xfId="33789" xr:uid="{00000000-0005-0000-0000-000002830000}"/>
    <cellStyle name="Normal 447 2 3 3" xfId="33790" xr:uid="{00000000-0005-0000-0000-000003830000}"/>
    <cellStyle name="Normal 447 2 4" xfId="33791" xr:uid="{00000000-0005-0000-0000-000004830000}"/>
    <cellStyle name="Normal 447 2 4 2" xfId="33792" xr:uid="{00000000-0005-0000-0000-000005830000}"/>
    <cellStyle name="Normal 447 2 4 2 2" xfId="33793" xr:uid="{00000000-0005-0000-0000-000006830000}"/>
    <cellStyle name="Normal 447 2 4 3" xfId="33794" xr:uid="{00000000-0005-0000-0000-000007830000}"/>
    <cellStyle name="Normal 447 2 5" xfId="33795" xr:uid="{00000000-0005-0000-0000-000008830000}"/>
    <cellStyle name="Normal 447 3" xfId="33796" xr:uid="{00000000-0005-0000-0000-000009830000}"/>
    <cellStyle name="Normal 447 3 2" xfId="33797" xr:uid="{00000000-0005-0000-0000-00000A830000}"/>
    <cellStyle name="Normal 447 3 2 2" xfId="33798" xr:uid="{00000000-0005-0000-0000-00000B830000}"/>
    <cellStyle name="Normal 447 3 2 2 2" xfId="33799" xr:uid="{00000000-0005-0000-0000-00000C830000}"/>
    <cellStyle name="Normal 447 3 2 3" xfId="33800" xr:uid="{00000000-0005-0000-0000-00000D830000}"/>
    <cellStyle name="Normal 447 3 2 3 2" xfId="33801" xr:uid="{00000000-0005-0000-0000-00000E830000}"/>
    <cellStyle name="Normal 447 3 2 3 2 2" xfId="33802" xr:uid="{00000000-0005-0000-0000-00000F830000}"/>
    <cellStyle name="Normal 447 3 2 3 3" xfId="33803" xr:uid="{00000000-0005-0000-0000-000010830000}"/>
    <cellStyle name="Normal 447 3 2 4" xfId="33804" xr:uid="{00000000-0005-0000-0000-000011830000}"/>
    <cellStyle name="Normal 447 3 3" xfId="33805" xr:uid="{00000000-0005-0000-0000-000012830000}"/>
    <cellStyle name="Normal 447 3 3 2" xfId="33806" xr:uid="{00000000-0005-0000-0000-000013830000}"/>
    <cellStyle name="Normal 447 3 3 2 2" xfId="33807" xr:uid="{00000000-0005-0000-0000-000014830000}"/>
    <cellStyle name="Normal 447 3 3 3" xfId="33808" xr:uid="{00000000-0005-0000-0000-000015830000}"/>
    <cellStyle name="Normal 447 3 4" xfId="33809" xr:uid="{00000000-0005-0000-0000-000016830000}"/>
    <cellStyle name="Normal 447 3 4 2" xfId="33810" xr:uid="{00000000-0005-0000-0000-000017830000}"/>
    <cellStyle name="Normal 447 3 4 2 2" xfId="33811" xr:uid="{00000000-0005-0000-0000-000018830000}"/>
    <cellStyle name="Normal 447 3 4 3" xfId="33812" xr:uid="{00000000-0005-0000-0000-000019830000}"/>
    <cellStyle name="Normal 447 3 5" xfId="33813" xr:uid="{00000000-0005-0000-0000-00001A830000}"/>
    <cellStyle name="Normal 447 3 5 2" xfId="33814" xr:uid="{00000000-0005-0000-0000-00001B830000}"/>
    <cellStyle name="Normal 447 3 5 2 2" xfId="33815" xr:uid="{00000000-0005-0000-0000-00001C830000}"/>
    <cellStyle name="Normal 447 3 5 3" xfId="33816" xr:uid="{00000000-0005-0000-0000-00001D830000}"/>
    <cellStyle name="Normal 447 3 6" xfId="33817" xr:uid="{00000000-0005-0000-0000-00001E830000}"/>
    <cellStyle name="Normal 447 4" xfId="33818" xr:uid="{00000000-0005-0000-0000-00001F830000}"/>
    <cellStyle name="Normal 447 4 2" xfId="33819" xr:uid="{00000000-0005-0000-0000-000020830000}"/>
    <cellStyle name="Normal 447 4 2 2" xfId="33820" xr:uid="{00000000-0005-0000-0000-000021830000}"/>
    <cellStyle name="Normal 447 4 3" xfId="33821" xr:uid="{00000000-0005-0000-0000-000022830000}"/>
    <cellStyle name="Normal 447 5" xfId="33822" xr:uid="{00000000-0005-0000-0000-000023830000}"/>
    <cellStyle name="Normal 447 5 2" xfId="33823" xr:uid="{00000000-0005-0000-0000-000024830000}"/>
    <cellStyle name="Normal 447 5 2 2" xfId="33824" xr:uid="{00000000-0005-0000-0000-000025830000}"/>
    <cellStyle name="Normal 447 5 3" xfId="33825" xr:uid="{00000000-0005-0000-0000-000026830000}"/>
    <cellStyle name="Normal 447 6" xfId="33826" xr:uid="{00000000-0005-0000-0000-000027830000}"/>
    <cellStyle name="Normal 447 6 2" xfId="33827" xr:uid="{00000000-0005-0000-0000-000028830000}"/>
    <cellStyle name="Normal 447 6 2 2" xfId="33828" xr:uid="{00000000-0005-0000-0000-000029830000}"/>
    <cellStyle name="Normal 447 6 3" xfId="33829" xr:uid="{00000000-0005-0000-0000-00002A830000}"/>
    <cellStyle name="Normal 447 7" xfId="33830" xr:uid="{00000000-0005-0000-0000-00002B830000}"/>
    <cellStyle name="Normal 448" xfId="33831" xr:uid="{00000000-0005-0000-0000-00002C830000}"/>
    <cellStyle name="Normal 448 2" xfId="33832" xr:uid="{00000000-0005-0000-0000-00002D830000}"/>
    <cellStyle name="Normal 448 2 2" xfId="33833" xr:uid="{00000000-0005-0000-0000-00002E830000}"/>
    <cellStyle name="Normal 448 2 2 2" xfId="33834" xr:uid="{00000000-0005-0000-0000-00002F830000}"/>
    <cellStyle name="Normal 448 2 3" xfId="33835" xr:uid="{00000000-0005-0000-0000-000030830000}"/>
    <cellStyle name="Normal 448 2 3 2" xfId="33836" xr:uid="{00000000-0005-0000-0000-000031830000}"/>
    <cellStyle name="Normal 448 2 3 2 2" xfId="33837" xr:uid="{00000000-0005-0000-0000-000032830000}"/>
    <cellStyle name="Normal 448 2 3 3" xfId="33838" xr:uid="{00000000-0005-0000-0000-000033830000}"/>
    <cellStyle name="Normal 448 2 4" xfId="33839" xr:uid="{00000000-0005-0000-0000-000034830000}"/>
    <cellStyle name="Normal 448 2 4 2" xfId="33840" xr:uid="{00000000-0005-0000-0000-000035830000}"/>
    <cellStyle name="Normal 448 2 4 2 2" xfId="33841" xr:uid="{00000000-0005-0000-0000-000036830000}"/>
    <cellStyle name="Normal 448 2 4 3" xfId="33842" xr:uid="{00000000-0005-0000-0000-000037830000}"/>
    <cellStyle name="Normal 448 2 5" xfId="33843" xr:uid="{00000000-0005-0000-0000-000038830000}"/>
    <cellStyle name="Normal 448 3" xfId="33844" xr:uid="{00000000-0005-0000-0000-000039830000}"/>
    <cellStyle name="Normal 448 3 2" xfId="33845" xr:uid="{00000000-0005-0000-0000-00003A830000}"/>
    <cellStyle name="Normal 448 3 2 2" xfId="33846" xr:uid="{00000000-0005-0000-0000-00003B830000}"/>
    <cellStyle name="Normal 448 3 2 2 2" xfId="33847" xr:uid="{00000000-0005-0000-0000-00003C830000}"/>
    <cellStyle name="Normal 448 3 2 3" xfId="33848" xr:uid="{00000000-0005-0000-0000-00003D830000}"/>
    <cellStyle name="Normal 448 3 2 3 2" xfId="33849" xr:uid="{00000000-0005-0000-0000-00003E830000}"/>
    <cellStyle name="Normal 448 3 2 3 2 2" xfId="33850" xr:uid="{00000000-0005-0000-0000-00003F830000}"/>
    <cellStyle name="Normal 448 3 2 3 3" xfId="33851" xr:uid="{00000000-0005-0000-0000-000040830000}"/>
    <cellStyle name="Normal 448 3 2 4" xfId="33852" xr:uid="{00000000-0005-0000-0000-000041830000}"/>
    <cellStyle name="Normal 448 3 3" xfId="33853" xr:uid="{00000000-0005-0000-0000-000042830000}"/>
    <cellStyle name="Normal 448 3 3 2" xfId="33854" xr:uid="{00000000-0005-0000-0000-000043830000}"/>
    <cellStyle name="Normal 448 3 3 2 2" xfId="33855" xr:uid="{00000000-0005-0000-0000-000044830000}"/>
    <cellStyle name="Normal 448 3 3 3" xfId="33856" xr:uid="{00000000-0005-0000-0000-000045830000}"/>
    <cellStyle name="Normal 448 3 4" xfId="33857" xr:uid="{00000000-0005-0000-0000-000046830000}"/>
    <cellStyle name="Normal 448 3 4 2" xfId="33858" xr:uid="{00000000-0005-0000-0000-000047830000}"/>
    <cellStyle name="Normal 448 3 4 2 2" xfId="33859" xr:uid="{00000000-0005-0000-0000-000048830000}"/>
    <cellStyle name="Normal 448 3 4 3" xfId="33860" xr:uid="{00000000-0005-0000-0000-000049830000}"/>
    <cellStyle name="Normal 448 3 5" xfId="33861" xr:uid="{00000000-0005-0000-0000-00004A830000}"/>
    <cellStyle name="Normal 448 3 5 2" xfId="33862" xr:uid="{00000000-0005-0000-0000-00004B830000}"/>
    <cellStyle name="Normal 448 3 5 2 2" xfId="33863" xr:uid="{00000000-0005-0000-0000-00004C830000}"/>
    <cellStyle name="Normal 448 3 5 3" xfId="33864" xr:uid="{00000000-0005-0000-0000-00004D830000}"/>
    <cellStyle name="Normal 448 3 6" xfId="33865" xr:uid="{00000000-0005-0000-0000-00004E830000}"/>
    <cellStyle name="Normal 448 4" xfId="33866" xr:uid="{00000000-0005-0000-0000-00004F830000}"/>
    <cellStyle name="Normal 448 4 2" xfId="33867" xr:uid="{00000000-0005-0000-0000-000050830000}"/>
    <cellStyle name="Normal 448 4 2 2" xfId="33868" xr:uid="{00000000-0005-0000-0000-000051830000}"/>
    <cellStyle name="Normal 448 4 3" xfId="33869" xr:uid="{00000000-0005-0000-0000-000052830000}"/>
    <cellStyle name="Normal 448 5" xfId="33870" xr:uid="{00000000-0005-0000-0000-000053830000}"/>
    <cellStyle name="Normal 448 5 2" xfId="33871" xr:uid="{00000000-0005-0000-0000-000054830000}"/>
    <cellStyle name="Normal 448 5 2 2" xfId="33872" xr:uid="{00000000-0005-0000-0000-000055830000}"/>
    <cellStyle name="Normal 448 5 3" xfId="33873" xr:uid="{00000000-0005-0000-0000-000056830000}"/>
    <cellStyle name="Normal 448 6" xfId="33874" xr:uid="{00000000-0005-0000-0000-000057830000}"/>
    <cellStyle name="Normal 448 6 2" xfId="33875" xr:uid="{00000000-0005-0000-0000-000058830000}"/>
    <cellStyle name="Normal 448 6 2 2" xfId="33876" xr:uid="{00000000-0005-0000-0000-000059830000}"/>
    <cellStyle name="Normal 448 6 3" xfId="33877" xr:uid="{00000000-0005-0000-0000-00005A830000}"/>
    <cellStyle name="Normal 448 7" xfId="33878" xr:uid="{00000000-0005-0000-0000-00005B830000}"/>
    <cellStyle name="Normal 449" xfId="33879" xr:uid="{00000000-0005-0000-0000-00005C830000}"/>
    <cellStyle name="Normal 449 2" xfId="33880" xr:uid="{00000000-0005-0000-0000-00005D830000}"/>
    <cellStyle name="Normal 449 2 2" xfId="33881" xr:uid="{00000000-0005-0000-0000-00005E830000}"/>
    <cellStyle name="Normal 449 2 2 2" xfId="33882" xr:uid="{00000000-0005-0000-0000-00005F830000}"/>
    <cellStyle name="Normal 449 2 3" xfId="33883" xr:uid="{00000000-0005-0000-0000-000060830000}"/>
    <cellStyle name="Normal 449 2 3 2" xfId="33884" xr:uid="{00000000-0005-0000-0000-000061830000}"/>
    <cellStyle name="Normal 449 2 3 2 2" xfId="33885" xr:uid="{00000000-0005-0000-0000-000062830000}"/>
    <cellStyle name="Normal 449 2 3 3" xfId="33886" xr:uid="{00000000-0005-0000-0000-000063830000}"/>
    <cellStyle name="Normal 449 2 4" xfId="33887" xr:uid="{00000000-0005-0000-0000-000064830000}"/>
    <cellStyle name="Normal 449 2 4 2" xfId="33888" xr:uid="{00000000-0005-0000-0000-000065830000}"/>
    <cellStyle name="Normal 449 2 4 2 2" xfId="33889" xr:uid="{00000000-0005-0000-0000-000066830000}"/>
    <cellStyle name="Normal 449 2 4 3" xfId="33890" xr:uid="{00000000-0005-0000-0000-000067830000}"/>
    <cellStyle name="Normal 449 2 5" xfId="33891" xr:uid="{00000000-0005-0000-0000-000068830000}"/>
    <cellStyle name="Normal 449 3" xfId="33892" xr:uid="{00000000-0005-0000-0000-000069830000}"/>
    <cellStyle name="Normal 449 3 2" xfId="33893" xr:uid="{00000000-0005-0000-0000-00006A830000}"/>
    <cellStyle name="Normal 449 3 2 2" xfId="33894" xr:uid="{00000000-0005-0000-0000-00006B830000}"/>
    <cellStyle name="Normal 449 3 2 2 2" xfId="33895" xr:uid="{00000000-0005-0000-0000-00006C830000}"/>
    <cellStyle name="Normal 449 3 2 3" xfId="33896" xr:uid="{00000000-0005-0000-0000-00006D830000}"/>
    <cellStyle name="Normal 449 3 2 3 2" xfId="33897" xr:uid="{00000000-0005-0000-0000-00006E830000}"/>
    <cellStyle name="Normal 449 3 2 3 2 2" xfId="33898" xr:uid="{00000000-0005-0000-0000-00006F830000}"/>
    <cellStyle name="Normal 449 3 2 3 3" xfId="33899" xr:uid="{00000000-0005-0000-0000-000070830000}"/>
    <cellStyle name="Normal 449 3 2 4" xfId="33900" xr:uid="{00000000-0005-0000-0000-000071830000}"/>
    <cellStyle name="Normal 449 3 3" xfId="33901" xr:uid="{00000000-0005-0000-0000-000072830000}"/>
    <cellStyle name="Normal 449 3 3 2" xfId="33902" xr:uid="{00000000-0005-0000-0000-000073830000}"/>
    <cellStyle name="Normal 449 3 3 2 2" xfId="33903" xr:uid="{00000000-0005-0000-0000-000074830000}"/>
    <cellStyle name="Normal 449 3 3 3" xfId="33904" xr:uid="{00000000-0005-0000-0000-000075830000}"/>
    <cellStyle name="Normal 449 3 4" xfId="33905" xr:uid="{00000000-0005-0000-0000-000076830000}"/>
    <cellStyle name="Normal 449 3 4 2" xfId="33906" xr:uid="{00000000-0005-0000-0000-000077830000}"/>
    <cellStyle name="Normal 449 3 4 2 2" xfId="33907" xr:uid="{00000000-0005-0000-0000-000078830000}"/>
    <cellStyle name="Normal 449 3 4 3" xfId="33908" xr:uid="{00000000-0005-0000-0000-000079830000}"/>
    <cellStyle name="Normal 449 3 5" xfId="33909" xr:uid="{00000000-0005-0000-0000-00007A830000}"/>
    <cellStyle name="Normal 449 3 5 2" xfId="33910" xr:uid="{00000000-0005-0000-0000-00007B830000}"/>
    <cellStyle name="Normal 449 3 5 2 2" xfId="33911" xr:uid="{00000000-0005-0000-0000-00007C830000}"/>
    <cellStyle name="Normal 449 3 5 3" xfId="33912" xr:uid="{00000000-0005-0000-0000-00007D830000}"/>
    <cellStyle name="Normal 449 3 6" xfId="33913" xr:uid="{00000000-0005-0000-0000-00007E830000}"/>
    <cellStyle name="Normal 449 4" xfId="33914" xr:uid="{00000000-0005-0000-0000-00007F830000}"/>
    <cellStyle name="Normal 449 4 2" xfId="33915" xr:uid="{00000000-0005-0000-0000-000080830000}"/>
    <cellStyle name="Normal 449 4 2 2" xfId="33916" xr:uid="{00000000-0005-0000-0000-000081830000}"/>
    <cellStyle name="Normal 449 4 3" xfId="33917" xr:uid="{00000000-0005-0000-0000-000082830000}"/>
    <cellStyle name="Normal 449 5" xfId="33918" xr:uid="{00000000-0005-0000-0000-000083830000}"/>
    <cellStyle name="Normal 449 5 2" xfId="33919" xr:uid="{00000000-0005-0000-0000-000084830000}"/>
    <cellStyle name="Normal 449 5 2 2" xfId="33920" xr:uid="{00000000-0005-0000-0000-000085830000}"/>
    <cellStyle name="Normal 449 5 3" xfId="33921" xr:uid="{00000000-0005-0000-0000-000086830000}"/>
    <cellStyle name="Normal 449 6" xfId="33922" xr:uid="{00000000-0005-0000-0000-000087830000}"/>
    <cellStyle name="Normal 449 6 2" xfId="33923" xr:uid="{00000000-0005-0000-0000-000088830000}"/>
    <cellStyle name="Normal 449 6 2 2" xfId="33924" xr:uid="{00000000-0005-0000-0000-000089830000}"/>
    <cellStyle name="Normal 449 6 3" xfId="33925" xr:uid="{00000000-0005-0000-0000-00008A830000}"/>
    <cellStyle name="Normal 449 7" xfId="33926" xr:uid="{00000000-0005-0000-0000-00008B830000}"/>
    <cellStyle name="Normal 45" xfId="33927" xr:uid="{00000000-0005-0000-0000-00008C830000}"/>
    <cellStyle name="Normal 45 2" xfId="33928" xr:uid="{00000000-0005-0000-0000-00008D830000}"/>
    <cellStyle name="Normal 45 2 2" xfId="33929" xr:uid="{00000000-0005-0000-0000-00008E830000}"/>
    <cellStyle name="Normal 45 2 2 2" xfId="33930" xr:uid="{00000000-0005-0000-0000-00008F830000}"/>
    <cellStyle name="Normal 45 2 2 2 2" xfId="33931" xr:uid="{00000000-0005-0000-0000-000090830000}"/>
    <cellStyle name="Normal 45 2 2 3" xfId="33932" xr:uid="{00000000-0005-0000-0000-000091830000}"/>
    <cellStyle name="Normal 45 2 2 3 2" xfId="33933" xr:uid="{00000000-0005-0000-0000-000092830000}"/>
    <cellStyle name="Normal 45 2 2 3 2 2" xfId="33934" xr:uid="{00000000-0005-0000-0000-000093830000}"/>
    <cellStyle name="Normal 45 2 2 3 3" xfId="33935" xr:uid="{00000000-0005-0000-0000-000094830000}"/>
    <cellStyle name="Normal 45 2 2 4" xfId="33936" xr:uid="{00000000-0005-0000-0000-000095830000}"/>
    <cellStyle name="Normal 45 2 2 4 2" xfId="33937" xr:uid="{00000000-0005-0000-0000-000096830000}"/>
    <cellStyle name="Normal 45 2 2 4 2 2" xfId="33938" xr:uid="{00000000-0005-0000-0000-000097830000}"/>
    <cellStyle name="Normal 45 2 2 4 3" xfId="33939" xr:uid="{00000000-0005-0000-0000-000098830000}"/>
    <cellStyle name="Normal 45 2 2 5" xfId="33940" xr:uid="{00000000-0005-0000-0000-000099830000}"/>
    <cellStyle name="Normal 45 2 3" xfId="33941" xr:uid="{00000000-0005-0000-0000-00009A830000}"/>
    <cellStyle name="Normal 45 2 3 2" xfId="33942" xr:uid="{00000000-0005-0000-0000-00009B830000}"/>
    <cellStyle name="Normal 45 2 3 2 2" xfId="33943" xr:uid="{00000000-0005-0000-0000-00009C830000}"/>
    <cellStyle name="Normal 45 2 3 3" xfId="33944" xr:uid="{00000000-0005-0000-0000-00009D830000}"/>
    <cellStyle name="Normal 45 2 4" xfId="33945" xr:uid="{00000000-0005-0000-0000-00009E830000}"/>
    <cellStyle name="Normal 45 2 4 2" xfId="33946" xr:uid="{00000000-0005-0000-0000-00009F830000}"/>
    <cellStyle name="Normal 45 2 4 2 2" xfId="33947" xr:uid="{00000000-0005-0000-0000-0000A0830000}"/>
    <cellStyle name="Normal 45 2 4 3" xfId="33948" xr:uid="{00000000-0005-0000-0000-0000A1830000}"/>
    <cellStyle name="Normal 45 2 5" xfId="33949" xr:uid="{00000000-0005-0000-0000-0000A2830000}"/>
    <cellStyle name="Normal 45 2 5 2" xfId="33950" xr:uid="{00000000-0005-0000-0000-0000A3830000}"/>
    <cellStyle name="Normal 45 2 5 2 2" xfId="33951" xr:uid="{00000000-0005-0000-0000-0000A4830000}"/>
    <cellStyle name="Normal 45 2 5 3" xfId="33952" xr:uid="{00000000-0005-0000-0000-0000A5830000}"/>
    <cellStyle name="Normal 45 2 6" xfId="33953" xr:uid="{00000000-0005-0000-0000-0000A6830000}"/>
    <cellStyle name="Normal 45 3" xfId="33954" xr:uid="{00000000-0005-0000-0000-0000A7830000}"/>
    <cellStyle name="Normal 45 3 2" xfId="33955" xr:uid="{00000000-0005-0000-0000-0000A8830000}"/>
    <cellStyle name="Normal 45 3 2 2" xfId="33956" xr:uid="{00000000-0005-0000-0000-0000A9830000}"/>
    <cellStyle name="Normal 45 3 3" xfId="33957" xr:uid="{00000000-0005-0000-0000-0000AA830000}"/>
    <cellStyle name="Normal 45 3 3 2" xfId="33958" xr:uid="{00000000-0005-0000-0000-0000AB830000}"/>
    <cellStyle name="Normal 45 3 3 2 2" xfId="33959" xr:uid="{00000000-0005-0000-0000-0000AC830000}"/>
    <cellStyle name="Normal 45 3 3 3" xfId="33960" xr:uid="{00000000-0005-0000-0000-0000AD830000}"/>
    <cellStyle name="Normal 45 3 4" xfId="33961" xr:uid="{00000000-0005-0000-0000-0000AE830000}"/>
    <cellStyle name="Normal 45 3 4 2" xfId="33962" xr:uid="{00000000-0005-0000-0000-0000AF830000}"/>
    <cellStyle name="Normal 45 3 4 2 2" xfId="33963" xr:uid="{00000000-0005-0000-0000-0000B0830000}"/>
    <cellStyle name="Normal 45 3 4 3" xfId="33964" xr:uid="{00000000-0005-0000-0000-0000B1830000}"/>
    <cellStyle name="Normal 45 3 5" xfId="33965" xr:uid="{00000000-0005-0000-0000-0000B2830000}"/>
    <cellStyle name="Normal 45 4" xfId="33966" xr:uid="{00000000-0005-0000-0000-0000B3830000}"/>
    <cellStyle name="Normal 45 4 2" xfId="33967" xr:uid="{00000000-0005-0000-0000-0000B4830000}"/>
    <cellStyle name="Normal 45 4 2 2" xfId="33968" xr:uid="{00000000-0005-0000-0000-0000B5830000}"/>
    <cellStyle name="Normal 45 4 3" xfId="33969" xr:uid="{00000000-0005-0000-0000-0000B6830000}"/>
    <cellStyle name="Normal 45 5" xfId="33970" xr:uid="{00000000-0005-0000-0000-0000B7830000}"/>
    <cellStyle name="Normal 45 5 2" xfId="33971" xr:uid="{00000000-0005-0000-0000-0000B8830000}"/>
    <cellStyle name="Normal 45 5 2 2" xfId="33972" xr:uid="{00000000-0005-0000-0000-0000B9830000}"/>
    <cellStyle name="Normal 45 5 3" xfId="33973" xr:uid="{00000000-0005-0000-0000-0000BA830000}"/>
    <cellStyle name="Normal 45 6" xfId="33974" xr:uid="{00000000-0005-0000-0000-0000BB830000}"/>
    <cellStyle name="Normal 45 6 2" xfId="33975" xr:uid="{00000000-0005-0000-0000-0000BC830000}"/>
    <cellStyle name="Normal 45 6 2 2" xfId="33976" xr:uid="{00000000-0005-0000-0000-0000BD830000}"/>
    <cellStyle name="Normal 45 6 3" xfId="33977" xr:uid="{00000000-0005-0000-0000-0000BE830000}"/>
    <cellStyle name="Normal 45 7" xfId="33978" xr:uid="{00000000-0005-0000-0000-0000BF830000}"/>
    <cellStyle name="Normal 450" xfId="33979" xr:uid="{00000000-0005-0000-0000-0000C0830000}"/>
    <cellStyle name="Normal 450 2" xfId="33980" xr:uid="{00000000-0005-0000-0000-0000C1830000}"/>
    <cellStyle name="Normal 450 2 2" xfId="33981" xr:uid="{00000000-0005-0000-0000-0000C2830000}"/>
    <cellStyle name="Normal 450 2 2 2" xfId="33982" xr:uid="{00000000-0005-0000-0000-0000C3830000}"/>
    <cellStyle name="Normal 450 2 3" xfId="33983" xr:uid="{00000000-0005-0000-0000-0000C4830000}"/>
    <cellStyle name="Normal 450 2 3 2" xfId="33984" xr:uid="{00000000-0005-0000-0000-0000C5830000}"/>
    <cellStyle name="Normal 450 2 3 2 2" xfId="33985" xr:uid="{00000000-0005-0000-0000-0000C6830000}"/>
    <cellStyle name="Normal 450 2 3 3" xfId="33986" xr:uid="{00000000-0005-0000-0000-0000C7830000}"/>
    <cellStyle name="Normal 450 2 4" xfId="33987" xr:uid="{00000000-0005-0000-0000-0000C8830000}"/>
    <cellStyle name="Normal 450 2 4 2" xfId="33988" xr:uid="{00000000-0005-0000-0000-0000C9830000}"/>
    <cellStyle name="Normal 450 2 4 2 2" xfId="33989" xr:uid="{00000000-0005-0000-0000-0000CA830000}"/>
    <cellStyle name="Normal 450 2 4 3" xfId="33990" xr:uid="{00000000-0005-0000-0000-0000CB830000}"/>
    <cellStyle name="Normal 450 2 5" xfId="33991" xr:uid="{00000000-0005-0000-0000-0000CC830000}"/>
    <cellStyle name="Normal 450 3" xfId="33992" xr:uid="{00000000-0005-0000-0000-0000CD830000}"/>
    <cellStyle name="Normal 450 3 2" xfId="33993" xr:uid="{00000000-0005-0000-0000-0000CE830000}"/>
    <cellStyle name="Normal 450 3 2 2" xfId="33994" xr:uid="{00000000-0005-0000-0000-0000CF830000}"/>
    <cellStyle name="Normal 450 3 2 2 2" xfId="33995" xr:uid="{00000000-0005-0000-0000-0000D0830000}"/>
    <cellStyle name="Normal 450 3 2 3" xfId="33996" xr:uid="{00000000-0005-0000-0000-0000D1830000}"/>
    <cellStyle name="Normal 450 3 2 3 2" xfId="33997" xr:uid="{00000000-0005-0000-0000-0000D2830000}"/>
    <cellStyle name="Normal 450 3 2 3 2 2" xfId="33998" xr:uid="{00000000-0005-0000-0000-0000D3830000}"/>
    <cellStyle name="Normal 450 3 2 3 3" xfId="33999" xr:uid="{00000000-0005-0000-0000-0000D4830000}"/>
    <cellStyle name="Normal 450 3 2 4" xfId="34000" xr:uid="{00000000-0005-0000-0000-0000D5830000}"/>
    <cellStyle name="Normal 450 3 3" xfId="34001" xr:uid="{00000000-0005-0000-0000-0000D6830000}"/>
    <cellStyle name="Normal 450 3 3 2" xfId="34002" xr:uid="{00000000-0005-0000-0000-0000D7830000}"/>
    <cellStyle name="Normal 450 3 3 2 2" xfId="34003" xr:uid="{00000000-0005-0000-0000-0000D8830000}"/>
    <cellStyle name="Normal 450 3 3 3" xfId="34004" xr:uid="{00000000-0005-0000-0000-0000D9830000}"/>
    <cellStyle name="Normal 450 3 4" xfId="34005" xr:uid="{00000000-0005-0000-0000-0000DA830000}"/>
    <cellStyle name="Normal 450 3 4 2" xfId="34006" xr:uid="{00000000-0005-0000-0000-0000DB830000}"/>
    <cellStyle name="Normal 450 3 4 2 2" xfId="34007" xr:uid="{00000000-0005-0000-0000-0000DC830000}"/>
    <cellStyle name="Normal 450 3 4 3" xfId="34008" xr:uid="{00000000-0005-0000-0000-0000DD830000}"/>
    <cellStyle name="Normal 450 3 5" xfId="34009" xr:uid="{00000000-0005-0000-0000-0000DE830000}"/>
    <cellStyle name="Normal 450 3 5 2" xfId="34010" xr:uid="{00000000-0005-0000-0000-0000DF830000}"/>
    <cellStyle name="Normal 450 3 5 2 2" xfId="34011" xr:uid="{00000000-0005-0000-0000-0000E0830000}"/>
    <cellStyle name="Normal 450 3 5 3" xfId="34012" xr:uid="{00000000-0005-0000-0000-0000E1830000}"/>
    <cellStyle name="Normal 450 3 6" xfId="34013" xr:uid="{00000000-0005-0000-0000-0000E2830000}"/>
    <cellStyle name="Normal 450 4" xfId="34014" xr:uid="{00000000-0005-0000-0000-0000E3830000}"/>
    <cellStyle name="Normal 450 4 2" xfId="34015" xr:uid="{00000000-0005-0000-0000-0000E4830000}"/>
    <cellStyle name="Normal 450 4 2 2" xfId="34016" xr:uid="{00000000-0005-0000-0000-0000E5830000}"/>
    <cellStyle name="Normal 450 4 3" xfId="34017" xr:uid="{00000000-0005-0000-0000-0000E6830000}"/>
    <cellStyle name="Normal 450 5" xfId="34018" xr:uid="{00000000-0005-0000-0000-0000E7830000}"/>
    <cellStyle name="Normal 450 5 2" xfId="34019" xr:uid="{00000000-0005-0000-0000-0000E8830000}"/>
    <cellStyle name="Normal 450 5 2 2" xfId="34020" xr:uid="{00000000-0005-0000-0000-0000E9830000}"/>
    <cellStyle name="Normal 450 5 3" xfId="34021" xr:uid="{00000000-0005-0000-0000-0000EA830000}"/>
    <cellStyle name="Normal 450 6" xfId="34022" xr:uid="{00000000-0005-0000-0000-0000EB830000}"/>
    <cellStyle name="Normal 450 6 2" xfId="34023" xr:uid="{00000000-0005-0000-0000-0000EC830000}"/>
    <cellStyle name="Normal 450 6 2 2" xfId="34024" xr:uid="{00000000-0005-0000-0000-0000ED830000}"/>
    <cellStyle name="Normal 450 6 3" xfId="34025" xr:uid="{00000000-0005-0000-0000-0000EE830000}"/>
    <cellStyle name="Normal 450 7" xfId="34026" xr:uid="{00000000-0005-0000-0000-0000EF830000}"/>
    <cellStyle name="Normal 451" xfId="34027" xr:uid="{00000000-0005-0000-0000-0000F0830000}"/>
    <cellStyle name="Normal 451 2" xfId="34028" xr:uid="{00000000-0005-0000-0000-0000F1830000}"/>
    <cellStyle name="Normal 451 2 2" xfId="34029" xr:uid="{00000000-0005-0000-0000-0000F2830000}"/>
    <cellStyle name="Normal 451 2 2 2" xfId="34030" xr:uid="{00000000-0005-0000-0000-0000F3830000}"/>
    <cellStyle name="Normal 451 2 3" xfId="34031" xr:uid="{00000000-0005-0000-0000-0000F4830000}"/>
    <cellStyle name="Normal 451 2 3 2" xfId="34032" xr:uid="{00000000-0005-0000-0000-0000F5830000}"/>
    <cellStyle name="Normal 451 2 3 2 2" xfId="34033" xr:uid="{00000000-0005-0000-0000-0000F6830000}"/>
    <cellStyle name="Normal 451 2 3 3" xfId="34034" xr:uid="{00000000-0005-0000-0000-0000F7830000}"/>
    <cellStyle name="Normal 451 2 4" xfId="34035" xr:uid="{00000000-0005-0000-0000-0000F8830000}"/>
    <cellStyle name="Normal 451 3" xfId="34036" xr:uid="{00000000-0005-0000-0000-0000F9830000}"/>
    <cellStyle name="Normal 451 3 2" xfId="34037" xr:uid="{00000000-0005-0000-0000-0000FA830000}"/>
    <cellStyle name="Normal 451 3 2 2" xfId="34038" xr:uid="{00000000-0005-0000-0000-0000FB830000}"/>
    <cellStyle name="Normal 451 3 3" xfId="34039" xr:uid="{00000000-0005-0000-0000-0000FC830000}"/>
    <cellStyle name="Normal 451 4" xfId="34040" xr:uid="{00000000-0005-0000-0000-0000FD830000}"/>
    <cellStyle name="Normal 451 4 2" xfId="34041" xr:uid="{00000000-0005-0000-0000-0000FE830000}"/>
    <cellStyle name="Normal 451 4 2 2" xfId="34042" xr:uid="{00000000-0005-0000-0000-0000FF830000}"/>
    <cellStyle name="Normal 451 4 3" xfId="34043" xr:uid="{00000000-0005-0000-0000-000000840000}"/>
    <cellStyle name="Normal 451 5" xfId="34044" xr:uid="{00000000-0005-0000-0000-000001840000}"/>
    <cellStyle name="Normal 451 5 2" xfId="34045" xr:uid="{00000000-0005-0000-0000-000002840000}"/>
    <cellStyle name="Normal 451 5 2 2" xfId="34046" xr:uid="{00000000-0005-0000-0000-000003840000}"/>
    <cellStyle name="Normal 451 5 3" xfId="34047" xr:uid="{00000000-0005-0000-0000-000004840000}"/>
    <cellStyle name="Normal 451 6" xfId="34048" xr:uid="{00000000-0005-0000-0000-000005840000}"/>
    <cellStyle name="Normal 452" xfId="34049" xr:uid="{00000000-0005-0000-0000-000006840000}"/>
    <cellStyle name="Normal 452 2" xfId="34050" xr:uid="{00000000-0005-0000-0000-000007840000}"/>
    <cellStyle name="Normal 452 2 2" xfId="34051" xr:uid="{00000000-0005-0000-0000-000008840000}"/>
    <cellStyle name="Normal 452 2 2 2" xfId="34052" xr:uid="{00000000-0005-0000-0000-000009840000}"/>
    <cellStyle name="Normal 452 2 3" xfId="34053" xr:uid="{00000000-0005-0000-0000-00000A840000}"/>
    <cellStyle name="Normal 452 2 3 2" xfId="34054" xr:uid="{00000000-0005-0000-0000-00000B840000}"/>
    <cellStyle name="Normal 452 2 3 2 2" xfId="34055" xr:uid="{00000000-0005-0000-0000-00000C840000}"/>
    <cellStyle name="Normal 452 2 3 3" xfId="34056" xr:uid="{00000000-0005-0000-0000-00000D840000}"/>
    <cellStyle name="Normal 452 2 4" xfId="34057" xr:uid="{00000000-0005-0000-0000-00000E840000}"/>
    <cellStyle name="Normal 452 3" xfId="34058" xr:uid="{00000000-0005-0000-0000-00000F840000}"/>
    <cellStyle name="Normal 452 3 2" xfId="34059" xr:uid="{00000000-0005-0000-0000-000010840000}"/>
    <cellStyle name="Normal 452 3 2 2" xfId="34060" xr:uid="{00000000-0005-0000-0000-000011840000}"/>
    <cellStyle name="Normal 452 3 3" xfId="34061" xr:uid="{00000000-0005-0000-0000-000012840000}"/>
    <cellStyle name="Normal 452 4" xfId="34062" xr:uid="{00000000-0005-0000-0000-000013840000}"/>
    <cellStyle name="Normal 452 4 2" xfId="34063" xr:uid="{00000000-0005-0000-0000-000014840000}"/>
    <cellStyle name="Normal 452 4 2 2" xfId="34064" xr:uid="{00000000-0005-0000-0000-000015840000}"/>
    <cellStyle name="Normal 452 4 3" xfId="34065" xr:uid="{00000000-0005-0000-0000-000016840000}"/>
    <cellStyle name="Normal 452 5" xfId="34066" xr:uid="{00000000-0005-0000-0000-000017840000}"/>
    <cellStyle name="Normal 452 5 2" xfId="34067" xr:uid="{00000000-0005-0000-0000-000018840000}"/>
    <cellStyle name="Normal 452 5 2 2" xfId="34068" xr:uid="{00000000-0005-0000-0000-000019840000}"/>
    <cellStyle name="Normal 452 5 3" xfId="34069" xr:uid="{00000000-0005-0000-0000-00001A840000}"/>
    <cellStyle name="Normal 452 6" xfId="34070" xr:uid="{00000000-0005-0000-0000-00001B840000}"/>
    <cellStyle name="Normal 453" xfId="34071" xr:uid="{00000000-0005-0000-0000-00001C840000}"/>
    <cellStyle name="Normal 453 2" xfId="34072" xr:uid="{00000000-0005-0000-0000-00001D840000}"/>
    <cellStyle name="Normal 453 2 2" xfId="34073" xr:uid="{00000000-0005-0000-0000-00001E840000}"/>
    <cellStyle name="Normal 453 2 2 2" xfId="34074" xr:uid="{00000000-0005-0000-0000-00001F840000}"/>
    <cellStyle name="Normal 453 2 3" xfId="34075" xr:uid="{00000000-0005-0000-0000-000020840000}"/>
    <cellStyle name="Normal 453 2 3 2" xfId="34076" xr:uid="{00000000-0005-0000-0000-000021840000}"/>
    <cellStyle name="Normal 453 2 3 2 2" xfId="34077" xr:uid="{00000000-0005-0000-0000-000022840000}"/>
    <cellStyle name="Normal 453 2 3 3" xfId="34078" xr:uid="{00000000-0005-0000-0000-000023840000}"/>
    <cellStyle name="Normal 453 2 4" xfId="34079" xr:uid="{00000000-0005-0000-0000-000024840000}"/>
    <cellStyle name="Normal 453 3" xfId="34080" xr:uid="{00000000-0005-0000-0000-000025840000}"/>
    <cellStyle name="Normal 453 3 2" xfId="34081" xr:uid="{00000000-0005-0000-0000-000026840000}"/>
    <cellStyle name="Normal 453 3 2 2" xfId="34082" xr:uid="{00000000-0005-0000-0000-000027840000}"/>
    <cellStyle name="Normal 453 3 3" xfId="34083" xr:uid="{00000000-0005-0000-0000-000028840000}"/>
    <cellStyle name="Normal 453 4" xfId="34084" xr:uid="{00000000-0005-0000-0000-000029840000}"/>
    <cellStyle name="Normal 453 4 2" xfId="34085" xr:uid="{00000000-0005-0000-0000-00002A840000}"/>
    <cellStyle name="Normal 453 4 2 2" xfId="34086" xr:uid="{00000000-0005-0000-0000-00002B840000}"/>
    <cellStyle name="Normal 453 4 3" xfId="34087" xr:uid="{00000000-0005-0000-0000-00002C840000}"/>
    <cellStyle name="Normal 453 5" xfId="34088" xr:uid="{00000000-0005-0000-0000-00002D840000}"/>
    <cellStyle name="Normal 453 5 2" xfId="34089" xr:uid="{00000000-0005-0000-0000-00002E840000}"/>
    <cellStyle name="Normal 453 5 2 2" xfId="34090" xr:uid="{00000000-0005-0000-0000-00002F840000}"/>
    <cellStyle name="Normal 453 5 3" xfId="34091" xr:uid="{00000000-0005-0000-0000-000030840000}"/>
    <cellStyle name="Normal 453 6" xfId="34092" xr:uid="{00000000-0005-0000-0000-000031840000}"/>
    <cellStyle name="Normal 454" xfId="34093" xr:uid="{00000000-0005-0000-0000-000032840000}"/>
    <cellStyle name="Normal 454 2" xfId="34094" xr:uid="{00000000-0005-0000-0000-000033840000}"/>
    <cellStyle name="Normal 454 2 2" xfId="34095" xr:uid="{00000000-0005-0000-0000-000034840000}"/>
    <cellStyle name="Normal 454 2 2 2" xfId="34096" xr:uid="{00000000-0005-0000-0000-000035840000}"/>
    <cellStyle name="Normal 454 2 3" xfId="34097" xr:uid="{00000000-0005-0000-0000-000036840000}"/>
    <cellStyle name="Normal 454 2 3 2" xfId="34098" xr:uid="{00000000-0005-0000-0000-000037840000}"/>
    <cellStyle name="Normal 454 2 3 2 2" xfId="34099" xr:uid="{00000000-0005-0000-0000-000038840000}"/>
    <cellStyle name="Normal 454 2 3 3" xfId="34100" xr:uid="{00000000-0005-0000-0000-000039840000}"/>
    <cellStyle name="Normal 454 2 4" xfId="34101" xr:uid="{00000000-0005-0000-0000-00003A840000}"/>
    <cellStyle name="Normal 454 3" xfId="34102" xr:uid="{00000000-0005-0000-0000-00003B840000}"/>
    <cellStyle name="Normal 454 3 2" xfId="34103" xr:uid="{00000000-0005-0000-0000-00003C840000}"/>
    <cellStyle name="Normal 454 3 2 2" xfId="34104" xr:uid="{00000000-0005-0000-0000-00003D840000}"/>
    <cellStyle name="Normal 454 3 3" xfId="34105" xr:uid="{00000000-0005-0000-0000-00003E840000}"/>
    <cellStyle name="Normal 454 4" xfId="34106" xr:uid="{00000000-0005-0000-0000-00003F840000}"/>
    <cellStyle name="Normal 454 4 2" xfId="34107" xr:uid="{00000000-0005-0000-0000-000040840000}"/>
    <cellStyle name="Normal 454 4 2 2" xfId="34108" xr:uid="{00000000-0005-0000-0000-000041840000}"/>
    <cellStyle name="Normal 454 4 3" xfId="34109" xr:uid="{00000000-0005-0000-0000-000042840000}"/>
    <cellStyle name="Normal 454 5" xfId="34110" xr:uid="{00000000-0005-0000-0000-000043840000}"/>
    <cellStyle name="Normal 454 5 2" xfId="34111" xr:uid="{00000000-0005-0000-0000-000044840000}"/>
    <cellStyle name="Normal 454 5 2 2" xfId="34112" xr:uid="{00000000-0005-0000-0000-000045840000}"/>
    <cellStyle name="Normal 454 5 3" xfId="34113" xr:uid="{00000000-0005-0000-0000-000046840000}"/>
    <cellStyle name="Normal 454 6" xfId="34114" xr:uid="{00000000-0005-0000-0000-000047840000}"/>
    <cellStyle name="Normal 455" xfId="34115" xr:uid="{00000000-0005-0000-0000-000048840000}"/>
    <cellStyle name="Normal 455 2" xfId="34116" xr:uid="{00000000-0005-0000-0000-000049840000}"/>
    <cellStyle name="Normal 455 2 2" xfId="34117" xr:uid="{00000000-0005-0000-0000-00004A840000}"/>
    <cellStyle name="Normal 455 2 2 2" xfId="34118" xr:uid="{00000000-0005-0000-0000-00004B840000}"/>
    <cellStyle name="Normal 455 2 3" xfId="34119" xr:uid="{00000000-0005-0000-0000-00004C840000}"/>
    <cellStyle name="Normal 455 2 3 2" xfId="34120" xr:uid="{00000000-0005-0000-0000-00004D840000}"/>
    <cellStyle name="Normal 455 2 3 2 2" xfId="34121" xr:uid="{00000000-0005-0000-0000-00004E840000}"/>
    <cellStyle name="Normal 455 2 3 3" xfId="34122" xr:uid="{00000000-0005-0000-0000-00004F840000}"/>
    <cellStyle name="Normal 455 2 4" xfId="34123" xr:uid="{00000000-0005-0000-0000-000050840000}"/>
    <cellStyle name="Normal 455 3" xfId="34124" xr:uid="{00000000-0005-0000-0000-000051840000}"/>
    <cellStyle name="Normal 455 3 2" xfId="34125" xr:uid="{00000000-0005-0000-0000-000052840000}"/>
    <cellStyle name="Normal 455 3 2 2" xfId="34126" xr:uid="{00000000-0005-0000-0000-000053840000}"/>
    <cellStyle name="Normal 455 3 3" xfId="34127" xr:uid="{00000000-0005-0000-0000-000054840000}"/>
    <cellStyle name="Normal 455 4" xfId="34128" xr:uid="{00000000-0005-0000-0000-000055840000}"/>
    <cellStyle name="Normal 455 4 2" xfId="34129" xr:uid="{00000000-0005-0000-0000-000056840000}"/>
    <cellStyle name="Normal 455 4 2 2" xfId="34130" xr:uid="{00000000-0005-0000-0000-000057840000}"/>
    <cellStyle name="Normal 455 4 3" xfId="34131" xr:uid="{00000000-0005-0000-0000-000058840000}"/>
    <cellStyle name="Normal 455 5" xfId="34132" xr:uid="{00000000-0005-0000-0000-000059840000}"/>
    <cellStyle name="Normal 455 5 2" xfId="34133" xr:uid="{00000000-0005-0000-0000-00005A840000}"/>
    <cellStyle name="Normal 455 5 2 2" xfId="34134" xr:uid="{00000000-0005-0000-0000-00005B840000}"/>
    <cellStyle name="Normal 455 5 3" xfId="34135" xr:uid="{00000000-0005-0000-0000-00005C840000}"/>
    <cellStyle name="Normal 455 6" xfId="34136" xr:uid="{00000000-0005-0000-0000-00005D840000}"/>
    <cellStyle name="Normal 456" xfId="34137" xr:uid="{00000000-0005-0000-0000-00005E840000}"/>
    <cellStyle name="Normal 456 2" xfId="34138" xr:uid="{00000000-0005-0000-0000-00005F840000}"/>
    <cellStyle name="Normal 456 2 2" xfId="34139" xr:uid="{00000000-0005-0000-0000-000060840000}"/>
    <cellStyle name="Normal 456 2 2 2" xfId="34140" xr:uid="{00000000-0005-0000-0000-000061840000}"/>
    <cellStyle name="Normal 456 2 3" xfId="34141" xr:uid="{00000000-0005-0000-0000-000062840000}"/>
    <cellStyle name="Normal 456 2 3 2" xfId="34142" xr:uid="{00000000-0005-0000-0000-000063840000}"/>
    <cellStyle name="Normal 456 2 3 2 2" xfId="34143" xr:uid="{00000000-0005-0000-0000-000064840000}"/>
    <cellStyle name="Normal 456 2 3 3" xfId="34144" xr:uid="{00000000-0005-0000-0000-000065840000}"/>
    <cellStyle name="Normal 456 2 4" xfId="34145" xr:uid="{00000000-0005-0000-0000-000066840000}"/>
    <cellStyle name="Normal 456 3" xfId="34146" xr:uid="{00000000-0005-0000-0000-000067840000}"/>
    <cellStyle name="Normal 456 3 2" xfId="34147" xr:uid="{00000000-0005-0000-0000-000068840000}"/>
    <cellStyle name="Normal 456 3 2 2" xfId="34148" xr:uid="{00000000-0005-0000-0000-000069840000}"/>
    <cellStyle name="Normal 456 3 3" xfId="34149" xr:uid="{00000000-0005-0000-0000-00006A840000}"/>
    <cellStyle name="Normal 456 4" xfId="34150" xr:uid="{00000000-0005-0000-0000-00006B840000}"/>
    <cellStyle name="Normal 456 4 2" xfId="34151" xr:uid="{00000000-0005-0000-0000-00006C840000}"/>
    <cellStyle name="Normal 456 4 2 2" xfId="34152" xr:uid="{00000000-0005-0000-0000-00006D840000}"/>
    <cellStyle name="Normal 456 4 3" xfId="34153" xr:uid="{00000000-0005-0000-0000-00006E840000}"/>
    <cellStyle name="Normal 456 5" xfId="34154" xr:uid="{00000000-0005-0000-0000-00006F840000}"/>
    <cellStyle name="Normal 456 5 2" xfId="34155" xr:uid="{00000000-0005-0000-0000-000070840000}"/>
    <cellStyle name="Normal 456 5 2 2" xfId="34156" xr:uid="{00000000-0005-0000-0000-000071840000}"/>
    <cellStyle name="Normal 456 5 3" xfId="34157" xr:uid="{00000000-0005-0000-0000-000072840000}"/>
    <cellStyle name="Normal 456 6" xfId="34158" xr:uid="{00000000-0005-0000-0000-000073840000}"/>
    <cellStyle name="Normal 457" xfId="34159" xr:uid="{00000000-0005-0000-0000-000074840000}"/>
    <cellStyle name="Normal 457 2" xfId="34160" xr:uid="{00000000-0005-0000-0000-000075840000}"/>
    <cellStyle name="Normal 457 2 2" xfId="34161" xr:uid="{00000000-0005-0000-0000-000076840000}"/>
    <cellStyle name="Normal 457 2 2 2" xfId="34162" xr:uid="{00000000-0005-0000-0000-000077840000}"/>
    <cellStyle name="Normal 457 2 3" xfId="34163" xr:uid="{00000000-0005-0000-0000-000078840000}"/>
    <cellStyle name="Normal 457 2 3 2" xfId="34164" xr:uid="{00000000-0005-0000-0000-000079840000}"/>
    <cellStyle name="Normal 457 2 3 2 2" xfId="34165" xr:uid="{00000000-0005-0000-0000-00007A840000}"/>
    <cellStyle name="Normal 457 2 3 3" xfId="34166" xr:uid="{00000000-0005-0000-0000-00007B840000}"/>
    <cellStyle name="Normal 457 2 4" xfId="34167" xr:uid="{00000000-0005-0000-0000-00007C840000}"/>
    <cellStyle name="Normal 457 3" xfId="34168" xr:uid="{00000000-0005-0000-0000-00007D840000}"/>
    <cellStyle name="Normal 457 3 2" xfId="34169" xr:uid="{00000000-0005-0000-0000-00007E840000}"/>
    <cellStyle name="Normal 457 3 2 2" xfId="34170" xr:uid="{00000000-0005-0000-0000-00007F840000}"/>
    <cellStyle name="Normal 457 3 3" xfId="34171" xr:uid="{00000000-0005-0000-0000-000080840000}"/>
    <cellStyle name="Normal 457 4" xfId="34172" xr:uid="{00000000-0005-0000-0000-000081840000}"/>
    <cellStyle name="Normal 457 4 2" xfId="34173" xr:uid="{00000000-0005-0000-0000-000082840000}"/>
    <cellStyle name="Normal 457 4 2 2" xfId="34174" xr:uid="{00000000-0005-0000-0000-000083840000}"/>
    <cellStyle name="Normal 457 4 3" xfId="34175" xr:uid="{00000000-0005-0000-0000-000084840000}"/>
    <cellStyle name="Normal 457 5" xfId="34176" xr:uid="{00000000-0005-0000-0000-000085840000}"/>
    <cellStyle name="Normal 457 5 2" xfId="34177" xr:uid="{00000000-0005-0000-0000-000086840000}"/>
    <cellStyle name="Normal 457 5 2 2" xfId="34178" xr:uid="{00000000-0005-0000-0000-000087840000}"/>
    <cellStyle name="Normal 457 5 3" xfId="34179" xr:uid="{00000000-0005-0000-0000-000088840000}"/>
    <cellStyle name="Normal 457 6" xfId="34180" xr:uid="{00000000-0005-0000-0000-000089840000}"/>
    <cellStyle name="Normal 458" xfId="34181" xr:uid="{00000000-0005-0000-0000-00008A840000}"/>
    <cellStyle name="Normal 458 2" xfId="34182" xr:uid="{00000000-0005-0000-0000-00008B840000}"/>
    <cellStyle name="Normal 458 2 2" xfId="34183" xr:uid="{00000000-0005-0000-0000-00008C840000}"/>
    <cellStyle name="Normal 458 2 2 2" xfId="34184" xr:uid="{00000000-0005-0000-0000-00008D840000}"/>
    <cellStyle name="Normal 458 2 3" xfId="34185" xr:uid="{00000000-0005-0000-0000-00008E840000}"/>
    <cellStyle name="Normal 458 2 3 2" xfId="34186" xr:uid="{00000000-0005-0000-0000-00008F840000}"/>
    <cellStyle name="Normal 458 2 3 2 2" xfId="34187" xr:uid="{00000000-0005-0000-0000-000090840000}"/>
    <cellStyle name="Normal 458 2 3 3" xfId="34188" xr:uid="{00000000-0005-0000-0000-000091840000}"/>
    <cellStyle name="Normal 458 2 4" xfId="34189" xr:uid="{00000000-0005-0000-0000-000092840000}"/>
    <cellStyle name="Normal 458 3" xfId="34190" xr:uid="{00000000-0005-0000-0000-000093840000}"/>
    <cellStyle name="Normal 458 3 2" xfId="34191" xr:uid="{00000000-0005-0000-0000-000094840000}"/>
    <cellStyle name="Normal 458 3 2 2" xfId="34192" xr:uid="{00000000-0005-0000-0000-000095840000}"/>
    <cellStyle name="Normal 458 3 3" xfId="34193" xr:uid="{00000000-0005-0000-0000-000096840000}"/>
    <cellStyle name="Normal 458 4" xfId="34194" xr:uid="{00000000-0005-0000-0000-000097840000}"/>
    <cellStyle name="Normal 458 4 2" xfId="34195" xr:uid="{00000000-0005-0000-0000-000098840000}"/>
    <cellStyle name="Normal 458 4 2 2" xfId="34196" xr:uid="{00000000-0005-0000-0000-000099840000}"/>
    <cellStyle name="Normal 458 4 3" xfId="34197" xr:uid="{00000000-0005-0000-0000-00009A840000}"/>
    <cellStyle name="Normal 458 5" xfId="34198" xr:uid="{00000000-0005-0000-0000-00009B840000}"/>
    <cellStyle name="Normal 458 5 2" xfId="34199" xr:uid="{00000000-0005-0000-0000-00009C840000}"/>
    <cellStyle name="Normal 458 5 2 2" xfId="34200" xr:uid="{00000000-0005-0000-0000-00009D840000}"/>
    <cellStyle name="Normal 458 5 3" xfId="34201" xr:uid="{00000000-0005-0000-0000-00009E840000}"/>
    <cellStyle name="Normal 458 6" xfId="34202" xr:uid="{00000000-0005-0000-0000-00009F840000}"/>
    <cellStyle name="Normal 459" xfId="34203" xr:uid="{00000000-0005-0000-0000-0000A0840000}"/>
    <cellStyle name="Normal 459 2" xfId="34204" xr:uid="{00000000-0005-0000-0000-0000A1840000}"/>
    <cellStyle name="Normal 459 2 2" xfId="34205" xr:uid="{00000000-0005-0000-0000-0000A2840000}"/>
    <cellStyle name="Normal 459 2 2 2" xfId="34206" xr:uid="{00000000-0005-0000-0000-0000A3840000}"/>
    <cellStyle name="Normal 459 2 3" xfId="34207" xr:uid="{00000000-0005-0000-0000-0000A4840000}"/>
    <cellStyle name="Normal 459 2 3 2" xfId="34208" xr:uid="{00000000-0005-0000-0000-0000A5840000}"/>
    <cellStyle name="Normal 459 2 3 2 2" xfId="34209" xr:uid="{00000000-0005-0000-0000-0000A6840000}"/>
    <cellStyle name="Normal 459 2 3 3" xfId="34210" xr:uid="{00000000-0005-0000-0000-0000A7840000}"/>
    <cellStyle name="Normal 459 2 4" xfId="34211" xr:uid="{00000000-0005-0000-0000-0000A8840000}"/>
    <cellStyle name="Normal 459 3" xfId="34212" xr:uid="{00000000-0005-0000-0000-0000A9840000}"/>
    <cellStyle name="Normal 459 3 2" xfId="34213" xr:uid="{00000000-0005-0000-0000-0000AA840000}"/>
    <cellStyle name="Normal 459 3 2 2" xfId="34214" xr:uid="{00000000-0005-0000-0000-0000AB840000}"/>
    <cellStyle name="Normal 459 3 3" xfId="34215" xr:uid="{00000000-0005-0000-0000-0000AC840000}"/>
    <cellStyle name="Normal 459 4" xfId="34216" xr:uid="{00000000-0005-0000-0000-0000AD840000}"/>
    <cellStyle name="Normal 459 4 2" xfId="34217" xr:uid="{00000000-0005-0000-0000-0000AE840000}"/>
    <cellStyle name="Normal 459 4 2 2" xfId="34218" xr:uid="{00000000-0005-0000-0000-0000AF840000}"/>
    <cellStyle name="Normal 459 4 3" xfId="34219" xr:uid="{00000000-0005-0000-0000-0000B0840000}"/>
    <cellStyle name="Normal 459 5" xfId="34220" xr:uid="{00000000-0005-0000-0000-0000B1840000}"/>
    <cellStyle name="Normal 459 5 2" xfId="34221" xr:uid="{00000000-0005-0000-0000-0000B2840000}"/>
    <cellStyle name="Normal 459 5 2 2" xfId="34222" xr:uid="{00000000-0005-0000-0000-0000B3840000}"/>
    <cellStyle name="Normal 459 5 3" xfId="34223" xr:uid="{00000000-0005-0000-0000-0000B4840000}"/>
    <cellStyle name="Normal 459 6" xfId="34224" xr:uid="{00000000-0005-0000-0000-0000B5840000}"/>
    <cellStyle name="Normal 46" xfId="34225" xr:uid="{00000000-0005-0000-0000-0000B6840000}"/>
    <cellStyle name="Normal 46 2" xfId="34226" xr:uid="{00000000-0005-0000-0000-0000B7840000}"/>
    <cellStyle name="Normal 46 2 2" xfId="34227" xr:uid="{00000000-0005-0000-0000-0000B8840000}"/>
    <cellStyle name="Normal 46 2 2 2" xfId="34228" xr:uid="{00000000-0005-0000-0000-0000B9840000}"/>
    <cellStyle name="Normal 46 2 2 2 2" xfId="34229" xr:uid="{00000000-0005-0000-0000-0000BA840000}"/>
    <cellStyle name="Normal 46 2 2 3" xfId="34230" xr:uid="{00000000-0005-0000-0000-0000BB840000}"/>
    <cellStyle name="Normal 46 2 2 3 2" xfId="34231" xr:uid="{00000000-0005-0000-0000-0000BC840000}"/>
    <cellStyle name="Normal 46 2 2 3 2 2" xfId="34232" xr:uid="{00000000-0005-0000-0000-0000BD840000}"/>
    <cellStyle name="Normal 46 2 2 3 3" xfId="34233" xr:uid="{00000000-0005-0000-0000-0000BE840000}"/>
    <cellStyle name="Normal 46 2 2 4" xfId="34234" xr:uid="{00000000-0005-0000-0000-0000BF840000}"/>
    <cellStyle name="Normal 46 2 2 4 2" xfId="34235" xr:uid="{00000000-0005-0000-0000-0000C0840000}"/>
    <cellStyle name="Normal 46 2 2 4 2 2" xfId="34236" xr:uid="{00000000-0005-0000-0000-0000C1840000}"/>
    <cellStyle name="Normal 46 2 2 4 3" xfId="34237" xr:uid="{00000000-0005-0000-0000-0000C2840000}"/>
    <cellStyle name="Normal 46 2 2 5" xfId="34238" xr:uid="{00000000-0005-0000-0000-0000C3840000}"/>
    <cellStyle name="Normal 46 2 3" xfId="34239" xr:uid="{00000000-0005-0000-0000-0000C4840000}"/>
    <cellStyle name="Normal 46 2 3 2" xfId="34240" xr:uid="{00000000-0005-0000-0000-0000C5840000}"/>
    <cellStyle name="Normal 46 2 3 2 2" xfId="34241" xr:uid="{00000000-0005-0000-0000-0000C6840000}"/>
    <cellStyle name="Normal 46 2 3 3" xfId="34242" xr:uid="{00000000-0005-0000-0000-0000C7840000}"/>
    <cellStyle name="Normal 46 2 4" xfId="34243" xr:uid="{00000000-0005-0000-0000-0000C8840000}"/>
    <cellStyle name="Normal 46 2 4 2" xfId="34244" xr:uid="{00000000-0005-0000-0000-0000C9840000}"/>
    <cellStyle name="Normal 46 2 4 2 2" xfId="34245" xr:uid="{00000000-0005-0000-0000-0000CA840000}"/>
    <cellStyle name="Normal 46 2 4 3" xfId="34246" xr:uid="{00000000-0005-0000-0000-0000CB840000}"/>
    <cellStyle name="Normal 46 2 5" xfId="34247" xr:uid="{00000000-0005-0000-0000-0000CC840000}"/>
    <cellStyle name="Normal 46 2 5 2" xfId="34248" xr:uid="{00000000-0005-0000-0000-0000CD840000}"/>
    <cellStyle name="Normal 46 2 5 2 2" xfId="34249" xr:uid="{00000000-0005-0000-0000-0000CE840000}"/>
    <cellStyle name="Normal 46 2 5 3" xfId="34250" xr:uid="{00000000-0005-0000-0000-0000CF840000}"/>
    <cellStyle name="Normal 46 2 6" xfId="34251" xr:uid="{00000000-0005-0000-0000-0000D0840000}"/>
    <cellStyle name="Normal 46 3" xfId="34252" xr:uid="{00000000-0005-0000-0000-0000D1840000}"/>
    <cellStyle name="Normal 46 3 2" xfId="34253" xr:uid="{00000000-0005-0000-0000-0000D2840000}"/>
    <cellStyle name="Normal 46 3 2 2" xfId="34254" xr:uid="{00000000-0005-0000-0000-0000D3840000}"/>
    <cellStyle name="Normal 46 3 3" xfId="34255" xr:uid="{00000000-0005-0000-0000-0000D4840000}"/>
    <cellStyle name="Normal 46 3 3 2" xfId="34256" xr:uid="{00000000-0005-0000-0000-0000D5840000}"/>
    <cellStyle name="Normal 46 3 3 2 2" xfId="34257" xr:uid="{00000000-0005-0000-0000-0000D6840000}"/>
    <cellStyle name="Normal 46 3 3 3" xfId="34258" xr:uid="{00000000-0005-0000-0000-0000D7840000}"/>
    <cellStyle name="Normal 46 3 4" xfId="34259" xr:uid="{00000000-0005-0000-0000-0000D8840000}"/>
    <cellStyle name="Normal 46 3 4 2" xfId="34260" xr:uid="{00000000-0005-0000-0000-0000D9840000}"/>
    <cellStyle name="Normal 46 3 4 2 2" xfId="34261" xr:uid="{00000000-0005-0000-0000-0000DA840000}"/>
    <cellStyle name="Normal 46 3 4 3" xfId="34262" xr:uid="{00000000-0005-0000-0000-0000DB840000}"/>
    <cellStyle name="Normal 46 3 5" xfId="34263" xr:uid="{00000000-0005-0000-0000-0000DC840000}"/>
    <cellStyle name="Normal 46 4" xfId="34264" xr:uid="{00000000-0005-0000-0000-0000DD840000}"/>
    <cellStyle name="Normal 46 4 2" xfId="34265" xr:uid="{00000000-0005-0000-0000-0000DE840000}"/>
    <cellStyle name="Normal 46 4 2 2" xfId="34266" xr:uid="{00000000-0005-0000-0000-0000DF840000}"/>
    <cellStyle name="Normal 46 4 3" xfId="34267" xr:uid="{00000000-0005-0000-0000-0000E0840000}"/>
    <cellStyle name="Normal 46 5" xfId="34268" xr:uid="{00000000-0005-0000-0000-0000E1840000}"/>
    <cellStyle name="Normal 46 5 2" xfId="34269" xr:uid="{00000000-0005-0000-0000-0000E2840000}"/>
    <cellStyle name="Normal 46 5 2 2" xfId="34270" xr:uid="{00000000-0005-0000-0000-0000E3840000}"/>
    <cellStyle name="Normal 46 5 3" xfId="34271" xr:uid="{00000000-0005-0000-0000-0000E4840000}"/>
    <cellStyle name="Normal 46 6" xfId="34272" xr:uid="{00000000-0005-0000-0000-0000E5840000}"/>
    <cellStyle name="Normal 46 6 2" xfId="34273" xr:uid="{00000000-0005-0000-0000-0000E6840000}"/>
    <cellStyle name="Normal 46 6 2 2" xfId="34274" xr:uid="{00000000-0005-0000-0000-0000E7840000}"/>
    <cellStyle name="Normal 46 6 3" xfId="34275" xr:uid="{00000000-0005-0000-0000-0000E8840000}"/>
    <cellStyle name="Normal 46 7" xfId="34276" xr:uid="{00000000-0005-0000-0000-0000E9840000}"/>
    <cellStyle name="Normal 460" xfId="34277" xr:uid="{00000000-0005-0000-0000-0000EA840000}"/>
    <cellStyle name="Normal 460 2" xfId="34278" xr:uid="{00000000-0005-0000-0000-0000EB840000}"/>
    <cellStyle name="Normal 460 2 2" xfId="34279" xr:uid="{00000000-0005-0000-0000-0000EC840000}"/>
    <cellStyle name="Normal 460 2 2 2" xfId="34280" xr:uid="{00000000-0005-0000-0000-0000ED840000}"/>
    <cellStyle name="Normal 460 2 3" xfId="34281" xr:uid="{00000000-0005-0000-0000-0000EE840000}"/>
    <cellStyle name="Normal 460 2 3 2" xfId="34282" xr:uid="{00000000-0005-0000-0000-0000EF840000}"/>
    <cellStyle name="Normal 460 2 3 2 2" xfId="34283" xr:uid="{00000000-0005-0000-0000-0000F0840000}"/>
    <cellStyle name="Normal 460 2 3 3" xfId="34284" xr:uid="{00000000-0005-0000-0000-0000F1840000}"/>
    <cellStyle name="Normal 460 2 4" xfId="34285" xr:uid="{00000000-0005-0000-0000-0000F2840000}"/>
    <cellStyle name="Normal 460 3" xfId="34286" xr:uid="{00000000-0005-0000-0000-0000F3840000}"/>
    <cellStyle name="Normal 460 3 2" xfId="34287" xr:uid="{00000000-0005-0000-0000-0000F4840000}"/>
    <cellStyle name="Normal 460 3 2 2" xfId="34288" xr:uid="{00000000-0005-0000-0000-0000F5840000}"/>
    <cellStyle name="Normal 460 3 3" xfId="34289" xr:uid="{00000000-0005-0000-0000-0000F6840000}"/>
    <cellStyle name="Normal 460 4" xfId="34290" xr:uid="{00000000-0005-0000-0000-0000F7840000}"/>
    <cellStyle name="Normal 460 4 2" xfId="34291" xr:uid="{00000000-0005-0000-0000-0000F8840000}"/>
    <cellStyle name="Normal 460 4 2 2" xfId="34292" xr:uid="{00000000-0005-0000-0000-0000F9840000}"/>
    <cellStyle name="Normal 460 4 3" xfId="34293" xr:uid="{00000000-0005-0000-0000-0000FA840000}"/>
    <cellStyle name="Normal 460 5" xfId="34294" xr:uid="{00000000-0005-0000-0000-0000FB840000}"/>
    <cellStyle name="Normal 460 5 2" xfId="34295" xr:uid="{00000000-0005-0000-0000-0000FC840000}"/>
    <cellStyle name="Normal 460 5 2 2" xfId="34296" xr:uid="{00000000-0005-0000-0000-0000FD840000}"/>
    <cellStyle name="Normal 460 5 3" xfId="34297" xr:uid="{00000000-0005-0000-0000-0000FE840000}"/>
    <cellStyle name="Normal 460 6" xfId="34298" xr:uid="{00000000-0005-0000-0000-0000FF840000}"/>
    <cellStyle name="Normal 461" xfId="34299" xr:uid="{00000000-0005-0000-0000-000000850000}"/>
    <cellStyle name="Normal 461 2" xfId="34300" xr:uid="{00000000-0005-0000-0000-000001850000}"/>
    <cellStyle name="Normal 461 2 2" xfId="34301" xr:uid="{00000000-0005-0000-0000-000002850000}"/>
    <cellStyle name="Normal 461 2 2 2" xfId="34302" xr:uid="{00000000-0005-0000-0000-000003850000}"/>
    <cellStyle name="Normal 461 2 3" xfId="34303" xr:uid="{00000000-0005-0000-0000-000004850000}"/>
    <cellStyle name="Normal 461 2 3 2" xfId="34304" xr:uid="{00000000-0005-0000-0000-000005850000}"/>
    <cellStyle name="Normal 461 2 3 2 2" xfId="34305" xr:uid="{00000000-0005-0000-0000-000006850000}"/>
    <cellStyle name="Normal 461 2 3 3" xfId="34306" xr:uid="{00000000-0005-0000-0000-000007850000}"/>
    <cellStyle name="Normal 461 2 4" xfId="34307" xr:uid="{00000000-0005-0000-0000-000008850000}"/>
    <cellStyle name="Normal 461 3" xfId="34308" xr:uid="{00000000-0005-0000-0000-000009850000}"/>
    <cellStyle name="Normal 461 3 2" xfId="34309" xr:uid="{00000000-0005-0000-0000-00000A850000}"/>
    <cellStyle name="Normal 461 3 2 2" xfId="34310" xr:uid="{00000000-0005-0000-0000-00000B850000}"/>
    <cellStyle name="Normal 461 3 3" xfId="34311" xr:uid="{00000000-0005-0000-0000-00000C850000}"/>
    <cellStyle name="Normal 461 4" xfId="34312" xr:uid="{00000000-0005-0000-0000-00000D850000}"/>
    <cellStyle name="Normal 461 4 2" xfId="34313" xr:uid="{00000000-0005-0000-0000-00000E850000}"/>
    <cellStyle name="Normal 461 4 2 2" xfId="34314" xr:uid="{00000000-0005-0000-0000-00000F850000}"/>
    <cellStyle name="Normal 461 4 3" xfId="34315" xr:uid="{00000000-0005-0000-0000-000010850000}"/>
    <cellStyle name="Normal 461 5" xfId="34316" xr:uid="{00000000-0005-0000-0000-000011850000}"/>
    <cellStyle name="Normal 461 5 2" xfId="34317" xr:uid="{00000000-0005-0000-0000-000012850000}"/>
    <cellStyle name="Normal 461 5 2 2" xfId="34318" xr:uid="{00000000-0005-0000-0000-000013850000}"/>
    <cellStyle name="Normal 461 5 3" xfId="34319" xr:uid="{00000000-0005-0000-0000-000014850000}"/>
    <cellStyle name="Normal 461 6" xfId="34320" xr:uid="{00000000-0005-0000-0000-000015850000}"/>
    <cellStyle name="Normal 462" xfId="34321" xr:uid="{00000000-0005-0000-0000-000016850000}"/>
    <cellStyle name="Normal 462 2" xfId="34322" xr:uid="{00000000-0005-0000-0000-000017850000}"/>
    <cellStyle name="Normal 462 2 2" xfId="34323" xr:uid="{00000000-0005-0000-0000-000018850000}"/>
    <cellStyle name="Normal 462 2 2 2" xfId="34324" xr:uid="{00000000-0005-0000-0000-000019850000}"/>
    <cellStyle name="Normal 462 2 3" xfId="34325" xr:uid="{00000000-0005-0000-0000-00001A850000}"/>
    <cellStyle name="Normal 462 2 3 2" xfId="34326" xr:uid="{00000000-0005-0000-0000-00001B850000}"/>
    <cellStyle name="Normal 462 2 3 2 2" xfId="34327" xr:uid="{00000000-0005-0000-0000-00001C850000}"/>
    <cellStyle name="Normal 462 2 3 3" xfId="34328" xr:uid="{00000000-0005-0000-0000-00001D850000}"/>
    <cellStyle name="Normal 462 2 4" xfId="34329" xr:uid="{00000000-0005-0000-0000-00001E850000}"/>
    <cellStyle name="Normal 462 3" xfId="34330" xr:uid="{00000000-0005-0000-0000-00001F850000}"/>
    <cellStyle name="Normal 462 3 2" xfId="34331" xr:uid="{00000000-0005-0000-0000-000020850000}"/>
    <cellStyle name="Normal 462 3 2 2" xfId="34332" xr:uid="{00000000-0005-0000-0000-000021850000}"/>
    <cellStyle name="Normal 462 3 3" xfId="34333" xr:uid="{00000000-0005-0000-0000-000022850000}"/>
    <cellStyle name="Normal 462 4" xfId="34334" xr:uid="{00000000-0005-0000-0000-000023850000}"/>
    <cellStyle name="Normal 462 4 2" xfId="34335" xr:uid="{00000000-0005-0000-0000-000024850000}"/>
    <cellStyle name="Normal 462 4 2 2" xfId="34336" xr:uid="{00000000-0005-0000-0000-000025850000}"/>
    <cellStyle name="Normal 462 4 3" xfId="34337" xr:uid="{00000000-0005-0000-0000-000026850000}"/>
    <cellStyle name="Normal 462 5" xfId="34338" xr:uid="{00000000-0005-0000-0000-000027850000}"/>
    <cellStyle name="Normal 462 5 2" xfId="34339" xr:uid="{00000000-0005-0000-0000-000028850000}"/>
    <cellStyle name="Normal 462 5 2 2" xfId="34340" xr:uid="{00000000-0005-0000-0000-000029850000}"/>
    <cellStyle name="Normal 462 5 3" xfId="34341" xr:uid="{00000000-0005-0000-0000-00002A850000}"/>
    <cellStyle name="Normal 462 6" xfId="34342" xr:uid="{00000000-0005-0000-0000-00002B850000}"/>
    <cellStyle name="Normal 463" xfId="34343" xr:uid="{00000000-0005-0000-0000-00002C850000}"/>
    <cellStyle name="Normal 463 2" xfId="34344" xr:uid="{00000000-0005-0000-0000-00002D850000}"/>
    <cellStyle name="Normal 463 2 2" xfId="34345" xr:uid="{00000000-0005-0000-0000-00002E850000}"/>
    <cellStyle name="Normal 463 2 2 2" xfId="34346" xr:uid="{00000000-0005-0000-0000-00002F850000}"/>
    <cellStyle name="Normal 463 2 3" xfId="34347" xr:uid="{00000000-0005-0000-0000-000030850000}"/>
    <cellStyle name="Normal 463 2 3 2" xfId="34348" xr:uid="{00000000-0005-0000-0000-000031850000}"/>
    <cellStyle name="Normal 463 2 3 2 2" xfId="34349" xr:uid="{00000000-0005-0000-0000-000032850000}"/>
    <cellStyle name="Normal 463 2 3 3" xfId="34350" xr:uid="{00000000-0005-0000-0000-000033850000}"/>
    <cellStyle name="Normal 463 2 4" xfId="34351" xr:uid="{00000000-0005-0000-0000-000034850000}"/>
    <cellStyle name="Normal 463 3" xfId="34352" xr:uid="{00000000-0005-0000-0000-000035850000}"/>
    <cellStyle name="Normal 463 3 2" xfId="34353" xr:uid="{00000000-0005-0000-0000-000036850000}"/>
    <cellStyle name="Normal 463 3 2 2" xfId="34354" xr:uid="{00000000-0005-0000-0000-000037850000}"/>
    <cellStyle name="Normal 463 3 3" xfId="34355" xr:uid="{00000000-0005-0000-0000-000038850000}"/>
    <cellStyle name="Normal 463 4" xfId="34356" xr:uid="{00000000-0005-0000-0000-000039850000}"/>
    <cellStyle name="Normal 463 4 2" xfId="34357" xr:uid="{00000000-0005-0000-0000-00003A850000}"/>
    <cellStyle name="Normal 463 4 2 2" xfId="34358" xr:uid="{00000000-0005-0000-0000-00003B850000}"/>
    <cellStyle name="Normal 463 4 3" xfId="34359" xr:uid="{00000000-0005-0000-0000-00003C850000}"/>
    <cellStyle name="Normal 463 5" xfId="34360" xr:uid="{00000000-0005-0000-0000-00003D850000}"/>
    <cellStyle name="Normal 463 5 2" xfId="34361" xr:uid="{00000000-0005-0000-0000-00003E850000}"/>
    <cellStyle name="Normal 463 5 2 2" xfId="34362" xr:uid="{00000000-0005-0000-0000-00003F850000}"/>
    <cellStyle name="Normal 463 5 3" xfId="34363" xr:uid="{00000000-0005-0000-0000-000040850000}"/>
    <cellStyle name="Normal 463 6" xfId="34364" xr:uid="{00000000-0005-0000-0000-000041850000}"/>
    <cellStyle name="Normal 464" xfId="34365" xr:uid="{00000000-0005-0000-0000-000042850000}"/>
    <cellStyle name="Normal 464 2" xfId="34366" xr:uid="{00000000-0005-0000-0000-000043850000}"/>
    <cellStyle name="Normal 464 2 2" xfId="34367" xr:uid="{00000000-0005-0000-0000-000044850000}"/>
    <cellStyle name="Normal 464 2 2 2" xfId="34368" xr:uid="{00000000-0005-0000-0000-000045850000}"/>
    <cellStyle name="Normal 464 2 3" xfId="34369" xr:uid="{00000000-0005-0000-0000-000046850000}"/>
    <cellStyle name="Normal 464 2 3 2" xfId="34370" xr:uid="{00000000-0005-0000-0000-000047850000}"/>
    <cellStyle name="Normal 464 2 3 2 2" xfId="34371" xr:uid="{00000000-0005-0000-0000-000048850000}"/>
    <cellStyle name="Normal 464 2 3 3" xfId="34372" xr:uid="{00000000-0005-0000-0000-000049850000}"/>
    <cellStyle name="Normal 464 2 4" xfId="34373" xr:uid="{00000000-0005-0000-0000-00004A850000}"/>
    <cellStyle name="Normal 464 3" xfId="34374" xr:uid="{00000000-0005-0000-0000-00004B850000}"/>
    <cellStyle name="Normal 464 3 2" xfId="34375" xr:uid="{00000000-0005-0000-0000-00004C850000}"/>
    <cellStyle name="Normal 464 3 2 2" xfId="34376" xr:uid="{00000000-0005-0000-0000-00004D850000}"/>
    <cellStyle name="Normal 464 3 3" xfId="34377" xr:uid="{00000000-0005-0000-0000-00004E850000}"/>
    <cellStyle name="Normal 464 4" xfId="34378" xr:uid="{00000000-0005-0000-0000-00004F850000}"/>
    <cellStyle name="Normal 464 4 2" xfId="34379" xr:uid="{00000000-0005-0000-0000-000050850000}"/>
    <cellStyle name="Normal 464 4 2 2" xfId="34380" xr:uid="{00000000-0005-0000-0000-000051850000}"/>
    <cellStyle name="Normal 464 4 3" xfId="34381" xr:uid="{00000000-0005-0000-0000-000052850000}"/>
    <cellStyle name="Normal 464 5" xfId="34382" xr:uid="{00000000-0005-0000-0000-000053850000}"/>
    <cellStyle name="Normal 464 5 2" xfId="34383" xr:uid="{00000000-0005-0000-0000-000054850000}"/>
    <cellStyle name="Normal 464 5 2 2" xfId="34384" xr:uid="{00000000-0005-0000-0000-000055850000}"/>
    <cellStyle name="Normal 464 5 3" xfId="34385" xr:uid="{00000000-0005-0000-0000-000056850000}"/>
    <cellStyle name="Normal 464 6" xfId="34386" xr:uid="{00000000-0005-0000-0000-000057850000}"/>
    <cellStyle name="Normal 465" xfId="34387" xr:uid="{00000000-0005-0000-0000-000058850000}"/>
    <cellStyle name="Normal 465 2" xfId="34388" xr:uid="{00000000-0005-0000-0000-000059850000}"/>
    <cellStyle name="Normal 465 2 2" xfId="34389" xr:uid="{00000000-0005-0000-0000-00005A850000}"/>
    <cellStyle name="Normal 465 2 2 2" xfId="34390" xr:uid="{00000000-0005-0000-0000-00005B850000}"/>
    <cellStyle name="Normal 465 2 3" xfId="34391" xr:uid="{00000000-0005-0000-0000-00005C850000}"/>
    <cellStyle name="Normal 465 2 3 2" xfId="34392" xr:uid="{00000000-0005-0000-0000-00005D850000}"/>
    <cellStyle name="Normal 465 2 3 2 2" xfId="34393" xr:uid="{00000000-0005-0000-0000-00005E850000}"/>
    <cellStyle name="Normal 465 2 3 3" xfId="34394" xr:uid="{00000000-0005-0000-0000-00005F850000}"/>
    <cellStyle name="Normal 465 2 4" xfId="34395" xr:uid="{00000000-0005-0000-0000-000060850000}"/>
    <cellStyle name="Normal 465 3" xfId="34396" xr:uid="{00000000-0005-0000-0000-000061850000}"/>
    <cellStyle name="Normal 465 3 2" xfId="34397" xr:uid="{00000000-0005-0000-0000-000062850000}"/>
    <cellStyle name="Normal 465 3 2 2" xfId="34398" xr:uid="{00000000-0005-0000-0000-000063850000}"/>
    <cellStyle name="Normal 465 3 3" xfId="34399" xr:uid="{00000000-0005-0000-0000-000064850000}"/>
    <cellStyle name="Normal 465 4" xfId="34400" xr:uid="{00000000-0005-0000-0000-000065850000}"/>
    <cellStyle name="Normal 465 4 2" xfId="34401" xr:uid="{00000000-0005-0000-0000-000066850000}"/>
    <cellStyle name="Normal 465 4 2 2" xfId="34402" xr:uid="{00000000-0005-0000-0000-000067850000}"/>
    <cellStyle name="Normal 465 4 3" xfId="34403" xr:uid="{00000000-0005-0000-0000-000068850000}"/>
    <cellStyle name="Normal 465 5" xfId="34404" xr:uid="{00000000-0005-0000-0000-000069850000}"/>
    <cellStyle name="Normal 465 5 2" xfId="34405" xr:uid="{00000000-0005-0000-0000-00006A850000}"/>
    <cellStyle name="Normal 465 5 2 2" xfId="34406" xr:uid="{00000000-0005-0000-0000-00006B850000}"/>
    <cellStyle name="Normal 465 5 3" xfId="34407" xr:uid="{00000000-0005-0000-0000-00006C850000}"/>
    <cellStyle name="Normal 465 6" xfId="34408" xr:uid="{00000000-0005-0000-0000-00006D850000}"/>
    <cellStyle name="Normal 466" xfId="34409" xr:uid="{00000000-0005-0000-0000-00006E850000}"/>
    <cellStyle name="Normal 466 2" xfId="34410" xr:uid="{00000000-0005-0000-0000-00006F850000}"/>
    <cellStyle name="Normal 466 2 2" xfId="34411" xr:uid="{00000000-0005-0000-0000-000070850000}"/>
    <cellStyle name="Normal 466 2 2 2" xfId="34412" xr:uid="{00000000-0005-0000-0000-000071850000}"/>
    <cellStyle name="Normal 466 2 3" xfId="34413" xr:uid="{00000000-0005-0000-0000-000072850000}"/>
    <cellStyle name="Normal 466 2 3 2" xfId="34414" xr:uid="{00000000-0005-0000-0000-000073850000}"/>
    <cellStyle name="Normal 466 2 3 2 2" xfId="34415" xr:uid="{00000000-0005-0000-0000-000074850000}"/>
    <cellStyle name="Normal 466 2 3 3" xfId="34416" xr:uid="{00000000-0005-0000-0000-000075850000}"/>
    <cellStyle name="Normal 466 2 4" xfId="34417" xr:uid="{00000000-0005-0000-0000-000076850000}"/>
    <cellStyle name="Normal 466 3" xfId="34418" xr:uid="{00000000-0005-0000-0000-000077850000}"/>
    <cellStyle name="Normal 466 3 2" xfId="34419" xr:uid="{00000000-0005-0000-0000-000078850000}"/>
    <cellStyle name="Normal 466 3 2 2" xfId="34420" xr:uid="{00000000-0005-0000-0000-000079850000}"/>
    <cellStyle name="Normal 466 3 3" xfId="34421" xr:uid="{00000000-0005-0000-0000-00007A850000}"/>
    <cellStyle name="Normal 466 4" xfId="34422" xr:uid="{00000000-0005-0000-0000-00007B850000}"/>
    <cellStyle name="Normal 466 4 2" xfId="34423" xr:uid="{00000000-0005-0000-0000-00007C850000}"/>
    <cellStyle name="Normal 466 4 2 2" xfId="34424" xr:uid="{00000000-0005-0000-0000-00007D850000}"/>
    <cellStyle name="Normal 466 4 3" xfId="34425" xr:uid="{00000000-0005-0000-0000-00007E850000}"/>
    <cellStyle name="Normal 466 5" xfId="34426" xr:uid="{00000000-0005-0000-0000-00007F850000}"/>
    <cellStyle name="Normal 466 5 2" xfId="34427" xr:uid="{00000000-0005-0000-0000-000080850000}"/>
    <cellStyle name="Normal 466 5 2 2" xfId="34428" xr:uid="{00000000-0005-0000-0000-000081850000}"/>
    <cellStyle name="Normal 466 5 3" xfId="34429" xr:uid="{00000000-0005-0000-0000-000082850000}"/>
    <cellStyle name="Normal 466 6" xfId="34430" xr:uid="{00000000-0005-0000-0000-000083850000}"/>
    <cellStyle name="Normal 467" xfId="34431" xr:uid="{00000000-0005-0000-0000-000084850000}"/>
    <cellStyle name="Normal 467 2" xfId="34432" xr:uid="{00000000-0005-0000-0000-000085850000}"/>
    <cellStyle name="Normal 467 2 2" xfId="34433" xr:uid="{00000000-0005-0000-0000-000086850000}"/>
    <cellStyle name="Normal 467 2 2 2" xfId="34434" xr:uid="{00000000-0005-0000-0000-000087850000}"/>
    <cellStyle name="Normal 467 2 3" xfId="34435" xr:uid="{00000000-0005-0000-0000-000088850000}"/>
    <cellStyle name="Normal 467 2 3 2" xfId="34436" xr:uid="{00000000-0005-0000-0000-000089850000}"/>
    <cellStyle name="Normal 467 2 3 2 2" xfId="34437" xr:uid="{00000000-0005-0000-0000-00008A850000}"/>
    <cellStyle name="Normal 467 2 3 3" xfId="34438" xr:uid="{00000000-0005-0000-0000-00008B850000}"/>
    <cellStyle name="Normal 467 2 4" xfId="34439" xr:uid="{00000000-0005-0000-0000-00008C850000}"/>
    <cellStyle name="Normal 467 3" xfId="34440" xr:uid="{00000000-0005-0000-0000-00008D850000}"/>
    <cellStyle name="Normal 467 3 2" xfId="34441" xr:uid="{00000000-0005-0000-0000-00008E850000}"/>
    <cellStyle name="Normal 467 3 2 2" xfId="34442" xr:uid="{00000000-0005-0000-0000-00008F850000}"/>
    <cellStyle name="Normal 467 3 3" xfId="34443" xr:uid="{00000000-0005-0000-0000-000090850000}"/>
    <cellStyle name="Normal 467 4" xfId="34444" xr:uid="{00000000-0005-0000-0000-000091850000}"/>
    <cellStyle name="Normal 467 4 2" xfId="34445" xr:uid="{00000000-0005-0000-0000-000092850000}"/>
    <cellStyle name="Normal 467 4 2 2" xfId="34446" xr:uid="{00000000-0005-0000-0000-000093850000}"/>
    <cellStyle name="Normal 467 4 3" xfId="34447" xr:uid="{00000000-0005-0000-0000-000094850000}"/>
    <cellStyle name="Normal 467 5" xfId="34448" xr:uid="{00000000-0005-0000-0000-000095850000}"/>
    <cellStyle name="Normal 467 5 2" xfId="34449" xr:uid="{00000000-0005-0000-0000-000096850000}"/>
    <cellStyle name="Normal 467 5 2 2" xfId="34450" xr:uid="{00000000-0005-0000-0000-000097850000}"/>
    <cellStyle name="Normal 467 5 3" xfId="34451" xr:uid="{00000000-0005-0000-0000-000098850000}"/>
    <cellStyle name="Normal 467 6" xfId="34452" xr:uid="{00000000-0005-0000-0000-000099850000}"/>
    <cellStyle name="Normal 468" xfId="34453" xr:uid="{00000000-0005-0000-0000-00009A850000}"/>
    <cellStyle name="Normal 468 2" xfId="34454" xr:uid="{00000000-0005-0000-0000-00009B850000}"/>
    <cellStyle name="Normal 468 2 2" xfId="34455" xr:uid="{00000000-0005-0000-0000-00009C850000}"/>
    <cellStyle name="Normal 468 2 2 2" xfId="34456" xr:uid="{00000000-0005-0000-0000-00009D850000}"/>
    <cellStyle name="Normal 468 2 3" xfId="34457" xr:uid="{00000000-0005-0000-0000-00009E850000}"/>
    <cellStyle name="Normal 468 2 3 2" xfId="34458" xr:uid="{00000000-0005-0000-0000-00009F850000}"/>
    <cellStyle name="Normal 468 2 3 2 2" xfId="34459" xr:uid="{00000000-0005-0000-0000-0000A0850000}"/>
    <cellStyle name="Normal 468 2 3 3" xfId="34460" xr:uid="{00000000-0005-0000-0000-0000A1850000}"/>
    <cellStyle name="Normal 468 2 4" xfId="34461" xr:uid="{00000000-0005-0000-0000-0000A2850000}"/>
    <cellStyle name="Normal 468 3" xfId="34462" xr:uid="{00000000-0005-0000-0000-0000A3850000}"/>
    <cellStyle name="Normal 468 3 2" xfId="34463" xr:uid="{00000000-0005-0000-0000-0000A4850000}"/>
    <cellStyle name="Normal 468 3 2 2" xfId="34464" xr:uid="{00000000-0005-0000-0000-0000A5850000}"/>
    <cellStyle name="Normal 468 3 3" xfId="34465" xr:uid="{00000000-0005-0000-0000-0000A6850000}"/>
    <cellStyle name="Normal 468 4" xfId="34466" xr:uid="{00000000-0005-0000-0000-0000A7850000}"/>
    <cellStyle name="Normal 468 4 2" xfId="34467" xr:uid="{00000000-0005-0000-0000-0000A8850000}"/>
    <cellStyle name="Normal 468 4 2 2" xfId="34468" xr:uid="{00000000-0005-0000-0000-0000A9850000}"/>
    <cellStyle name="Normal 468 4 3" xfId="34469" xr:uid="{00000000-0005-0000-0000-0000AA850000}"/>
    <cellStyle name="Normal 468 5" xfId="34470" xr:uid="{00000000-0005-0000-0000-0000AB850000}"/>
    <cellStyle name="Normal 468 5 2" xfId="34471" xr:uid="{00000000-0005-0000-0000-0000AC850000}"/>
    <cellStyle name="Normal 468 5 2 2" xfId="34472" xr:uid="{00000000-0005-0000-0000-0000AD850000}"/>
    <cellStyle name="Normal 468 5 3" xfId="34473" xr:uid="{00000000-0005-0000-0000-0000AE850000}"/>
    <cellStyle name="Normal 468 6" xfId="34474" xr:uid="{00000000-0005-0000-0000-0000AF850000}"/>
    <cellStyle name="Normal 469" xfId="34475" xr:uid="{00000000-0005-0000-0000-0000B0850000}"/>
    <cellStyle name="Normal 469 2" xfId="34476" xr:uid="{00000000-0005-0000-0000-0000B1850000}"/>
    <cellStyle name="Normal 469 2 2" xfId="34477" xr:uid="{00000000-0005-0000-0000-0000B2850000}"/>
    <cellStyle name="Normal 469 2 2 2" xfId="34478" xr:uid="{00000000-0005-0000-0000-0000B3850000}"/>
    <cellStyle name="Normal 469 2 3" xfId="34479" xr:uid="{00000000-0005-0000-0000-0000B4850000}"/>
    <cellStyle name="Normal 469 2 3 2" xfId="34480" xr:uid="{00000000-0005-0000-0000-0000B5850000}"/>
    <cellStyle name="Normal 469 2 3 2 2" xfId="34481" xr:uid="{00000000-0005-0000-0000-0000B6850000}"/>
    <cellStyle name="Normal 469 2 3 3" xfId="34482" xr:uid="{00000000-0005-0000-0000-0000B7850000}"/>
    <cellStyle name="Normal 469 2 4" xfId="34483" xr:uid="{00000000-0005-0000-0000-0000B8850000}"/>
    <cellStyle name="Normal 469 3" xfId="34484" xr:uid="{00000000-0005-0000-0000-0000B9850000}"/>
    <cellStyle name="Normal 469 3 2" xfId="34485" xr:uid="{00000000-0005-0000-0000-0000BA850000}"/>
    <cellStyle name="Normal 469 3 2 2" xfId="34486" xr:uid="{00000000-0005-0000-0000-0000BB850000}"/>
    <cellStyle name="Normal 469 3 3" xfId="34487" xr:uid="{00000000-0005-0000-0000-0000BC850000}"/>
    <cellStyle name="Normal 469 4" xfId="34488" xr:uid="{00000000-0005-0000-0000-0000BD850000}"/>
    <cellStyle name="Normal 469 4 2" xfId="34489" xr:uid="{00000000-0005-0000-0000-0000BE850000}"/>
    <cellStyle name="Normal 469 4 2 2" xfId="34490" xr:uid="{00000000-0005-0000-0000-0000BF850000}"/>
    <cellStyle name="Normal 469 4 3" xfId="34491" xr:uid="{00000000-0005-0000-0000-0000C0850000}"/>
    <cellStyle name="Normal 469 5" xfId="34492" xr:uid="{00000000-0005-0000-0000-0000C1850000}"/>
    <cellStyle name="Normal 469 5 2" xfId="34493" xr:uid="{00000000-0005-0000-0000-0000C2850000}"/>
    <cellStyle name="Normal 469 5 2 2" xfId="34494" xr:uid="{00000000-0005-0000-0000-0000C3850000}"/>
    <cellStyle name="Normal 469 5 3" xfId="34495" xr:uid="{00000000-0005-0000-0000-0000C4850000}"/>
    <cellStyle name="Normal 469 6" xfId="34496" xr:uid="{00000000-0005-0000-0000-0000C5850000}"/>
    <cellStyle name="Normal 47" xfId="34497" xr:uid="{00000000-0005-0000-0000-0000C6850000}"/>
    <cellStyle name="Normal 47 2" xfId="34498" xr:uid="{00000000-0005-0000-0000-0000C7850000}"/>
    <cellStyle name="Normal 47 2 2" xfId="34499" xr:uid="{00000000-0005-0000-0000-0000C8850000}"/>
    <cellStyle name="Normal 47 2 2 2" xfId="34500" xr:uid="{00000000-0005-0000-0000-0000C9850000}"/>
    <cellStyle name="Normal 47 2 2 2 2" xfId="34501" xr:uid="{00000000-0005-0000-0000-0000CA850000}"/>
    <cellStyle name="Normal 47 2 2 3" xfId="34502" xr:uid="{00000000-0005-0000-0000-0000CB850000}"/>
    <cellStyle name="Normal 47 2 2 3 2" xfId="34503" xr:uid="{00000000-0005-0000-0000-0000CC850000}"/>
    <cellStyle name="Normal 47 2 2 3 2 2" xfId="34504" xr:uid="{00000000-0005-0000-0000-0000CD850000}"/>
    <cellStyle name="Normal 47 2 2 3 3" xfId="34505" xr:uid="{00000000-0005-0000-0000-0000CE850000}"/>
    <cellStyle name="Normal 47 2 2 4" xfId="34506" xr:uid="{00000000-0005-0000-0000-0000CF850000}"/>
    <cellStyle name="Normal 47 2 2 4 2" xfId="34507" xr:uid="{00000000-0005-0000-0000-0000D0850000}"/>
    <cellStyle name="Normal 47 2 2 4 2 2" xfId="34508" xr:uid="{00000000-0005-0000-0000-0000D1850000}"/>
    <cellStyle name="Normal 47 2 2 4 3" xfId="34509" xr:uid="{00000000-0005-0000-0000-0000D2850000}"/>
    <cellStyle name="Normal 47 2 2 5" xfId="34510" xr:uid="{00000000-0005-0000-0000-0000D3850000}"/>
    <cellStyle name="Normal 47 2 3" xfId="34511" xr:uid="{00000000-0005-0000-0000-0000D4850000}"/>
    <cellStyle name="Normal 47 2 3 2" xfId="34512" xr:uid="{00000000-0005-0000-0000-0000D5850000}"/>
    <cellStyle name="Normal 47 2 3 2 2" xfId="34513" xr:uid="{00000000-0005-0000-0000-0000D6850000}"/>
    <cellStyle name="Normal 47 2 3 3" xfId="34514" xr:uid="{00000000-0005-0000-0000-0000D7850000}"/>
    <cellStyle name="Normal 47 2 4" xfId="34515" xr:uid="{00000000-0005-0000-0000-0000D8850000}"/>
    <cellStyle name="Normal 47 2 4 2" xfId="34516" xr:uid="{00000000-0005-0000-0000-0000D9850000}"/>
    <cellStyle name="Normal 47 2 4 2 2" xfId="34517" xr:uid="{00000000-0005-0000-0000-0000DA850000}"/>
    <cellStyle name="Normal 47 2 4 3" xfId="34518" xr:uid="{00000000-0005-0000-0000-0000DB850000}"/>
    <cellStyle name="Normal 47 2 5" xfId="34519" xr:uid="{00000000-0005-0000-0000-0000DC850000}"/>
    <cellStyle name="Normal 47 2 5 2" xfId="34520" xr:uid="{00000000-0005-0000-0000-0000DD850000}"/>
    <cellStyle name="Normal 47 2 5 2 2" xfId="34521" xr:uid="{00000000-0005-0000-0000-0000DE850000}"/>
    <cellStyle name="Normal 47 2 5 3" xfId="34522" xr:uid="{00000000-0005-0000-0000-0000DF850000}"/>
    <cellStyle name="Normal 47 2 6" xfId="34523" xr:uid="{00000000-0005-0000-0000-0000E0850000}"/>
    <cellStyle name="Normal 47 3" xfId="34524" xr:uid="{00000000-0005-0000-0000-0000E1850000}"/>
    <cellStyle name="Normal 47 3 2" xfId="34525" xr:uid="{00000000-0005-0000-0000-0000E2850000}"/>
    <cellStyle name="Normal 47 3 2 2" xfId="34526" xr:uid="{00000000-0005-0000-0000-0000E3850000}"/>
    <cellStyle name="Normal 47 3 3" xfId="34527" xr:uid="{00000000-0005-0000-0000-0000E4850000}"/>
    <cellStyle name="Normal 47 3 3 2" xfId="34528" xr:uid="{00000000-0005-0000-0000-0000E5850000}"/>
    <cellStyle name="Normal 47 3 3 2 2" xfId="34529" xr:uid="{00000000-0005-0000-0000-0000E6850000}"/>
    <cellStyle name="Normal 47 3 3 3" xfId="34530" xr:uid="{00000000-0005-0000-0000-0000E7850000}"/>
    <cellStyle name="Normal 47 3 4" xfId="34531" xr:uid="{00000000-0005-0000-0000-0000E8850000}"/>
    <cellStyle name="Normal 47 3 4 2" xfId="34532" xr:uid="{00000000-0005-0000-0000-0000E9850000}"/>
    <cellStyle name="Normal 47 3 4 2 2" xfId="34533" xr:uid="{00000000-0005-0000-0000-0000EA850000}"/>
    <cellStyle name="Normal 47 3 4 3" xfId="34534" xr:uid="{00000000-0005-0000-0000-0000EB850000}"/>
    <cellStyle name="Normal 47 3 5" xfId="34535" xr:uid="{00000000-0005-0000-0000-0000EC850000}"/>
    <cellStyle name="Normal 47 4" xfId="34536" xr:uid="{00000000-0005-0000-0000-0000ED850000}"/>
    <cellStyle name="Normal 47 4 2" xfId="34537" xr:uid="{00000000-0005-0000-0000-0000EE850000}"/>
    <cellStyle name="Normal 47 4 2 2" xfId="34538" xr:uid="{00000000-0005-0000-0000-0000EF850000}"/>
    <cellStyle name="Normal 47 4 3" xfId="34539" xr:uid="{00000000-0005-0000-0000-0000F0850000}"/>
    <cellStyle name="Normal 47 5" xfId="34540" xr:uid="{00000000-0005-0000-0000-0000F1850000}"/>
    <cellStyle name="Normal 47 5 2" xfId="34541" xr:uid="{00000000-0005-0000-0000-0000F2850000}"/>
    <cellStyle name="Normal 47 5 2 2" xfId="34542" xr:uid="{00000000-0005-0000-0000-0000F3850000}"/>
    <cellStyle name="Normal 47 5 3" xfId="34543" xr:uid="{00000000-0005-0000-0000-0000F4850000}"/>
    <cellStyle name="Normal 47 6" xfId="34544" xr:uid="{00000000-0005-0000-0000-0000F5850000}"/>
    <cellStyle name="Normal 47 6 2" xfId="34545" xr:uid="{00000000-0005-0000-0000-0000F6850000}"/>
    <cellStyle name="Normal 47 6 2 2" xfId="34546" xr:uid="{00000000-0005-0000-0000-0000F7850000}"/>
    <cellStyle name="Normal 47 6 3" xfId="34547" xr:uid="{00000000-0005-0000-0000-0000F8850000}"/>
    <cellStyle name="Normal 47 7" xfId="34548" xr:uid="{00000000-0005-0000-0000-0000F9850000}"/>
    <cellStyle name="Normal 470" xfId="34549" xr:uid="{00000000-0005-0000-0000-0000FA850000}"/>
    <cellStyle name="Normal 470 2" xfId="34550" xr:uid="{00000000-0005-0000-0000-0000FB850000}"/>
    <cellStyle name="Normal 470 2 2" xfId="34551" xr:uid="{00000000-0005-0000-0000-0000FC850000}"/>
    <cellStyle name="Normal 470 2 2 2" xfId="34552" xr:uid="{00000000-0005-0000-0000-0000FD850000}"/>
    <cellStyle name="Normal 470 2 3" xfId="34553" xr:uid="{00000000-0005-0000-0000-0000FE850000}"/>
    <cellStyle name="Normal 470 2 3 2" xfId="34554" xr:uid="{00000000-0005-0000-0000-0000FF850000}"/>
    <cellStyle name="Normal 470 2 3 2 2" xfId="34555" xr:uid="{00000000-0005-0000-0000-000000860000}"/>
    <cellStyle name="Normal 470 2 3 3" xfId="34556" xr:uid="{00000000-0005-0000-0000-000001860000}"/>
    <cellStyle name="Normal 470 2 4" xfId="34557" xr:uid="{00000000-0005-0000-0000-000002860000}"/>
    <cellStyle name="Normal 470 3" xfId="34558" xr:uid="{00000000-0005-0000-0000-000003860000}"/>
    <cellStyle name="Normal 470 3 2" xfId="34559" xr:uid="{00000000-0005-0000-0000-000004860000}"/>
    <cellStyle name="Normal 470 3 2 2" xfId="34560" xr:uid="{00000000-0005-0000-0000-000005860000}"/>
    <cellStyle name="Normal 470 3 3" xfId="34561" xr:uid="{00000000-0005-0000-0000-000006860000}"/>
    <cellStyle name="Normal 470 4" xfId="34562" xr:uid="{00000000-0005-0000-0000-000007860000}"/>
    <cellStyle name="Normal 470 4 2" xfId="34563" xr:uid="{00000000-0005-0000-0000-000008860000}"/>
    <cellStyle name="Normal 470 4 2 2" xfId="34564" xr:uid="{00000000-0005-0000-0000-000009860000}"/>
    <cellStyle name="Normal 470 4 3" xfId="34565" xr:uid="{00000000-0005-0000-0000-00000A860000}"/>
    <cellStyle name="Normal 470 5" xfId="34566" xr:uid="{00000000-0005-0000-0000-00000B860000}"/>
    <cellStyle name="Normal 470 5 2" xfId="34567" xr:uid="{00000000-0005-0000-0000-00000C860000}"/>
    <cellStyle name="Normal 470 5 2 2" xfId="34568" xr:uid="{00000000-0005-0000-0000-00000D860000}"/>
    <cellStyle name="Normal 470 5 3" xfId="34569" xr:uid="{00000000-0005-0000-0000-00000E860000}"/>
    <cellStyle name="Normal 470 6" xfId="34570" xr:uid="{00000000-0005-0000-0000-00000F860000}"/>
    <cellStyle name="Normal 471" xfId="34571" xr:uid="{00000000-0005-0000-0000-000010860000}"/>
    <cellStyle name="Normal 471 2" xfId="34572" xr:uid="{00000000-0005-0000-0000-000011860000}"/>
    <cellStyle name="Normal 471 2 2" xfId="34573" xr:uid="{00000000-0005-0000-0000-000012860000}"/>
    <cellStyle name="Normal 471 2 2 2" xfId="34574" xr:uid="{00000000-0005-0000-0000-000013860000}"/>
    <cellStyle name="Normal 471 2 3" xfId="34575" xr:uid="{00000000-0005-0000-0000-000014860000}"/>
    <cellStyle name="Normal 471 2 3 2" xfId="34576" xr:uid="{00000000-0005-0000-0000-000015860000}"/>
    <cellStyle name="Normal 471 2 3 2 2" xfId="34577" xr:uid="{00000000-0005-0000-0000-000016860000}"/>
    <cellStyle name="Normal 471 2 3 3" xfId="34578" xr:uid="{00000000-0005-0000-0000-000017860000}"/>
    <cellStyle name="Normal 471 2 4" xfId="34579" xr:uid="{00000000-0005-0000-0000-000018860000}"/>
    <cellStyle name="Normal 471 3" xfId="34580" xr:uid="{00000000-0005-0000-0000-000019860000}"/>
    <cellStyle name="Normal 471 3 2" xfId="34581" xr:uid="{00000000-0005-0000-0000-00001A860000}"/>
    <cellStyle name="Normal 471 3 2 2" xfId="34582" xr:uid="{00000000-0005-0000-0000-00001B860000}"/>
    <cellStyle name="Normal 471 3 3" xfId="34583" xr:uid="{00000000-0005-0000-0000-00001C860000}"/>
    <cellStyle name="Normal 471 4" xfId="34584" xr:uid="{00000000-0005-0000-0000-00001D860000}"/>
    <cellStyle name="Normal 471 4 2" xfId="34585" xr:uid="{00000000-0005-0000-0000-00001E860000}"/>
    <cellStyle name="Normal 471 4 2 2" xfId="34586" xr:uid="{00000000-0005-0000-0000-00001F860000}"/>
    <cellStyle name="Normal 471 4 3" xfId="34587" xr:uid="{00000000-0005-0000-0000-000020860000}"/>
    <cellStyle name="Normal 471 5" xfId="34588" xr:uid="{00000000-0005-0000-0000-000021860000}"/>
    <cellStyle name="Normal 471 5 2" xfId="34589" xr:uid="{00000000-0005-0000-0000-000022860000}"/>
    <cellStyle name="Normal 471 5 2 2" xfId="34590" xr:uid="{00000000-0005-0000-0000-000023860000}"/>
    <cellStyle name="Normal 471 5 3" xfId="34591" xr:uid="{00000000-0005-0000-0000-000024860000}"/>
    <cellStyle name="Normal 471 6" xfId="34592" xr:uid="{00000000-0005-0000-0000-000025860000}"/>
    <cellStyle name="Normal 472" xfId="34593" xr:uid="{00000000-0005-0000-0000-000026860000}"/>
    <cellStyle name="Normal 472 2" xfId="34594" xr:uid="{00000000-0005-0000-0000-000027860000}"/>
    <cellStyle name="Normal 472 2 2" xfId="34595" xr:uid="{00000000-0005-0000-0000-000028860000}"/>
    <cellStyle name="Normal 472 2 2 2" xfId="34596" xr:uid="{00000000-0005-0000-0000-000029860000}"/>
    <cellStyle name="Normal 472 2 3" xfId="34597" xr:uid="{00000000-0005-0000-0000-00002A860000}"/>
    <cellStyle name="Normal 472 2 3 2" xfId="34598" xr:uid="{00000000-0005-0000-0000-00002B860000}"/>
    <cellStyle name="Normal 472 2 3 2 2" xfId="34599" xr:uid="{00000000-0005-0000-0000-00002C860000}"/>
    <cellStyle name="Normal 472 2 3 3" xfId="34600" xr:uid="{00000000-0005-0000-0000-00002D860000}"/>
    <cellStyle name="Normal 472 2 4" xfId="34601" xr:uid="{00000000-0005-0000-0000-00002E860000}"/>
    <cellStyle name="Normal 472 3" xfId="34602" xr:uid="{00000000-0005-0000-0000-00002F860000}"/>
    <cellStyle name="Normal 472 3 2" xfId="34603" xr:uid="{00000000-0005-0000-0000-000030860000}"/>
    <cellStyle name="Normal 472 3 2 2" xfId="34604" xr:uid="{00000000-0005-0000-0000-000031860000}"/>
    <cellStyle name="Normal 472 3 3" xfId="34605" xr:uid="{00000000-0005-0000-0000-000032860000}"/>
    <cellStyle name="Normal 472 4" xfId="34606" xr:uid="{00000000-0005-0000-0000-000033860000}"/>
    <cellStyle name="Normal 472 4 2" xfId="34607" xr:uid="{00000000-0005-0000-0000-000034860000}"/>
    <cellStyle name="Normal 472 4 2 2" xfId="34608" xr:uid="{00000000-0005-0000-0000-000035860000}"/>
    <cellStyle name="Normal 472 4 3" xfId="34609" xr:uid="{00000000-0005-0000-0000-000036860000}"/>
    <cellStyle name="Normal 472 5" xfId="34610" xr:uid="{00000000-0005-0000-0000-000037860000}"/>
    <cellStyle name="Normal 472 5 2" xfId="34611" xr:uid="{00000000-0005-0000-0000-000038860000}"/>
    <cellStyle name="Normal 472 5 2 2" xfId="34612" xr:uid="{00000000-0005-0000-0000-000039860000}"/>
    <cellStyle name="Normal 472 5 3" xfId="34613" xr:uid="{00000000-0005-0000-0000-00003A860000}"/>
    <cellStyle name="Normal 472 6" xfId="34614" xr:uid="{00000000-0005-0000-0000-00003B860000}"/>
    <cellStyle name="Normal 473" xfId="34615" xr:uid="{00000000-0005-0000-0000-00003C860000}"/>
    <cellStyle name="Normal 473 2" xfId="34616" xr:uid="{00000000-0005-0000-0000-00003D860000}"/>
    <cellStyle name="Normal 473 2 2" xfId="34617" xr:uid="{00000000-0005-0000-0000-00003E860000}"/>
    <cellStyle name="Normal 473 2 2 2" xfId="34618" xr:uid="{00000000-0005-0000-0000-00003F860000}"/>
    <cellStyle name="Normal 473 2 3" xfId="34619" xr:uid="{00000000-0005-0000-0000-000040860000}"/>
    <cellStyle name="Normal 473 2 3 2" xfId="34620" xr:uid="{00000000-0005-0000-0000-000041860000}"/>
    <cellStyle name="Normal 473 2 3 2 2" xfId="34621" xr:uid="{00000000-0005-0000-0000-000042860000}"/>
    <cellStyle name="Normal 473 2 3 3" xfId="34622" xr:uid="{00000000-0005-0000-0000-000043860000}"/>
    <cellStyle name="Normal 473 2 4" xfId="34623" xr:uid="{00000000-0005-0000-0000-000044860000}"/>
    <cellStyle name="Normal 473 3" xfId="34624" xr:uid="{00000000-0005-0000-0000-000045860000}"/>
    <cellStyle name="Normal 473 3 2" xfId="34625" xr:uid="{00000000-0005-0000-0000-000046860000}"/>
    <cellStyle name="Normal 473 3 2 2" xfId="34626" xr:uid="{00000000-0005-0000-0000-000047860000}"/>
    <cellStyle name="Normal 473 3 3" xfId="34627" xr:uid="{00000000-0005-0000-0000-000048860000}"/>
    <cellStyle name="Normal 473 4" xfId="34628" xr:uid="{00000000-0005-0000-0000-000049860000}"/>
    <cellStyle name="Normal 473 4 2" xfId="34629" xr:uid="{00000000-0005-0000-0000-00004A860000}"/>
    <cellStyle name="Normal 473 4 2 2" xfId="34630" xr:uid="{00000000-0005-0000-0000-00004B860000}"/>
    <cellStyle name="Normal 473 4 3" xfId="34631" xr:uid="{00000000-0005-0000-0000-00004C860000}"/>
    <cellStyle name="Normal 473 5" xfId="34632" xr:uid="{00000000-0005-0000-0000-00004D860000}"/>
    <cellStyle name="Normal 473 5 2" xfId="34633" xr:uid="{00000000-0005-0000-0000-00004E860000}"/>
    <cellStyle name="Normal 473 5 2 2" xfId="34634" xr:uid="{00000000-0005-0000-0000-00004F860000}"/>
    <cellStyle name="Normal 473 5 3" xfId="34635" xr:uid="{00000000-0005-0000-0000-000050860000}"/>
    <cellStyle name="Normal 473 6" xfId="34636" xr:uid="{00000000-0005-0000-0000-000051860000}"/>
    <cellStyle name="Normal 474" xfId="34637" xr:uid="{00000000-0005-0000-0000-000052860000}"/>
    <cellStyle name="Normal 474 2" xfId="34638" xr:uid="{00000000-0005-0000-0000-000053860000}"/>
    <cellStyle name="Normal 474 2 2" xfId="34639" xr:uid="{00000000-0005-0000-0000-000054860000}"/>
    <cellStyle name="Normal 474 2 2 2" xfId="34640" xr:uid="{00000000-0005-0000-0000-000055860000}"/>
    <cellStyle name="Normal 474 2 3" xfId="34641" xr:uid="{00000000-0005-0000-0000-000056860000}"/>
    <cellStyle name="Normal 474 2 3 2" xfId="34642" xr:uid="{00000000-0005-0000-0000-000057860000}"/>
    <cellStyle name="Normal 474 2 3 2 2" xfId="34643" xr:uid="{00000000-0005-0000-0000-000058860000}"/>
    <cellStyle name="Normal 474 2 3 3" xfId="34644" xr:uid="{00000000-0005-0000-0000-000059860000}"/>
    <cellStyle name="Normal 474 2 4" xfId="34645" xr:uid="{00000000-0005-0000-0000-00005A860000}"/>
    <cellStyle name="Normal 474 3" xfId="34646" xr:uid="{00000000-0005-0000-0000-00005B860000}"/>
    <cellStyle name="Normal 474 3 2" xfId="34647" xr:uid="{00000000-0005-0000-0000-00005C860000}"/>
    <cellStyle name="Normal 474 3 2 2" xfId="34648" xr:uid="{00000000-0005-0000-0000-00005D860000}"/>
    <cellStyle name="Normal 474 3 3" xfId="34649" xr:uid="{00000000-0005-0000-0000-00005E860000}"/>
    <cellStyle name="Normal 474 4" xfId="34650" xr:uid="{00000000-0005-0000-0000-00005F860000}"/>
    <cellStyle name="Normal 474 4 2" xfId="34651" xr:uid="{00000000-0005-0000-0000-000060860000}"/>
    <cellStyle name="Normal 474 4 2 2" xfId="34652" xr:uid="{00000000-0005-0000-0000-000061860000}"/>
    <cellStyle name="Normal 474 4 3" xfId="34653" xr:uid="{00000000-0005-0000-0000-000062860000}"/>
    <cellStyle name="Normal 474 5" xfId="34654" xr:uid="{00000000-0005-0000-0000-000063860000}"/>
    <cellStyle name="Normal 474 5 2" xfId="34655" xr:uid="{00000000-0005-0000-0000-000064860000}"/>
    <cellStyle name="Normal 474 5 2 2" xfId="34656" xr:uid="{00000000-0005-0000-0000-000065860000}"/>
    <cellStyle name="Normal 474 5 3" xfId="34657" xr:uid="{00000000-0005-0000-0000-000066860000}"/>
    <cellStyle name="Normal 474 6" xfId="34658" xr:uid="{00000000-0005-0000-0000-000067860000}"/>
    <cellStyle name="Normal 475" xfId="34659" xr:uid="{00000000-0005-0000-0000-000068860000}"/>
    <cellStyle name="Normal 475 2" xfId="34660" xr:uid="{00000000-0005-0000-0000-000069860000}"/>
    <cellStyle name="Normal 475 2 2" xfId="34661" xr:uid="{00000000-0005-0000-0000-00006A860000}"/>
    <cellStyle name="Normal 475 2 2 2" xfId="34662" xr:uid="{00000000-0005-0000-0000-00006B860000}"/>
    <cellStyle name="Normal 475 2 3" xfId="34663" xr:uid="{00000000-0005-0000-0000-00006C860000}"/>
    <cellStyle name="Normal 475 2 3 2" xfId="34664" xr:uid="{00000000-0005-0000-0000-00006D860000}"/>
    <cellStyle name="Normal 475 2 3 2 2" xfId="34665" xr:uid="{00000000-0005-0000-0000-00006E860000}"/>
    <cellStyle name="Normal 475 2 3 3" xfId="34666" xr:uid="{00000000-0005-0000-0000-00006F860000}"/>
    <cellStyle name="Normal 475 2 4" xfId="34667" xr:uid="{00000000-0005-0000-0000-000070860000}"/>
    <cellStyle name="Normal 475 3" xfId="34668" xr:uid="{00000000-0005-0000-0000-000071860000}"/>
    <cellStyle name="Normal 475 3 2" xfId="34669" xr:uid="{00000000-0005-0000-0000-000072860000}"/>
    <cellStyle name="Normal 475 3 2 2" xfId="34670" xr:uid="{00000000-0005-0000-0000-000073860000}"/>
    <cellStyle name="Normal 475 3 3" xfId="34671" xr:uid="{00000000-0005-0000-0000-000074860000}"/>
    <cellStyle name="Normal 475 4" xfId="34672" xr:uid="{00000000-0005-0000-0000-000075860000}"/>
    <cellStyle name="Normal 475 4 2" xfId="34673" xr:uid="{00000000-0005-0000-0000-000076860000}"/>
    <cellStyle name="Normal 475 4 2 2" xfId="34674" xr:uid="{00000000-0005-0000-0000-000077860000}"/>
    <cellStyle name="Normal 475 4 3" xfId="34675" xr:uid="{00000000-0005-0000-0000-000078860000}"/>
    <cellStyle name="Normal 475 5" xfId="34676" xr:uid="{00000000-0005-0000-0000-000079860000}"/>
    <cellStyle name="Normal 475 5 2" xfId="34677" xr:uid="{00000000-0005-0000-0000-00007A860000}"/>
    <cellStyle name="Normal 475 5 2 2" xfId="34678" xr:uid="{00000000-0005-0000-0000-00007B860000}"/>
    <cellStyle name="Normal 475 5 3" xfId="34679" xr:uid="{00000000-0005-0000-0000-00007C860000}"/>
    <cellStyle name="Normal 475 6" xfId="34680" xr:uid="{00000000-0005-0000-0000-00007D860000}"/>
    <cellStyle name="Normal 476" xfId="34681" xr:uid="{00000000-0005-0000-0000-00007E860000}"/>
    <cellStyle name="Normal 476 2" xfId="34682" xr:uid="{00000000-0005-0000-0000-00007F860000}"/>
    <cellStyle name="Normal 476 2 2" xfId="34683" xr:uid="{00000000-0005-0000-0000-000080860000}"/>
    <cellStyle name="Normal 476 2 2 2" xfId="34684" xr:uid="{00000000-0005-0000-0000-000081860000}"/>
    <cellStyle name="Normal 476 2 3" xfId="34685" xr:uid="{00000000-0005-0000-0000-000082860000}"/>
    <cellStyle name="Normal 476 2 3 2" xfId="34686" xr:uid="{00000000-0005-0000-0000-000083860000}"/>
    <cellStyle name="Normal 476 2 3 2 2" xfId="34687" xr:uid="{00000000-0005-0000-0000-000084860000}"/>
    <cellStyle name="Normal 476 2 3 3" xfId="34688" xr:uid="{00000000-0005-0000-0000-000085860000}"/>
    <cellStyle name="Normal 476 2 4" xfId="34689" xr:uid="{00000000-0005-0000-0000-000086860000}"/>
    <cellStyle name="Normal 476 3" xfId="34690" xr:uid="{00000000-0005-0000-0000-000087860000}"/>
    <cellStyle name="Normal 476 3 2" xfId="34691" xr:uid="{00000000-0005-0000-0000-000088860000}"/>
    <cellStyle name="Normal 476 3 2 2" xfId="34692" xr:uid="{00000000-0005-0000-0000-000089860000}"/>
    <cellStyle name="Normal 476 3 3" xfId="34693" xr:uid="{00000000-0005-0000-0000-00008A860000}"/>
    <cellStyle name="Normal 476 4" xfId="34694" xr:uid="{00000000-0005-0000-0000-00008B860000}"/>
    <cellStyle name="Normal 476 4 2" xfId="34695" xr:uid="{00000000-0005-0000-0000-00008C860000}"/>
    <cellStyle name="Normal 476 4 2 2" xfId="34696" xr:uid="{00000000-0005-0000-0000-00008D860000}"/>
    <cellStyle name="Normal 476 4 3" xfId="34697" xr:uid="{00000000-0005-0000-0000-00008E860000}"/>
    <cellStyle name="Normal 476 5" xfId="34698" xr:uid="{00000000-0005-0000-0000-00008F860000}"/>
    <cellStyle name="Normal 476 5 2" xfId="34699" xr:uid="{00000000-0005-0000-0000-000090860000}"/>
    <cellStyle name="Normal 476 5 2 2" xfId="34700" xr:uid="{00000000-0005-0000-0000-000091860000}"/>
    <cellStyle name="Normal 476 5 3" xfId="34701" xr:uid="{00000000-0005-0000-0000-000092860000}"/>
    <cellStyle name="Normal 476 6" xfId="34702" xr:uid="{00000000-0005-0000-0000-000093860000}"/>
    <cellStyle name="Normal 477" xfId="34703" xr:uid="{00000000-0005-0000-0000-000094860000}"/>
    <cellStyle name="Normal 477 2" xfId="34704" xr:uid="{00000000-0005-0000-0000-000095860000}"/>
    <cellStyle name="Normal 477 2 2" xfId="34705" xr:uid="{00000000-0005-0000-0000-000096860000}"/>
    <cellStyle name="Normal 477 2 2 2" xfId="34706" xr:uid="{00000000-0005-0000-0000-000097860000}"/>
    <cellStyle name="Normal 477 2 3" xfId="34707" xr:uid="{00000000-0005-0000-0000-000098860000}"/>
    <cellStyle name="Normal 477 2 3 2" xfId="34708" xr:uid="{00000000-0005-0000-0000-000099860000}"/>
    <cellStyle name="Normal 477 2 3 2 2" xfId="34709" xr:uid="{00000000-0005-0000-0000-00009A860000}"/>
    <cellStyle name="Normal 477 2 3 3" xfId="34710" xr:uid="{00000000-0005-0000-0000-00009B860000}"/>
    <cellStyle name="Normal 477 2 4" xfId="34711" xr:uid="{00000000-0005-0000-0000-00009C860000}"/>
    <cellStyle name="Normal 477 3" xfId="34712" xr:uid="{00000000-0005-0000-0000-00009D860000}"/>
    <cellStyle name="Normal 477 3 2" xfId="34713" xr:uid="{00000000-0005-0000-0000-00009E860000}"/>
    <cellStyle name="Normal 477 3 2 2" xfId="34714" xr:uid="{00000000-0005-0000-0000-00009F860000}"/>
    <cellStyle name="Normal 477 3 3" xfId="34715" xr:uid="{00000000-0005-0000-0000-0000A0860000}"/>
    <cellStyle name="Normal 477 4" xfId="34716" xr:uid="{00000000-0005-0000-0000-0000A1860000}"/>
    <cellStyle name="Normal 477 4 2" xfId="34717" xr:uid="{00000000-0005-0000-0000-0000A2860000}"/>
    <cellStyle name="Normal 477 4 2 2" xfId="34718" xr:uid="{00000000-0005-0000-0000-0000A3860000}"/>
    <cellStyle name="Normal 477 4 3" xfId="34719" xr:uid="{00000000-0005-0000-0000-0000A4860000}"/>
    <cellStyle name="Normal 477 5" xfId="34720" xr:uid="{00000000-0005-0000-0000-0000A5860000}"/>
    <cellStyle name="Normal 477 5 2" xfId="34721" xr:uid="{00000000-0005-0000-0000-0000A6860000}"/>
    <cellStyle name="Normal 477 5 2 2" xfId="34722" xr:uid="{00000000-0005-0000-0000-0000A7860000}"/>
    <cellStyle name="Normal 477 5 3" xfId="34723" xr:uid="{00000000-0005-0000-0000-0000A8860000}"/>
    <cellStyle name="Normal 477 6" xfId="34724" xr:uid="{00000000-0005-0000-0000-0000A9860000}"/>
    <cellStyle name="Normal 478" xfId="34725" xr:uid="{00000000-0005-0000-0000-0000AA860000}"/>
    <cellStyle name="Normal 478 2" xfId="34726" xr:uid="{00000000-0005-0000-0000-0000AB860000}"/>
    <cellStyle name="Normal 478 2 2" xfId="34727" xr:uid="{00000000-0005-0000-0000-0000AC860000}"/>
    <cellStyle name="Normal 478 2 2 2" xfId="34728" xr:uid="{00000000-0005-0000-0000-0000AD860000}"/>
    <cellStyle name="Normal 478 2 3" xfId="34729" xr:uid="{00000000-0005-0000-0000-0000AE860000}"/>
    <cellStyle name="Normal 478 2 3 2" xfId="34730" xr:uid="{00000000-0005-0000-0000-0000AF860000}"/>
    <cellStyle name="Normal 478 2 3 2 2" xfId="34731" xr:uid="{00000000-0005-0000-0000-0000B0860000}"/>
    <cellStyle name="Normal 478 2 3 3" xfId="34732" xr:uid="{00000000-0005-0000-0000-0000B1860000}"/>
    <cellStyle name="Normal 478 2 4" xfId="34733" xr:uid="{00000000-0005-0000-0000-0000B2860000}"/>
    <cellStyle name="Normal 478 3" xfId="34734" xr:uid="{00000000-0005-0000-0000-0000B3860000}"/>
    <cellStyle name="Normal 478 3 2" xfId="34735" xr:uid="{00000000-0005-0000-0000-0000B4860000}"/>
    <cellStyle name="Normal 478 3 2 2" xfId="34736" xr:uid="{00000000-0005-0000-0000-0000B5860000}"/>
    <cellStyle name="Normal 478 3 3" xfId="34737" xr:uid="{00000000-0005-0000-0000-0000B6860000}"/>
    <cellStyle name="Normal 478 4" xfId="34738" xr:uid="{00000000-0005-0000-0000-0000B7860000}"/>
    <cellStyle name="Normal 478 4 2" xfId="34739" xr:uid="{00000000-0005-0000-0000-0000B8860000}"/>
    <cellStyle name="Normal 478 4 2 2" xfId="34740" xr:uid="{00000000-0005-0000-0000-0000B9860000}"/>
    <cellStyle name="Normal 478 4 3" xfId="34741" xr:uid="{00000000-0005-0000-0000-0000BA860000}"/>
    <cellStyle name="Normal 478 5" xfId="34742" xr:uid="{00000000-0005-0000-0000-0000BB860000}"/>
    <cellStyle name="Normal 478 5 2" xfId="34743" xr:uid="{00000000-0005-0000-0000-0000BC860000}"/>
    <cellStyle name="Normal 478 5 2 2" xfId="34744" xr:uid="{00000000-0005-0000-0000-0000BD860000}"/>
    <cellStyle name="Normal 478 5 3" xfId="34745" xr:uid="{00000000-0005-0000-0000-0000BE860000}"/>
    <cellStyle name="Normal 478 6" xfId="34746" xr:uid="{00000000-0005-0000-0000-0000BF860000}"/>
    <cellStyle name="Normal 479" xfId="34747" xr:uid="{00000000-0005-0000-0000-0000C0860000}"/>
    <cellStyle name="Normal 479 2" xfId="34748" xr:uid="{00000000-0005-0000-0000-0000C1860000}"/>
    <cellStyle name="Normal 479 2 2" xfId="34749" xr:uid="{00000000-0005-0000-0000-0000C2860000}"/>
    <cellStyle name="Normal 479 2 2 2" xfId="34750" xr:uid="{00000000-0005-0000-0000-0000C3860000}"/>
    <cellStyle name="Normal 479 2 3" xfId="34751" xr:uid="{00000000-0005-0000-0000-0000C4860000}"/>
    <cellStyle name="Normal 479 2 3 2" xfId="34752" xr:uid="{00000000-0005-0000-0000-0000C5860000}"/>
    <cellStyle name="Normal 479 2 3 2 2" xfId="34753" xr:uid="{00000000-0005-0000-0000-0000C6860000}"/>
    <cellStyle name="Normal 479 2 3 3" xfId="34754" xr:uid="{00000000-0005-0000-0000-0000C7860000}"/>
    <cellStyle name="Normal 479 2 4" xfId="34755" xr:uid="{00000000-0005-0000-0000-0000C8860000}"/>
    <cellStyle name="Normal 479 3" xfId="34756" xr:uid="{00000000-0005-0000-0000-0000C9860000}"/>
    <cellStyle name="Normal 479 3 2" xfId="34757" xr:uid="{00000000-0005-0000-0000-0000CA860000}"/>
    <cellStyle name="Normal 479 3 2 2" xfId="34758" xr:uid="{00000000-0005-0000-0000-0000CB860000}"/>
    <cellStyle name="Normal 479 3 3" xfId="34759" xr:uid="{00000000-0005-0000-0000-0000CC860000}"/>
    <cellStyle name="Normal 479 4" xfId="34760" xr:uid="{00000000-0005-0000-0000-0000CD860000}"/>
    <cellStyle name="Normal 479 4 2" xfId="34761" xr:uid="{00000000-0005-0000-0000-0000CE860000}"/>
    <cellStyle name="Normal 479 4 2 2" xfId="34762" xr:uid="{00000000-0005-0000-0000-0000CF860000}"/>
    <cellStyle name="Normal 479 4 3" xfId="34763" xr:uid="{00000000-0005-0000-0000-0000D0860000}"/>
    <cellStyle name="Normal 479 5" xfId="34764" xr:uid="{00000000-0005-0000-0000-0000D1860000}"/>
    <cellStyle name="Normal 479 5 2" xfId="34765" xr:uid="{00000000-0005-0000-0000-0000D2860000}"/>
    <cellStyle name="Normal 479 5 2 2" xfId="34766" xr:uid="{00000000-0005-0000-0000-0000D3860000}"/>
    <cellStyle name="Normal 479 5 3" xfId="34767" xr:uid="{00000000-0005-0000-0000-0000D4860000}"/>
    <cellStyle name="Normal 479 6" xfId="34768" xr:uid="{00000000-0005-0000-0000-0000D5860000}"/>
    <cellStyle name="Normal 48" xfId="250" xr:uid="{00000000-0005-0000-0000-0000D6860000}"/>
    <cellStyle name="Normal 48 2" xfId="34769" xr:uid="{00000000-0005-0000-0000-0000D7860000}"/>
    <cellStyle name="Normal 48 2 2" xfId="34770" xr:uid="{00000000-0005-0000-0000-0000D8860000}"/>
    <cellStyle name="Normal 48 2 2 2" xfId="34771" xr:uid="{00000000-0005-0000-0000-0000D9860000}"/>
    <cellStyle name="Normal 48 2 2 2 2" xfId="34772" xr:uid="{00000000-0005-0000-0000-0000DA860000}"/>
    <cellStyle name="Normal 48 2 2 3" xfId="34773" xr:uid="{00000000-0005-0000-0000-0000DB860000}"/>
    <cellStyle name="Normal 48 2 2 3 2" xfId="34774" xr:uid="{00000000-0005-0000-0000-0000DC860000}"/>
    <cellStyle name="Normal 48 2 2 3 2 2" xfId="34775" xr:uid="{00000000-0005-0000-0000-0000DD860000}"/>
    <cellStyle name="Normal 48 2 2 3 3" xfId="34776" xr:uid="{00000000-0005-0000-0000-0000DE860000}"/>
    <cellStyle name="Normal 48 2 2 4" xfId="34777" xr:uid="{00000000-0005-0000-0000-0000DF860000}"/>
    <cellStyle name="Normal 48 2 2 4 2" xfId="34778" xr:uid="{00000000-0005-0000-0000-0000E0860000}"/>
    <cellStyle name="Normal 48 2 2 4 2 2" xfId="34779" xr:uid="{00000000-0005-0000-0000-0000E1860000}"/>
    <cellStyle name="Normal 48 2 2 4 3" xfId="34780" xr:uid="{00000000-0005-0000-0000-0000E2860000}"/>
    <cellStyle name="Normal 48 2 2 5" xfId="34781" xr:uid="{00000000-0005-0000-0000-0000E3860000}"/>
    <cellStyle name="Normal 48 2 3" xfId="34782" xr:uid="{00000000-0005-0000-0000-0000E4860000}"/>
    <cellStyle name="Normal 48 2 3 2" xfId="34783" xr:uid="{00000000-0005-0000-0000-0000E5860000}"/>
    <cellStyle name="Normal 48 2 3 2 2" xfId="34784" xr:uid="{00000000-0005-0000-0000-0000E6860000}"/>
    <cellStyle name="Normal 48 2 3 3" xfId="34785" xr:uid="{00000000-0005-0000-0000-0000E7860000}"/>
    <cellStyle name="Normal 48 2 4" xfId="34786" xr:uid="{00000000-0005-0000-0000-0000E8860000}"/>
    <cellStyle name="Normal 48 2 4 2" xfId="34787" xr:uid="{00000000-0005-0000-0000-0000E9860000}"/>
    <cellStyle name="Normal 48 2 4 2 2" xfId="34788" xr:uid="{00000000-0005-0000-0000-0000EA860000}"/>
    <cellStyle name="Normal 48 2 4 3" xfId="34789" xr:uid="{00000000-0005-0000-0000-0000EB860000}"/>
    <cellStyle name="Normal 48 2 5" xfId="34790" xr:uid="{00000000-0005-0000-0000-0000EC860000}"/>
    <cellStyle name="Normal 48 2 5 2" xfId="34791" xr:uid="{00000000-0005-0000-0000-0000ED860000}"/>
    <cellStyle name="Normal 48 2 5 2 2" xfId="34792" xr:uid="{00000000-0005-0000-0000-0000EE860000}"/>
    <cellStyle name="Normal 48 2 5 3" xfId="34793" xr:uid="{00000000-0005-0000-0000-0000EF860000}"/>
    <cellStyle name="Normal 48 2 6" xfId="34794" xr:uid="{00000000-0005-0000-0000-0000F0860000}"/>
    <cellStyle name="Normal 48 3" xfId="34795" xr:uid="{00000000-0005-0000-0000-0000F1860000}"/>
    <cellStyle name="Normal 48 3 2" xfId="34796" xr:uid="{00000000-0005-0000-0000-0000F2860000}"/>
    <cellStyle name="Normal 48 3 2 2" xfId="34797" xr:uid="{00000000-0005-0000-0000-0000F3860000}"/>
    <cellStyle name="Normal 48 3 3" xfId="34798" xr:uid="{00000000-0005-0000-0000-0000F4860000}"/>
    <cellStyle name="Normal 48 3 3 2" xfId="34799" xr:uid="{00000000-0005-0000-0000-0000F5860000}"/>
    <cellStyle name="Normal 48 3 3 2 2" xfId="34800" xr:uid="{00000000-0005-0000-0000-0000F6860000}"/>
    <cellStyle name="Normal 48 3 3 3" xfId="34801" xr:uid="{00000000-0005-0000-0000-0000F7860000}"/>
    <cellStyle name="Normal 48 3 4" xfId="34802" xr:uid="{00000000-0005-0000-0000-0000F8860000}"/>
    <cellStyle name="Normal 48 3 4 2" xfId="34803" xr:uid="{00000000-0005-0000-0000-0000F9860000}"/>
    <cellStyle name="Normal 48 3 4 2 2" xfId="34804" xr:uid="{00000000-0005-0000-0000-0000FA860000}"/>
    <cellStyle name="Normal 48 3 4 3" xfId="34805" xr:uid="{00000000-0005-0000-0000-0000FB860000}"/>
    <cellStyle name="Normal 48 3 5" xfId="34806" xr:uid="{00000000-0005-0000-0000-0000FC860000}"/>
    <cellStyle name="Normal 48 4" xfId="34807" xr:uid="{00000000-0005-0000-0000-0000FD860000}"/>
    <cellStyle name="Normal 48 4 2" xfId="34808" xr:uid="{00000000-0005-0000-0000-0000FE860000}"/>
    <cellStyle name="Normal 48 4 2 2" xfId="34809" xr:uid="{00000000-0005-0000-0000-0000FF860000}"/>
    <cellStyle name="Normal 48 4 3" xfId="34810" xr:uid="{00000000-0005-0000-0000-000000870000}"/>
    <cellStyle name="Normal 48 5" xfId="34811" xr:uid="{00000000-0005-0000-0000-000001870000}"/>
    <cellStyle name="Normal 48 5 2" xfId="34812" xr:uid="{00000000-0005-0000-0000-000002870000}"/>
    <cellStyle name="Normal 48 5 2 2" xfId="34813" xr:uid="{00000000-0005-0000-0000-000003870000}"/>
    <cellStyle name="Normal 48 5 3" xfId="34814" xr:uid="{00000000-0005-0000-0000-000004870000}"/>
    <cellStyle name="Normal 48 6" xfId="34815" xr:uid="{00000000-0005-0000-0000-000005870000}"/>
    <cellStyle name="Normal 48 6 2" xfId="34816" xr:uid="{00000000-0005-0000-0000-000006870000}"/>
    <cellStyle name="Normal 48 6 2 2" xfId="34817" xr:uid="{00000000-0005-0000-0000-000007870000}"/>
    <cellStyle name="Normal 48 6 3" xfId="34818" xr:uid="{00000000-0005-0000-0000-000008870000}"/>
    <cellStyle name="Normal 48 7" xfId="34819" xr:uid="{00000000-0005-0000-0000-000009870000}"/>
    <cellStyle name="Normal 480" xfId="34820" xr:uid="{00000000-0005-0000-0000-00000A870000}"/>
    <cellStyle name="Normal 480 2" xfId="34821" xr:uid="{00000000-0005-0000-0000-00000B870000}"/>
    <cellStyle name="Normal 480 2 2" xfId="34822" xr:uid="{00000000-0005-0000-0000-00000C870000}"/>
    <cellStyle name="Normal 480 2 2 2" xfId="34823" xr:uid="{00000000-0005-0000-0000-00000D870000}"/>
    <cellStyle name="Normal 480 2 3" xfId="34824" xr:uid="{00000000-0005-0000-0000-00000E870000}"/>
    <cellStyle name="Normal 480 2 3 2" xfId="34825" xr:uid="{00000000-0005-0000-0000-00000F870000}"/>
    <cellStyle name="Normal 480 2 3 2 2" xfId="34826" xr:uid="{00000000-0005-0000-0000-000010870000}"/>
    <cellStyle name="Normal 480 2 3 3" xfId="34827" xr:uid="{00000000-0005-0000-0000-000011870000}"/>
    <cellStyle name="Normal 480 2 4" xfId="34828" xr:uid="{00000000-0005-0000-0000-000012870000}"/>
    <cellStyle name="Normal 480 3" xfId="34829" xr:uid="{00000000-0005-0000-0000-000013870000}"/>
    <cellStyle name="Normal 480 3 2" xfId="34830" xr:uid="{00000000-0005-0000-0000-000014870000}"/>
    <cellStyle name="Normal 480 3 2 2" xfId="34831" xr:uid="{00000000-0005-0000-0000-000015870000}"/>
    <cellStyle name="Normal 480 3 3" xfId="34832" xr:uid="{00000000-0005-0000-0000-000016870000}"/>
    <cellStyle name="Normal 480 4" xfId="34833" xr:uid="{00000000-0005-0000-0000-000017870000}"/>
    <cellStyle name="Normal 480 4 2" xfId="34834" xr:uid="{00000000-0005-0000-0000-000018870000}"/>
    <cellStyle name="Normal 480 4 2 2" xfId="34835" xr:uid="{00000000-0005-0000-0000-000019870000}"/>
    <cellStyle name="Normal 480 4 3" xfId="34836" xr:uid="{00000000-0005-0000-0000-00001A870000}"/>
    <cellStyle name="Normal 480 5" xfId="34837" xr:uid="{00000000-0005-0000-0000-00001B870000}"/>
    <cellStyle name="Normal 480 5 2" xfId="34838" xr:uid="{00000000-0005-0000-0000-00001C870000}"/>
    <cellStyle name="Normal 480 5 2 2" xfId="34839" xr:uid="{00000000-0005-0000-0000-00001D870000}"/>
    <cellStyle name="Normal 480 5 3" xfId="34840" xr:uid="{00000000-0005-0000-0000-00001E870000}"/>
    <cellStyle name="Normal 480 6" xfId="34841" xr:uid="{00000000-0005-0000-0000-00001F870000}"/>
    <cellStyle name="Normal 481" xfId="34842" xr:uid="{00000000-0005-0000-0000-000020870000}"/>
    <cellStyle name="Normal 481 2" xfId="34843" xr:uid="{00000000-0005-0000-0000-000021870000}"/>
    <cellStyle name="Normal 481 2 2" xfId="34844" xr:uid="{00000000-0005-0000-0000-000022870000}"/>
    <cellStyle name="Normal 481 2 2 2" xfId="34845" xr:uid="{00000000-0005-0000-0000-000023870000}"/>
    <cellStyle name="Normal 481 2 3" xfId="34846" xr:uid="{00000000-0005-0000-0000-000024870000}"/>
    <cellStyle name="Normal 481 2 3 2" xfId="34847" xr:uid="{00000000-0005-0000-0000-000025870000}"/>
    <cellStyle name="Normal 481 2 3 2 2" xfId="34848" xr:uid="{00000000-0005-0000-0000-000026870000}"/>
    <cellStyle name="Normal 481 2 3 3" xfId="34849" xr:uid="{00000000-0005-0000-0000-000027870000}"/>
    <cellStyle name="Normal 481 2 4" xfId="34850" xr:uid="{00000000-0005-0000-0000-000028870000}"/>
    <cellStyle name="Normal 481 3" xfId="34851" xr:uid="{00000000-0005-0000-0000-000029870000}"/>
    <cellStyle name="Normal 481 3 2" xfId="34852" xr:uid="{00000000-0005-0000-0000-00002A870000}"/>
    <cellStyle name="Normal 481 3 2 2" xfId="34853" xr:uid="{00000000-0005-0000-0000-00002B870000}"/>
    <cellStyle name="Normal 481 3 3" xfId="34854" xr:uid="{00000000-0005-0000-0000-00002C870000}"/>
    <cellStyle name="Normal 481 4" xfId="34855" xr:uid="{00000000-0005-0000-0000-00002D870000}"/>
    <cellStyle name="Normal 481 4 2" xfId="34856" xr:uid="{00000000-0005-0000-0000-00002E870000}"/>
    <cellStyle name="Normal 481 4 2 2" xfId="34857" xr:uid="{00000000-0005-0000-0000-00002F870000}"/>
    <cellStyle name="Normal 481 4 3" xfId="34858" xr:uid="{00000000-0005-0000-0000-000030870000}"/>
    <cellStyle name="Normal 481 5" xfId="34859" xr:uid="{00000000-0005-0000-0000-000031870000}"/>
    <cellStyle name="Normal 481 5 2" xfId="34860" xr:uid="{00000000-0005-0000-0000-000032870000}"/>
    <cellStyle name="Normal 481 5 2 2" xfId="34861" xr:uid="{00000000-0005-0000-0000-000033870000}"/>
    <cellStyle name="Normal 481 5 3" xfId="34862" xr:uid="{00000000-0005-0000-0000-000034870000}"/>
    <cellStyle name="Normal 481 6" xfId="34863" xr:uid="{00000000-0005-0000-0000-000035870000}"/>
    <cellStyle name="Normal 482" xfId="34864" xr:uid="{00000000-0005-0000-0000-000036870000}"/>
    <cellStyle name="Normal 482 2" xfId="34865" xr:uid="{00000000-0005-0000-0000-000037870000}"/>
    <cellStyle name="Normal 482 2 2" xfId="34866" xr:uid="{00000000-0005-0000-0000-000038870000}"/>
    <cellStyle name="Normal 482 2 2 2" xfId="34867" xr:uid="{00000000-0005-0000-0000-000039870000}"/>
    <cellStyle name="Normal 482 2 3" xfId="34868" xr:uid="{00000000-0005-0000-0000-00003A870000}"/>
    <cellStyle name="Normal 482 2 3 2" xfId="34869" xr:uid="{00000000-0005-0000-0000-00003B870000}"/>
    <cellStyle name="Normal 482 2 3 2 2" xfId="34870" xr:uid="{00000000-0005-0000-0000-00003C870000}"/>
    <cellStyle name="Normal 482 2 3 3" xfId="34871" xr:uid="{00000000-0005-0000-0000-00003D870000}"/>
    <cellStyle name="Normal 482 2 4" xfId="34872" xr:uid="{00000000-0005-0000-0000-00003E870000}"/>
    <cellStyle name="Normal 482 3" xfId="34873" xr:uid="{00000000-0005-0000-0000-00003F870000}"/>
    <cellStyle name="Normal 482 3 2" xfId="34874" xr:uid="{00000000-0005-0000-0000-000040870000}"/>
    <cellStyle name="Normal 482 3 2 2" xfId="34875" xr:uid="{00000000-0005-0000-0000-000041870000}"/>
    <cellStyle name="Normal 482 3 3" xfId="34876" xr:uid="{00000000-0005-0000-0000-000042870000}"/>
    <cellStyle name="Normal 482 4" xfId="34877" xr:uid="{00000000-0005-0000-0000-000043870000}"/>
    <cellStyle name="Normal 482 4 2" xfId="34878" xr:uid="{00000000-0005-0000-0000-000044870000}"/>
    <cellStyle name="Normal 482 4 2 2" xfId="34879" xr:uid="{00000000-0005-0000-0000-000045870000}"/>
    <cellStyle name="Normal 482 4 3" xfId="34880" xr:uid="{00000000-0005-0000-0000-000046870000}"/>
    <cellStyle name="Normal 482 5" xfId="34881" xr:uid="{00000000-0005-0000-0000-000047870000}"/>
    <cellStyle name="Normal 482 5 2" xfId="34882" xr:uid="{00000000-0005-0000-0000-000048870000}"/>
    <cellStyle name="Normal 482 5 2 2" xfId="34883" xr:uid="{00000000-0005-0000-0000-000049870000}"/>
    <cellStyle name="Normal 482 5 3" xfId="34884" xr:uid="{00000000-0005-0000-0000-00004A870000}"/>
    <cellStyle name="Normal 482 6" xfId="34885" xr:uid="{00000000-0005-0000-0000-00004B870000}"/>
    <cellStyle name="Normal 483" xfId="34886" xr:uid="{00000000-0005-0000-0000-00004C870000}"/>
    <cellStyle name="Normal 483 2" xfId="34887" xr:uid="{00000000-0005-0000-0000-00004D870000}"/>
    <cellStyle name="Normal 483 2 2" xfId="34888" xr:uid="{00000000-0005-0000-0000-00004E870000}"/>
    <cellStyle name="Normal 483 2 2 2" xfId="34889" xr:uid="{00000000-0005-0000-0000-00004F870000}"/>
    <cellStyle name="Normal 483 2 3" xfId="34890" xr:uid="{00000000-0005-0000-0000-000050870000}"/>
    <cellStyle name="Normal 483 2 3 2" xfId="34891" xr:uid="{00000000-0005-0000-0000-000051870000}"/>
    <cellStyle name="Normal 483 2 3 2 2" xfId="34892" xr:uid="{00000000-0005-0000-0000-000052870000}"/>
    <cellStyle name="Normal 483 2 3 3" xfId="34893" xr:uid="{00000000-0005-0000-0000-000053870000}"/>
    <cellStyle name="Normal 483 2 4" xfId="34894" xr:uid="{00000000-0005-0000-0000-000054870000}"/>
    <cellStyle name="Normal 483 3" xfId="34895" xr:uid="{00000000-0005-0000-0000-000055870000}"/>
    <cellStyle name="Normal 483 3 2" xfId="34896" xr:uid="{00000000-0005-0000-0000-000056870000}"/>
    <cellStyle name="Normal 483 3 2 2" xfId="34897" xr:uid="{00000000-0005-0000-0000-000057870000}"/>
    <cellStyle name="Normal 483 3 3" xfId="34898" xr:uid="{00000000-0005-0000-0000-000058870000}"/>
    <cellStyle name="Normal 483 4" xfId="34899" xr:uid="{00000000-0005-0000-0000-000059870000}"/>
    <cellStyle name="Normal 483 4 2" xfId="34900" xr:uid="{00000000-0005-0000-0000-00005A870000}"/>
    <cellStyle name="Normal 483 4 2 2" xfId="34901" xr:uid="{00000000-0005-0000-0000-00005B870000}"/>
    <cellStyle name="Normal 483 4 3" xfId="34902" xr:uid="{00000000-0005-0000-0000-00005C870000}"/>
    <cellStyle name="Normal 483 5" xfId="34903" xr:uid="{00000000-0005-0000-0000-00005D870000}"/>
    <cellStyle name="Normal 483 5 2" xfId="34904" xr:uid="{00000000-0005-0000-0000-00005E870000}"/>
    <cellStyle name="Normal 483 5 2 2" xfId="34905" xr:uid="{00000000-0005-0000-0000-00005F870000}"/>
    <cellStyle name="Normal 483 5 3" xfId="34906" xr:uid="{00000000-0005-0000-0000-000060870000}"/>
    <cellStyle name="Normal 483 6" xfId="34907" xr:uid="{00000000-0005-0000-0000-000061870000}"/>
    <cellStyle name="Normal 484" xfId="34908" xr:uid="{00000000-0005-0000-0000-000062870000}"/>
    <cellStyle name="Normal 484 2" xfId="34909" xr:uid="{00000000-0005-0000-0000-000063870000}"/>
    <cellStyle name="Normal 484 2 2" xfId="34910" xr:uid="{00000000-0005-0000-0000-000064870000}"/>
    <cellStyle name="Normal 484 2 2 2" xfId="34911" xr:uid="{00000000-0005-0000-0000-000065870000}"/>
    <cellStyle name="Normal 484 2 3" xfId="34912" xr:uid="{00000000-0005-0000-0000-000066870000}"/>
    <cellStyle name="Normal 484 2 3 2" xfId="34913" xr:uid="{00000000-0005-0000-0000-000067870000}"/>
    <cellStyle name="Normal 484 2 3 2 2" xfId="34914" xr:uid="{00000000-0005-0000-0000-000068870000}"/>
    <cellStyle name="Normal 484 2 3 3" xfId="34915" xr:uid="{00000000-0005-0000-0000-000069870000}"/>
    <cellStyle name="Normal 484 2 4" xfId="34916" xr:uid="{00000000-0005-0000-0000-00006A870000}"/>
    <cellStyle name="Normal 484 3" xfId="34917" xr:uid="{00000000-0005-0000-0000-00006B870000}"/>
    <cellStyle name="Normal 484 3 2" xfId="34918" xr:uid="{00000000-0005-0000-0000-00006C870000}"/>
    <cellStyle name="Normal 484 3 2 2" xfId="34919" xr:uid="{00000000-0005-0000-0000-00006D870000}"/>
    <cellStyle name="Normal 484 3 3" xfId="34920" xr:uid="{00000000-0005-0000-0000-00006E870000}"/>
    <cellStyle name="Normal 484 4" xfId="34921" xr:uid="{00000000-0005-0000-0000-00006F870000}"/>
    <cellStyle name="Normal 484 4 2" xfId="34922" xr:uid="{00000000-0005-0000-0000-000070870000}"/>
    <cellStyle name="Normal 484 4 2 2" xfId="34923" xr:uid="{00000000-0005-0000-0000-000071870000}"/>
    <cellStyle name="Normal 484 4 3" xfId="34924" xr:uid="{00000000-0005-0000-0000-000072870000}"/>
    <cellStyle name="Normal 484 5" xfId="34925" xr:uid="{00000000-0005-0000-0000-000073870000}"/>
    <cellStyle name="Normal 484 5 2" xfId="34926" xr:uid="{00000000-0005-0000-0000-000074870000}"/>
    <cellStyle name="Normal 484 5 2 2" xfId="34927" xr:uid="{00000000-0005-0000-0000-000075870000}"/>
    <cellStyle name="Normal 484 5 3" xfId="34928" xr:uid="{00000000-0005-0000-0000-000076870000}"/>
    <cellStyle name="Normal 484 6" xfId="34929" xr:uid="{00000000-0005-0000-0000-000077870000}"/>
    <cellStyle name="Normal 485" xfId="34930" xr:uid="{00000000-0005-0000-0000-000078870000}"/>
    <cellStyle name="Normal 485 2" xfId="34931" xr:uid="{00000000-0005-0000-0000-000079870000}"/>
    <cellStyle name="Normal 485 2 2" xfId="34932" xr:uid="{00000000-0005-0000-0000-00007A870000}"/>
    <cellStyle name="Normal 485 2 2 2" xfId="34933" xr:uid="{00000000-0005-0000-0000-00007B870000}"/>
    <cellStyle name="Normal 485 2 3" xfId="34934" xr:uid="{00000000-0005-0000-0000-00007C870000}"/>
    <cellStyle name="Normal 485 2 3 2" xfId="34935" xr:uid="{00000000-0005-0000-0000-00007D870000}"/>
    <cellStyle name="Normal 485 2 3 2 2" xfId="34936" xr:uid="{00000000-0005-0000-0000-00007E870000}"/>
    <cellStyle name="Normal 485 2 3 3" xfId="34937" xr:uid="{00000000-0005-0000-0000-00007F870000}"/>
    <cellStyle name="Normal 485 2 4" xfId="34938" xr:uid="{00000000-0005-0000-0000-000080870000}"/>
    <cellStyle name="Normal 485 3" xfId="34939" xr:uid="{00000000-0005-0000-0000-000081870000}"/>
    <cellStyle name="Normal 485 3 2" xfId="34940" xr:uid="{00000000-0005-0000-0000-000082870000}"/>
    <cellStyle name="Normal 485 3 2 2" xfId="34941" xr:uid="{00000000-0005-0000-0000-000083870000}"/>
    <cellStyle name="Normal 485 3 3" xfId="34942" xr:uid="{00000000-0005-0000-0000-000084870000}"/>
    <cellStyle name="Normal 485 4" xfId="34943" xr:uid="{00000000-0005-0000-0000-000085870000}"/>
    <cellStyle name="Normal 485 4 2" xfId="34944" xr:uid="{00000000-0005-0000-0000-000086870000}"/>
    <cellStyle name="Normal 485 4 2 2" xfId="34945" xr:uid="{00000000-0005-0000-0000-000087870000}"/>
    <cellStyle name="Normal 485 4 3" xfId="34946" xr:uid="{00000000-0005-0000-0000-000088870000}"/>
    <cellStyle name="Normal 485 5" xfId="34947" xr:uid="{00000000-0005-0000-0000-000089870000}"/>
    <cellStyle name="Normal 485 5 2" xfId="34948" xr:uid="{00000000-0005-0000-0000-00008A870000}"/>
    <cellStyle name="Normal 485 5 2 2" xfId="34949" xr:uid="{00000000-0005-0000-0000-00008B870000}"/>
    <cellStyle name="Normal 485 5 3" xfId="34950" xr:uid="{00000000-0005-0000-0000-00008C870000}"/>
    <cellStyle name="Normal 485 6" xfId="34951" xr:uid="{00000000-0005-0000-0000-00008D870000}"/>
    <cellStyle name="Normal 486" xfId="34952" xr:uid="{00000000-0005-0000-0000-00008E870000}"/>
    <cellStyle name="Normal 486 2" xfId="34953" xr:uid="{00000000-0005-0000-0000-00008F870000}"/>
    <cellStyle name="Normal 486 2 2" xfId="34954" xr:uid="{00000000-0005-0000-0000-000090870000}"/>
    <cellStyle name="Normal 486 2 2 2" xfId="34955" xr:uid="{00000000-0005-0000-0000-000091870000}"/>
    <cellStyle name="Normal 486 2 3" xfId="34956" xr:uid="{00000000-0005-0000-0000-000092870000}"/>
    <cellStyle name="Normal 486 2 3 2" xfId="34957" xr:uid="{00000000-0005-0000-0000-000093870000}"/>
    <cellStyle name="Normal 486 2 3 2 2" xfId="34958" xr:uid="{00000000-0005-0000-0000-000094870000}"/>
    <cellStyle name="Normal 486 2 3 3" xfId="34959" xr:uid="{00000000-0005-0000-0000-000095870000}"/>
    <cellStyle name="Normal 486 2 4" xfId="34960" xr:uid="{00000000-0005-0000-0000-000096870000}"/>
    <cellStyle name="Normal 486 3" xfId="34961" xr:uid="{00000000-0005-0000-0000-000097870000}"/>
    <cellStyle name="Normal 486 3 2" xfId="34962" xr:uid="{00000000-0005-0000-0000-000098870000}"/>
    <cellStyle name="Normal 486 3 2 2" xfId="34963" xr:uid="{00000000-0005-0000-0000-000099870000}"/>
    <cellStyle name="Normal 486 3 3" xfId="34964" xr:uid="{00000000-0005-0000-0000-00009A870000}"/>
    <cellStyle name="Normal 486 4" xfId="34965" xr:uid="{00000000-0005-0000-0000-00009B870000}"/>
    <cellStyle name="Normal 486 4 2" xfId="34966" xr:uid="{00000000-0005-0000-0000-00009C870000}"/>
    <cellStyle name="Normal 486 4 2 2" xfId="34967" xr:uid="{00000000-0005-0000-0000-00009D870000}"/>
    <cellStyle name="Normal 486 4 3" xfId="34968" xr:uid="{00000000-0005-0000-0000-00009E870000}"/>
    <cellStyle name="Normal 486 5" xfId="34969" xr:uid="{00000000-0005-0000-0000-00009F870000}"/>
    <cellStyle name="Normal 486 5 2" xfId="34970" xr:uid="{00000000-0005-0000-0000-0000A0870000}"/>
    <cellStyle name="Normal 486 5 2 2" xfId="34971" xr:uid="{00000000-0005-0000-0000-0000A1870000}"/>
    <cellStyle name="Normal 486 5 3" xfId="34972" xr:uid="{00000000-0005-0000-0000-0000A2870000}"/>
    <cellStyle name="Normal 486 6" xfId="34973" xr:uid="{00000000-0005-0000-0000-0000A3870000}"/>
    <cellStyle name="Normal 487" xfId="34974" xr:uid="{00000000-0005-0000-0000-0000A4870000}"/>
    <cellStyle name="Normal 487 2" xfId="34975" xr:uid="{00000000-0005-0000-0000-0000A5870000}"/>
    <cellStyle name="Normal 487 2 2" xfId="34976" xr:uid="{00000000-0005-0000-0000-0000A6870000}"/>
    <cellStyle name="Normal 487 2 2 2" xfId="34977" xr:uid="{00000000-0005-0000-0000-0000A7870000}"/>
    <cellStyle name="Normal 487 2 3" xfId="34978" xr:uid="{00000000-0005-0000-0000-0000A8870000}"/>
    <cellStyle name="Normal 487 2 3 2" xfId="34979" xr:uid="{00000000-0005-0000-0000-0000A9870000}"/>
    <cellStyle name="Normal 487 2 3 2 2" xfId="34980" xr:uid="{00000000-0005-0000-0000-0000AA870000}"/>
    <cellStyle name="Normal 487 2 3 3" xfId="34981" xr:uid="{00000000-0005-0000-0000-0000AB870000}"/>
    <cellStyle name="Normal 487 2 4" xfId="34982" xr:uid="{00000000-0005-0000-0000-0000AC870000}"/>
    <cellStyle name="Normal 487 3" xfId="34983" xr:uid="{00000000-0005-0000-0000-0000AD870000}"/>
    <cellStyle name="Normal 487 3 2" xfId="34984" xr:uid="{00000000-0005-0000-0000-0000AE870000}"/>
    <cellStyle name="Normal 487 3 2 2" xfId="34985" xr:uid="{00000000-0005-0000-0000-0000AF870000}"/>
    <cellStyle name="Normal 487 3 3" xfId="34986" xr:uid="{00000000-0005-0000-0000-0000B0870000}"/>
    <cellStyle name="Normal 487 4" xfId="34987" xr:uid="{00000000-0005-0000-0000-0000B1870000}"/>
    <cellStyle name="Normal 487 4 2" xfId="34988" xr:uid="{00000000-0005-0000-0000-0000B2870000}"/>
    <cellStyle name="Normal 487 4 2 2" xfId="34989" xr:uid="{00000000-0005-0000-0000-0000B3870000}"/>
    <cellStyle name="Normal 487 4 3" xfId="34990" xr:uid="{00000000-0005-0000-0000-0000B4870000}"/>
    <cellStyle name="Normal 487 5" xfId="34991" xr:uid="{00000000-0005-0000-0000-0000B5870000}"/>
    <cellStyle name="Normal 487 5 2" xfId="34992" xr:uid="{00000000-0005-0000-0000-0000B6870000}"/>
    <cellStyle name="Normal 487 5 2 2" xfId="34993" xr:uid="{00000000-0005-0000-0000-0000B7870000}"/>
    <cellStyle name="Normal 487 5 3" xfId="34994" xr:uid="{00000000-0005-0000-0000-0000B8870000}"/>
    <cellStyle name="Normal 487 6" xfId="34995" xr:uid="{00000000-0005-0000-0000-0000B9870000}"/>
    <cellStyle name="Normal 488" xfId="34996" xr:uid="{00000000-0005-0000-0000-0000BA870000}"/>
    <cellStyle name="Normal 488 2" xfId="34997" xr:uid="{00000000-0005-0000-0000-0000BB870000}"/>
    <cellStyle name="Normal 488 2 2" xfId="34998" xr:uid="{00000000-0005-0000-0000-0000BC870000}"/>
    <cellStyle name="Normal 488 2 2 2" xfId="34999" xr:uid="{00000000-0005-0000-0000-0000BD870000}"/>
    <cellStyle name="Normal 488 2 3" xfId="35000" xr:uid="{00000000-0005-0000-0000-0000BE870000}"/>
    <cellStyle name="Normal 488 2 3 2" xfId="35001" xr:uid="{00000000-0005-0000-0000-0000BF870000}"/>
    <cellStyle name="Normal 488 2 3 2 2" xfId="35002" xr:uid="{00000000-0005-0000-0000-0000C0870000}"/>
    <cellStyle name="Normal 488 2 3 3" xfId="35003" xr:uid="{00000000-0005-0000-0000-0000C1870000}"/>
    <cellStyle name="Normal 488 2 4" xfId="35004" xr:uid="{00000000-0005-0000-0000-0000C2870000}"/>
    <cellStyle name="Normal 488 3" xfId="35005" xr:uid="{00000000-0005-0000-0000-0000C3870000}"/>
    <cellStyle name="Normal 488 3 2" xfId="35006" xr:uid="{00000000-0005-0000-0000-0000C4870000}"/>
    <cellStyle name="Normal 488 3 2 2" xfId="35007" xr:uid="{00000000-0005-0000-0000-0000C5870000}"/>
    <cellStyle name="Normal 488 3 3" xfId="35008" xr:uid="{00000000-0005-0000-0000-0000C6870000}"/>
    <cellStyle name="Normal 488 4" xfId="35009" xr:uid="{00000000-0005-0000-0000-0000C7870000}"/>
    <cellStyle name="Normal 488 4 2" xfId="35010" xr:uid="{00000000-0005-0000-0000-0000C8870000}"/>
    <cellStyle name="Normal 488 4 2 2" xfId="35011" xr:uid="{00000000-0005-0000-0000-0000C9870000}"/>
    <cellStyle name="Normal 488 4 3" xfId="35012" xr:uid="{00000000-0005-0000-0000-0000CA870000}"/>
    <cellStyle name="Normal 488 5" xfId="35013" xr:uid="{00000000-0005-0000-0000-0000CB870000}"/>
    <cellStyle name="Normal 488 5 2" xfId="35014" xr:uid="{00000000-0005-0000-0000-0000CC870000}"/>
    <cellStyle name="Normal 488 5 2 2" xfId="35015" xr:uid="{00000000-0005-0000-0000-0000CD870000}"/>
    <cellStyle name="Normal 488 5 3" xfId="35016" xr:uid="{00000000-0005-0000-0000-0000CE870000}"/>
    <cellStyle name="Normal 488 6" xfId="35017" xr:uid="{00000000-0005-0000-0000-0000CF870000}"/>
    <cellStyle name="Normal 489" xfId="35018" xr:uid="{00000000-0005-0000-0000-0000D0870000}"/>
    <cellStyle name="Normal 489 2" xfId="35019" xr:uid="{00000000-0005-0000-0000-0000D1870000}"/>
    <cellStyle name="Normal 489 2 2" xfId="35020" xr:uid="{00000000-0005-0000-0000-0000D2870000}"/>
    <cellStyle name="Normal 489 2 2 2" xfId="35021" xr:uid="{00000000-0005-0000-0000-0000D3870000}"/>
    <cellStyle name="Normal 489 2 3" xfId="35022" xr:uid="{00000000-0005-0000-0000-0000D4870000}"/>
    <cellStyle name="Normal 489 2 3 2" xfId="35023" xr:uid="{00000000-0005-0000-0000-0000D5870000}"/>
    <cellStyle name="Normal 489 2 3 2 2" xfId="35024" xr:uid="{00000000-0005-0000-0000-0000D6870000}"/>
    <cellStyle name="Normal 489 2 3 3" xfId="35025" xr:uid="{00000000-0005-0000-0000-0000D7870000}"/>
    <cellStyle name="Normal 489 2 4" xfId="35026" xr:uid="{00000000-0005-0000-0000-0000D8870000}"/>
    <cellStyle name="Normal 489 3" xfId="35027" xr:uid="{00000000-0005-0000-0000-0000D9870000}"/>
    <cellStyle name="Normal 489 3 2" xfId="35028" xr:uid="{00000000-0005-0000-0000-0000DA870000}"/>
    <cellStyle name="Normal 489 3 2 2" xfId="35029" xr:uid="{00000000-0005-0000-0000-0000DB870000}"/>
    <cellStyle name="Normal 489 3 3" xfId="35030" xr:uid="{00000000-0005-0000-0000-0000DC870000}"/>
    <cellStyle name="Normal 489 4" xfId="35031" xr:uid="{00000000-0005-0000-0000-0000DD870000}"/>
    <cellStyle name="Normal 489 4 2" xfId="35032" xr:uid="{00000000-0005-0000-0000-0000DE870000}"/>
    <cellStyle name="Normal 489 4 2 2" xfId="35033" xr:uid="{00000000-0005-0000-0000-0000DF870000}"/>
    <cellStyle name="Normal 489 4 3" xfId="35034" xr:uid="{00000000-0005-0000-0000-0000E0870000}"/>
    <cellStyle name="Normal 489 5" xfId="35035" xr:uid="{00000000-0005-0000-0000-0000E1870000}"/>
    <cellStyle name="Normal 489 5 2" xfId="35036" xr:uid="{00000000-0005-0000-0000-0000E2870000}"/>
    <cellStyle name="Normal 489 5 2 2" xfId="35037" xr:uid="{00000000-0005-0000-0000-0000E3870000}"/>
    <cellStyle name="Normal 489 5 3" xfId="35038" xr:uid="{00000000-0005-0000-0000-0000E4870000}"/>
    <cellStyle name="Normal 489 6" xfId="35039" xr:uid="{00000000-0005-0000-0000-0000E5870000}"/>
    <cellStyle name="Normal 49" xfId="251" xr:uid="{00000000-0005-0000-0000-0000E6870000}"/>
    <cellStyle name="Normal 49 2" xfId="35040" xr:uid="{00000000-0005-0000-0000-0000E7870000}"/>
    <cellStyle name="Normal 49 2 2" xfId="35041" xr:uid="{00000000-0005-0000-0000-0000E8870000}"/>
    <cellStyle name="Normal 49 2 2 2" xfId="35042" xr:uid="{00000000-0005-0000-0000-0000E9870000}"/>
    <cellStyle name="Normal 49 2 2 2 2" xfId="35043" xr:uid="{00000000-0005-0000-0000-0000EA870000}"/>
    <cellStyle name="Normal 49 2 2 3" xfId="35044" xr:uid="{00000000-0005-0000-0000-0000EB870000}"/>
    <cellStyle name="Normal 49 2 2 3 2" xfId="35045" xr:uid="{00000000-0005-0000-0000-0000EC870000}"/>
    <cellStyle name="Normal 49 2 2 3 2 2" xfId="35046" xr:uid="{00000000-0005-0000-0000-0000ED870000}"/>
    <cellStyle name="Normal 49 2 2 3 3" xfId="35047" xr:uid="{00000000-0005-0000-0000-0000EE870000}"/>
    <cellStyle name="Normal 49 2 2 4" xfId="35048" xr:uid="{00000000-0005-0000-0000-0000EF870000}"/>
    <cellStyle name="Normal 49 2 2 4 2" xfId="35049" xr:uid="{00000000-0005-0000-0000-0000F0870000}"/>
    <cellStyle name="Normal 49 2 2 4 2 2" xfId="35050" xr:uid="{00000000-0005-0000-0000-0000F1870000}"/>
    <cellStyle name="Normal 49 2 2 4 3" xfId="35051" xr:uid="{00000000-0005-0000-0000-0000F2870000}"/>
    <cellStyle name="Normal 49 2 2 5" xfId="35052" xr:uid="{00000000-0005-0000-0000-0000F3870000}"/>
    <cellStyle name="Normal 49 2 3" xfId="35053" xr:uid="{00000000-0005-0000-0000-0000F4870000}"/>
    <cellStyle name="Normal 49 2 3 2" xfId="35054" xr:uid="{00000000-0005-0000-0000-0000F5870000}"/>
    <cellStyle name="Normal 49 2 3 2 2" xfId="35055" xr:uid="{00000000-0005-0000-0000-0000F6870000}"/>
    <cellStyle name="Normal 49 2 3 3" xfId="35056" xr:uid="{00000000-0005-0000-0000-0000F7870000}"/>
    <cellStyle name="Normal 49 2 4" xfId="35057" xr:uid="{00000000-0005-0000-0000-0000F8870000}"/>
    <cellStyle name="Normal 49 2 4 2" xfId="35058" xr:uid="{00000000-0005-0000-0000-0000F9870000}"/>
    <cellStyle name="Normal 49 2 4 2 2" xfId="35059" xr:uid="{00000000-0005-0000-0000-0000FA870000}"/>
    <cellStyle name="Normal 49 2 4 3" xfId="35060" xr:uid="{00000000-0005-0000-0000-0000FB870000}"/>
    <cellStyle name="Normal 49 2 5" xfId="35061" xr:uid="{00000000-0005-0000-0000-0000FC870000}"/>
    <cellStyle name="Normal 49 2 5 2" xfId="35062" xr:uid="{00000000-0005-0000-0000-0000FD870000}"/>
    <cellStyle name="Normal 49 2 5 2 2" xfId="35063" xr:uid="{00000000-0005-0000-0000-0000FE870000}"/>
    <cellStyle name="Normal 49 2 5 3" xfId="35064" xr:uid="{00000000-0005-0000-0000-0000FF870000}"/>
    <cellStyle name="Normal 49 2 6" xfId="35065" xr:uid="{00000000-0005-0000-0000-000000880000}"/>
    <cellStyle name="Normal 49 3" xfId="35066" xr:uid="{00000000-0005-0000-0000-000001880000}"/>
    <cellStyle name="Normal 49 3 2" xfId="35067" xr:uid="{00000000-0005-0000-0000-000002880000}"/>
    <cellStyle name="Normal 49 3 2 2" xfId="35068" xr:uid="{00000000-0005-0000-0000-000003880000}"/>
    <cellStyle name="Normal 49 3 3" xfId="35069" xr:uid="{00000000-0005-0000-0000-000004880000}"/>
    <cellStyle name="Normal 49 3 3 2" xfId="35070" xr:uid="{00000000-0005-0000-0000-000005880000}"/>
    <cellStyle name="Normal 49 3 3 2 2" xfId="35071" xr:uid="{00000000-0005-0000-0000-000006880000}"/>
    <cellStyle name="Normal 49 3 3 3" xfId="35072" xr:uid="{00000000-0005-0000-0000-000007880000}"/>
    <cellStyle name="Normal 49 3 4" xfId="35073" xr:uid="{00000000-0005-0000-0000-000008880000}"/>
    <cellStyle name="Normal 49 3 4 2" xfId="35074" xr:uid="{00000000-0005-0000-0000-000009880000}"/>
    <cellStyle name="Normal 49 3 4 2 2" xfId="35075" xr:uid="{00000000-0005-0000-0000-00000A880000}"/>
    <cellStyle name="Normal 49 3 4 3" xfId="35076" xr:uid="{00000000-0005-0000-0000-00000B880000}"/>
    <cellStyle name="Normal 49 3 5" xfId="35077" xr:uid="{00000000-0005-0000-0000-00000C880000}"/>
    <cellStyle name="Normal 49 4" xfId="35078" xr:uid="{00000000-0005-0000-0000-00000D880000}"/>
    <cellStyle name="Normal 49 4 2" xfId="35079" xr:uid="{00000000-0005-0000-0000-00000E880000}"/>
    <cellStyle name="Normal 49 4 2 2" xfId="35080" xr:uid="{00000000-0005-0000-0000-00000F880000}"/>
    <cellStyle name="Normal 49 4 3" xfId="35081" xr:uid="{00000000-0005-0000-0000-000010880000}"/>
    <cellStyle name="Normal 49 5" xfId="35082" xr:uid="{00000000-0005-0000-0000-000011880000}"/>
    <cellStyle name="Normal 49 5 2" xfId="35083" xr:uid="{00000000-0005-0000-0000-000012880000}"/>
    <cellStyle name="Normal 49 5 2 2" xfId="35084" xr:uid="{00000000-0005-0000-0000-000013880000}"/>
    <cellStyle name="Normal 49 5 3" xfId="35085" xr:uid="{00000000-0005-0000-0000-000014880000}"/>
    <cellStyle name="Normal 49 6" xfId="35086" xr:uid="{00000000-0005-0000-0000-000015880000}"/>
    <cellStyle name="Normal 49 6 2" xfId="35087" xr:uid="{00000000-0005-0000-0000-000016880000}"/>
    <cellStyle name="Normal 49 6 2 2" xfId="35088" xr:uid="{00000000-0005-0000-0000-000017880000}"/>
    <cellStyle name="Normal 49 6 3" xfId="35089" xr:uid="{00000000-0005-0000-0000-000018880000}"/>
    <cellStyle name="Normal 49 7" xfId="35090" xr:uid="{00000000-0005-0000-0000-000019880000}"/>
    <cellStyle name="Normal 490" xfId="35091" xr:uid="{00000000-0005-0000-0000-00001A880000}"/>
    <cellStyle name="Normal 490 2" xfId="35092" xr:uid="{00000000-0005-0000-0000-00001B880000}"/>
    <cellStyle name="Normal 490 2 2" xfId="35093" xr:uid="{00000000-0005-0000-0000-00001C880000}"/>
    <cellStyle name="Normal 490 2 2 2" xfId="35094" xr:uid="{00000000-0005-0000-0000-00001D880000}"/>
    <cellStyle name="Normal 490 2 3" xfId="35095" xr:uid="{00000000-0005-0000-0000-00001E880000}"/>
    <cellStyle name="Normal 490 2 3 2" xfId="35096" xr:uid="{00000000-0005-0000-0000-00001F880000}"/>
    <cellStyle name="Normal 490 2 3 2 2" xfId="35097" xr:uid="{00000000-0005-0000-0000-000020880000}"/>
    <cellStyle name="Normal 490 2 3 3" xfId="35098" xr:uid="{00000000-0005-0000-0000-000021880000}"/>
    <cellStyle name="Normal 490 2 4" xfId="35099" xr:uid="{00000000-0005-0000-0000-000022880000}"/>
    <cellStyle name="Normal 490 3" xfId="35100" xr:uid="{00000000-0005-0000-0000-000023880000}"/>
    <cellStyle name="Normal 490 3 2" xfId="35101" xr:uid="{00000000-0005-0000-0000-000024880000}"/>
    <cellStyle name="Normal 490 3 2 2" xfId="35102" xr:uid="{00000000-0005-0000-0000-000025880000}"/>
    <cellStyle name="Normal 490 3 3" xfId="35103" xr:uid="{00000000-0005-0000-0000-000026880000}"/>
    <cellStyle name="Normal 490 4" xfId="35104" xr:uid="{00000000-0005-0000-0000-000027880000}"/>
    <cellStyle name="Normal 490 4 2" xfId="35105" xr:uid="{00000000-0005-0000-0000-000028880000}"/>
    <cellStyle name="Normal 490 4 2 2" xfId="35106" xr:uid="{00000000-0005-0000-0000-000029880000}"/>
    <cellStyle name="Normal 490 4 3" xfId="35107" xr:uid="{00000000-0005-0000-0000-00002A880000}"/>
    <cellStyle name="Normal 490 5" xfId="35108" xr:uid="{00000000-0005-0000-0000-00002B880000}"/>
    <cellStyle name="Normal 490 5 2" xfId="35109" xr:uid="{00000000-0005-0000-0000-00002C880000}"/>
    <cellStyle name="Normal 490 5 2 2" xfId="35110" xr:uid="{00000000-0005-0000-0000-00002D880000}"/>
    <cellStyle name="Normal 490 5 3" xfId="35111" xr:uid="{00000000-0005-0000-0000-00002E880000}"/>
    <cellStyle name="Normal 490 6" xfId="35112" xr:uid="{00000000-0005-0000-0000-00002F880000}"/>
    <cellStyle name="Normal 491" xfId="35113" xr:uid="{00000000-0005-0000-0000-000030880000}"/>
    <cellStyle name="Normal 491 2" xfId="35114" xr:uid="{00000000-0005-0000-0000-000031880000}"/>
    <cellStyle name="Normal 491 2 2" xfId="35115" xr:uid="{00000000-0005-0000-0000-000032880000}"/>
    <cellStyle name="Normal 491 2 2 2" xfId="35116" xr:uid="{00000000-0005-0000-0000-000033880000}"/>
    <cellStyle name="Normal 491 2 3" xfId="35117" xr:uid="{00000000-0005-0000-0000-000034880000}"/>
    <cellStyle name="Normal 491 2 3 2" xfId="35118" xr:uid="{00000000-0005-0000-0000-000035880000}"/>
    <cellStyle name="Normal 491 2 3 2 2" xfId="35119" xr:uid="{00000000-0005-0000-0000-000036880000}"/>
    <cellStyle name="Normal 491 2 3 3" xfId="35120" xr:uid="{00000000-0005-0000-0000-000037880000}"/>
    <cellStyle name="Normal 491 2 4" xfId="35121" xr:uid="{00000000-0005-0000-0000-000038880000}"/>
    <cellStyle name="Normal 491 3" xfId="35122" xr:uid="{00000000-0005-0000-0000-000039880000}"/>
    <cellStyle name="Normal 491 3 2" xfId="35123" xr:uid="{00000000-0005-0000-0000-00003A880000}"/>
    <cellStyle name="Normal 491 3 2 2" xfId="35124" xr:uid="{00000000-0005-0000-0000-00003B880000}"/>
    <cellStyle name="Normal 491 3 3" xfId="35125" xr:uid="{00000000-0005-0000-0000-00003C880000}"/>
    <cellStyle name="Normal 491 4" xfId="35126" xr:uid="{00000000-0005-0000-0000-00003D880000}"/>
    <cellStyle name="Normal 491 4 2" xfId="35127" xr:uid="{00000000-0005-0000-0000-00003E880000}"/>
    <cellStyle name="Normal 491 4 2 2" xfId="35128" xr:uid="{00000000-0005-0000-0000-00003F880000}"/>
    <cellStyle name="Normal 491 4 3" xfId="35129" xr:uid="{00000000-0005-0000-0000-000040880000}"/>
    <cellStyle name="Normal 491 5" xfId="35130" xr:uid="{00000000-0005-0000-0000-000041880000}"/>
    <cellStyle name="Normal 491 5 2" xfId="35131" xr:uid="{00000000-0005-0000-0000-000042880000}"/>
    <cellStyle name="Normal 491 5 2 2" xfId="35132" xr:uid="{00000000-0005-0000-0000-000043880000}"/>
    <cellStyle name="Normal 491 5 3" xfId="35133" xr:uid="{00000000-0005-0000-0000-000044880000}"/>
    <cellStyle name="Normal 491 6" xfId="35134" xr:uid="{00000000-0005-0000-0000-000045880000}"/>
    <cellStyle name="Normal 492" xfId="35135" xr:uid="{00000000-0005-0000-0000-000046880000}"/>
    <cellStyle name="Normal 492 2" xfId="35136" xr:uid="{00000000-0005-0000-0000-000047880000}"/>
    <cellStyle name="Normal 492 2 2" xfId="35137" xr:uid="{00000000-0005-0000-0000-000048880000}"/>
    <cellStyle name="Normal 492 2 2 2" xfId="35138" xr:uid="{00000000-0005-0000-0000-000049880000}"/>
    <cellStyle name="Normal 492 2 3" xfId="35139" xr:uid="{00000000-0005-0000-0000-00004A880000}"/>
    <cellStyle name="Normal 492 2 3 2" xfId="35140" xr:uid="{00000000-0005-0000-0000-00004B880000}"/>
    <cellStyle name="Normal 492 2 3 2 2" xfId="35141" xr:uid="{00000000-0005-0000-0000-00004C880000}"/>
    <cellStyle name="Normal 492 2 3 3" xfId="35142" xr:uid="{00000000-0005-0000-0000-00004D880000}"/>
    <cellStyle name="Normal 492 2 4" xfId="35143" xr:uid="{00000000-0005-0000-0000-00004E880000}"/>
    <cellStyle name="Normal 492 3" xfId="35144" xr:uid="{00000000-0005-0000-0000-00004F880000}"/>
    <cellStyle name="Normal 492 3 2" xfId="35145" xr:uid="{00000000-0005-0000-0000-000050880000}"/>
    <cellStyle name="Normal 492 3 2 2" xfId="35146" xr:uid="{00000000-0005-0000-0000-000051880000}"/>
    <cellStyle name="Normal 492 3 3" xfId="35147" xr:uid="{00000000-0005-0000-0000-000052880000}"/>
    <cellStyle name="Normal 492 4" xfId="35148" xr:uid="{00000000-0005-0000-0000-000053880000}"/>
    <cellStyle name="Normal 492 4 2" xfId="35149" xr:uid="{00000000-0005-0000-0000-000054880000}"/>
    <cellStyle name="Normal 492 4 2 2" xfId="35150" xr:uid="{00000000-0005-0000-0000-000055880000}"/>
    <cellStyle name="Normal 492 4 3" xfId="35151" xr:uid="{00000000-0005-0000-0000-000056880000}"/>
    <cellStyle name="Normal 492 5" xfId="35152" xr:uid="{00000000-0005-0000-0000-000057880000}"/>
    <cellStyle name="Normal 492 5 2" xfId="35153" xr:uid="{00000000-0005-0000-0000-000058880000}"/>
    <cellStyle name="Normal 492 5 2 2" xfId="35154" xr:uid="{00000000-0005-0000-0000-000059880000}"/>
    <cellStyle name="Normal 492 5 3" xfId="35155" xr:uid="{00000000-0005-0000-0000-00005A880000}"/>
    <cellStyle name="Normal 492 6" xfId="35156" xr:uid="{00000000-0005-0000-0000-00005B880000}"/>
    <cellStyle name="Normal 493" xfId="35157" xr:uid="{00000000-0005-0000-0000-00005C880000}"/>
    <cellStyle name="Normal 493 2" xfId="35158" xr:uid="{00000000-0005-0000-0000-00005D880000}"/>
    <cellStyle name="Normal 493 2 2" xfId="35159" xr:uid="{00000000-0005-0000-0000-00005E880000}"/>
    <cellStyle name="Normal 493 2 2 2" xfId="35160" xr:uid="{00000000-0005-0000-0000-00005F880000}"/>
    <cellStyle name="Normal 493 2 3" xfId="35161" xr:uid="{00000000-0005-0000-0000-000060880000}"/>
    <cellStyle name="Normal 493 2 3 2" xfId="35162" xr:uid="{00000000-0005-0000-0000-000061880000}"/>
    <cellStyle name="Normal 493 2 3 2 2" xfId="35163" xr:uid="{00000000-0005-0000-0000-000062880000}"/>
    <cellStyle name="Normal 493 2 3 3" xfId="35164" xr:uid="{00000000-0005-0000-0000-000063880000}"/>
    <cellStyle name="Normal 493 2 4" xfId="35165" xr:uid="{00000000-0005-0000-0000-000064880000}"/>
    <cellStyle name="Normal 493 3" xfId="35166" xr:uid="{00000000-0005-0000-0000-000065880000}"/>
    <cellStyle name="Normal 493 3 2" xfId="35167" xr:uid="{00000000-0005-0000-0000-000066880000}"/>
    <cellStyle name="Normal 493 3 2 2" xfId="35168" xr:uid="{00000000-0005-0000-0000-000067880000}"/>
    <cellStyle name="Normal 493 3 3" xfId="35169" xr:uid="{00000000-0005-0000-0000-000068880000}"/>
    <cellStyle name="Normal 493 4" xfId="35170" xr:uid="{00000000-0005-0000-0000-000069880000}"/>
    <cellStyle name="Normal 493 4 2" xfId="35171" xr:uid="{00000000-0005-0000-0000-00006A880000}"/>
    <cellStyle name="Normal 493 4 2 2" xfId="35172" xr:uid="{00000000-0005-0000-0000-00006B880000}"/>
    <cellStyle name="Normal 493 4 3" xfId="35173" xr:uid="{00000000-0005-0000-0000-00006C880000}"/>
    <cellStyle name="Normal 493 5" xfId="35174" xr:uid="{00000000-0005-0000-0000-00006D880000}"/>
    <cellStyle name="Normal 493 5 2" xfId="35175" xr:uid="{00000000-0005-0000-0000-00006E880000}"/>
    <cellStyle name="Normal 493 5 2 2" xfId="35176" xr:uid="{00000000-0005-0000-0000-00006F880000}"/>
    <cellStyle name="Normal 493 5 3" xfId="35177" xr:uid="{00000000-0005-0000-0000-000070880000}"/>
    <cellStyle name="Normal 493 6" xfId="35178" xr:uid="{00000000-0005-0000-0000-000071880000}"/>
    <cellStyle name="Normal 494" xfId="35179" xr:uid="{00000000-0005-0000-0000-000072880000}"/>
    <cellStyle name="Normal 494 2" xfId="35180" xr:uid="{00000000-0005-0000-0000-000073880000}"/>
    <cellStyle name="Normal 494 2 2" xfId="35181" xr:uid="{00000000-0005-0000-0000-000074880000}"/>
    <cellStyle name="Normal 494 2 2 2" xfId="35182" xr:uid="{00000000-0005-0000-0000-000075880000}"/>
    <cellStyle name="Normal 494 2 3" xfId="35183" xr:uid="{00000000-0005-0000-0000-000076880000}"/>
    <cellStyle name="Normal 494 2 3 2" xfId="35184" xr:uid="{00000000-0005-0000-0000-000077880000}"/>
    <cellStyle name="Normal 494 2 3 2 2" xfId="35185" xr:uid="{00000000-0005-0000-0000-000078880000}"/>
    <cellStyle name="Normal 494 2 3 3" xfId="35186" xr:uid="{00000000-0005-0000-0000-000079880000}"/>
    <cellStyle name="Normal 494 2 4" xfId="35187" xr:uid="{00000000-0005-0000-0000-00007A880000}"/>
    <cellStyle name="Normal 494 3" xfId="35188" xr:uid="{00000000-0005-0000-0000-00007B880000}"/>
    <cellStyle name="Normal 494 3 2" xfId="35189" xr:uid="{00000000-0005-0000-0000-00007C880000}"/>
    <cellStyle name="Normal 494 3 2 2" xfId="35190" xr:uid="{00000000-0005-0000-0000-00007D880000}"/>
    <cellStyle name="Normal 494 3 3" xfId="35191" xr:uid="{00000000-0005-0000-0000-00007E880000}"/>
    <cellStyle name="Normal 494 4" xfId="35192" xr:uid="{00000000-0005-0000-0000-00007F880000}"/>
    <cellStyle name="Normal 494 4 2" xfId="35193" xr:uid="{00000000-0005-0000-0000-000080880000}"/>
    <cellStyle name="Normal 494 4 2 2" xfId="35194" xr:uid="{00000000-0005-0000-0000-000081880000}"/>
    <cellStyle name="Normal 494 4 3" xfId="35195" xr:uid="{00000000-0005-0000-0000-000082880000}"/>
    <cellStyle name="Normal 494 5" xfId="35196" xr:uid="{00000000-0005-0000-0000-000083880000}"/>
    <cellStyle name="Normal 494 5 2" xfId="35197" xr:uid="{00000000-0005-0000-0000-000084880000}"/>
    <cellStyle name="Normal 494 5 2 2" xfId="35198" xr:uid="{00000000-0005-0000-0000-000085880000}"/>
    <cellStyle name="Normal 494 5 3" xfId="35199" xr:uid="{00000000-0005-0000-0000-000086880000}"/>
    <cellStyle name="Normal 494 6" xfId="35200" xr:uid="{00000000-0005-0000-0000-000087880000}"/>
    <cellStyle name="Normal 495" xfId="35201" xr:uid="{00000000-0005-0000-0000-000088880000}"/>
    <cellStyle name="Normal 495 2" xfId="35202" xr:uid="{00000000-0005-0000-0000-000089880000}"/>
    <cellStyle name="Normal 495 2 2" xfId="35203" xr:uid="{00000000-0005-0000-0000-00008A880000}"/>
    <cellStyle name="Normal 495 2 2 2" xfId="35204" xr:uid="{00000000-0005-0000-0000-00008B880000}"/>
    <cellStyle name="Normal 495 2 3" xfId="35205" xr:uid="{00000000-0005-0000-0000-00008C880000}"/>
    <cellStyle name="Normal 495 2 3 2" xfId="35206" xr:uid="{00000000-0005-0000-0000-00008D880000}"/>
    <cellStyle name="Normal 495 2 3 2 2" xfId="35207" xr:uid="{00000000-0005-0000-0000-00008E880000}"/>
    <cellStyle name="Normal 495 2 3 3" xfId="35208" xr:uid="{00000000-0005-0000-0000-00008F880000}"/>
    <cellStyle name="Normal 495 2 4" xfId="35209" xr:uid="{00000000-0005-0000-0000-000090880000}"/>
    <cellStyle name="Normal 495 3" xfId="35210" xr:uid="{00000000-0005-0000-0000-000091880000}"/>
    <cellStyle name="Normal 495 3 2" xfId="35211" xr:uid="{00000000-0005-0000-0000-000092880000}"/>
    <cellStyle name="Normal 495 3 2 2" xfId="35212" xr:uid="{00000000-0005-0000-0000-000093880000}"/>
    <cellStyle name="Normal 495 3 3" xfId="35213" xr:uid="{00000000-0005-0000-0000-000094880000}"/>
    <cellStyle name="Normal 495 4" xfId="35214" xr:uid="{00000000-0005-0000-0000-000095880000}"/>
    <cellStyle name="Normal 495 4 2" xfId="35215" xr:uid="{00000000-0005-0000-0000-000096880000}"/>
    <cellStyle name="Normal 495 4 2 2" xfId="35216" xr:uid="{00000000-0005-0000-0000-000097880000}"/>
    <cellStyle name="Normal 495 4 3" xfId="35217" xr:uid="{00000000-0005-0000-0000-000098880000}"/>
    <cellStyle name="Normal 495 5" xfId="35218" xr:uid="{00000000-0005-0000-0000-000099880000}"/>
    <cellStyle name="Normal 495 5 2" xfId="35219" xr:uid="{00000000-0005-0000-0000-00009A880000}"/>
    <cellStyle name="Normal 495 5 2 2" xfId="35220" xr:uid="{00000000-0005-0000-0000-00009B880000}"/>
    <cellStyle name="Normal 495 5 3" xfId="35221" xr:uid="{00000000-0005-0000-0000-00009C880000}"/>
    <cellStyle name="Normal 495 6" xfId="35222" xr:uid="{00000000-0005-0000-0000-00009D880000}"/>
    <cellStyle name="Normal 496" xfId="35223" xr:uid="{00000000-0005-0000-0000-00009E880000}"/>
    <cellStyle name="Normal 496 2" xfId="35224" xr:uid="{00000000-0005-0000-0000-00009F880000}"/>
    <cellStyle name="Normal 496 2 2" xfId="35225" xr:uid="{00000000-0005-0000-0000-0000A0880000}"/>
    <cellStyle name="Normal 496 2 2 2" xfId="35226" xr:uid="{00000000-0005-0000-0000-0000A1880000}"/>
    <cellStyle name="Normal 496 2 3" xfId="35227" xr:uid="{00000000-0005-0000-0000-0000A2880000}"/>
    <cellStyle name="Normal 496 2 3 2" xfId="35228" xr:uid="{00000000-0005-0000-0000-0000A3880000}"/>
    <cellStyle name="Normal 496 2 3 2 2" xfId="35229" xr:uid="{00000000-0005-0000-0000-0000A4880000}"/>
    <cellStyle name="Normal 496 2 3 3" xfId="35230" xr:uid="{00000000-0005-0000-0000-0000A5880000}"/>
    <cellStyle name="Normal 496 2 4" xfId="35231" xr:uid="{00000000-0005-0000-0000-0000A6880000}"/>
    <cellStyle name="Normal 496 3" xfId="35232" xr:uid="{00000000-0005-0000-0000-0000A7880000}"/>
    <cellStyle name="Normal 496 3 2" xfId="35233" xr:uid="{00000000-0005-0000-0000-0000A8880000}"/>
    <cellStyle name="Normal 496 3 2 2" xfId="35234" xr:uid="{00000000-0005-0000-0000-0000A9880000}"/>
    <cellStyle name="Normal 496 3 3" xfId="35235" xr:uid="{00000000-0005-0000-0000-0000AA880000}"/>
    <cellStyle name="Normal 496 4" xfId="35236" xr:uid="{00000000-0005-0000-0000-0000AB880000}"/>
    <cellStyle name="Normal 496 4 2" xfId="35237" xr:uid="{00000000-0005-0000-0000-0000AC880000}"/>
    <cellStyle name="Normal 496 4 2 2" xfId="35238" xr:uid="{00000000-0005-0000-0000-0000AD880000}"/>
    <cellStyle name="Normal 496 4 3" xfId="35239" xr:uid="{00000000-0005-0000-0000-0000AE880000}"/>
    <cellStyle name="Normal 496 5" xfId="35240" xr:uid="{00000000-0005-0000-0000-0000AF880000}"/>
    <cellStyle name="Normal 496 5 2" xfId="35241" xr:uid="{00000000-0005-0000-0000-0000B0880000}"/>
    <cellStyle name="Normal 496 5 2 2" xfId="35242" xr:uid="{00000000-0005-0000-0000-0000B1880000}"/>
    <cellStyle name="Normal 496 5 3" xfId="35243" xr:uid="{00000000-0005-0000-0000-0000B2880000}"/>
    <cellStyle name="Normal 496 6" xfId="35244" xr:uid="{00000000-0005-0000-0000-0000B3880000}"/>
    <cellStyle name="Normal 497" xfId="35245" xr:uid="{00000000-0005-0000-0000-0000B4880000}"/>
    <cellStyle name="Normal 497 2" xfId="35246" xr:uid="{00000000-0005-0000-0000-0000B5880000}"/>
    <cellStyle name="Normal 497 2 2" xfId="35247" xr:uid="{00000000-0005-0000-0000-0000B6880000}"/>
    <cellStyle name="Normal 497 2 2 2" xfId="35248" xr:uid="{00000000-0005-0000-0000-0000B7880000}"/>
    <cellStyle name="Normal 497 2 3" xfId="35249" xr:uid="{00000000-0005-0000-0000-0000B8880000}"/>
    <cellStyle name="Normal 497 2 3 2" xfId="35250" xr:uid="{00000000-0005-0000-0000-0000B9880000}"/>
    <cellStyle name="Normal 497 2 3 2 2" xfId="35251" xr:uid="{00000000-0005-0000-0000-0000BA880000}"/>
    <cellStyle name="Normal 497 2 3 3" xfId="35252" xr:uid="{00000000-0005-0000-0000-0000BB880000}"/>
    <cellStyle name="Normal 497 2 4" xfId="35253" xr:uid="{00000000-0005-0000-0000-0000BC880000}"/>
    <cellStyle name="Normal 497 3" xfId="35254" xr:uid="{00000000-0005-0000-0000-0000BD880000}"/>
    <cellStyle name="Normal 497 3 2" xfId="35255" xr:uid="{00000000-0005-0000-0000-0000BE880000}"/>
    <cellStyle name="Normal 497 3 2 2" xfId="35256" xr:uid="{00000000-0005-0000-0000-0000BF880000}"/>
    <cellStyle name="Normal 497 3 3" xfId="35257" xr:uid="{00000000-0005-0000-0000-0000C0880000}"/>
    <cellStyle name="Normal 497 4" xfId="35258" xr:uid="{00000000-0005-0000-0000-0000C1880000}"/>
    <cellStyle name="Normal 497 4 2" xfId="35259" xr:uid="{00000000-0005-0000-0000-0000C2880000}"/>
    <cellStyle name="Normal 497 4 2 2" xfId="35260" xr:uid="{00000000-0005-0000-0000-0000C3880000}"/>
    <cellStyle name="Normal 497 4 3" xfId="35261" xr:uid="{00000000-0005-0000-0000-0000C4880000}"/>
    <cellStyle name="Normal 497 5" xfId="35262" xr:uid="{00000000-0005-0000-0000-0000C5880000}"/>
    <cellStyle name="Normal 497 5 2" xfId="35263" xr:uid="{00000000-0005-0000-0000-0000C6880000}"/>
    <cellStyle name="Normal 497 5 2 2" xfId="35264" xr:uid="{00000000-0005-0000-0000-0000C7880000}"/>
    <cellStyle name="Normal 497 5 3" xfId="35265" xr:uid="{00000000-0005-0000-0000-0000C8880000}"/>
    <cellStyle name="Normal 497 6" xfId="35266" xr:uid="{00000000-0005-0000-0000-0000C9880000}"/>
    <cellStyle name="Normal 498" xfId="35267" xr:uid="{00000000-0005-0000-0000-0000CA880000}"/>
    <cellStyle name="Normal 498 2" xfId="35268" xr:uid="{00000000-0005-0000-0000-0000CB880000}"/>
    <cellStyle name="Normal 498 2 2" xfId="35269" xr:uid="{00000000-0005-0000-0000-0000CC880000}"/>
    <cellStyle name="Normal 498 2 2 2" xfId="35270" xr:uid="{00000000-0005-0000-0000-0000CD880000}"/>
    <cellStyle name="Normal 498 2 3" xfId="35271" xr:uid="{00000000-0005-0000-0000-0000CE880000}"/>
    <cellStyle name="Normal 498 2 3 2" xfId="35272" xr:uid="{00000000-0005-0000-0000-0000CF880000}"/>
    <cellStyle name="Normal 498 2 3 2 2" xfId="35273" xr:uid="{00000000-0005-0000-0000-0000D0880000}"/>
    <cellStyle name="Normal 498 2 3 3" xfId="35274" xr:uid="{00000000-0005-0000-0000-0000D1880000}"/>
    <cellStyle name="Normal 498 2 4" xfId="35275" xr:uid="{00000000-0005-0000-0000-0000D2880000}"/>
    <cellStyle name="Normal 498 3" xfId="35276" xr:uid="{00000000-0005-0000-0000-0000D3880000}"/>
    <cellStyle name="Normal 498 3 2" xfId="35277" xr:uid="{00000000-0005-0000-0000-0000D4880000}"/>
    <cellStyle name="Normal 498 3 2 2" xfId="35278" xr:uid="{00000000-0005-0000-0000-0000D5880000}"/>
    <cellStyle name="Normal 498 3 3" xfId="35279" xr:uid="{00000000-0005-0000-0000-0000D6880000}"/>
    <cellStyle name="Normal 498 4" xfId="35280" xr:uid="{00000000-0005-0000-0000-0000D7880000}"/>
    <cellStyle name="Normal 498 4 2" xfId="35281" xr:uid="{00000000-0005-0000-0000-0000D8880000}"/>
    <cellStyle name="Normal 498 4 2 2" xfId="35282" xr:uid="{00000000-0005-0000-0000-0000D9880000}"/>
    <cellStyle name="Normal 498 4 3" xfId="35283" xr:uid="{00000000-0005-0000-0000-0000DA880000}"/>
    <cellStyle name="Normal 498 5" xfId="35284" xr:uid="{00000000-0005-0000-0000-0000DB880000}"/>
    <cellStyle name="Normal 498 5 2" xfId="35285" xr:uid="{00000000-0005-0000-0000-0000DC880000}"/>
    <cellStyle name="Normal 498 5 2 2" xfId="35286" xr:uid="{00000000-0005-0000-0000-0000DD880000}"/>
    <cellStyle name="Normal 498 5 3" xfId="35287" xr:uid="{00000000-0005-0000-0000-0000DE880000}"/>
    <cellStyle name="Normal 498 6" xfId="35288" xr:uid="{00000000-0005-0000-0000-0000DF880000}"/>
    <cellStyle name="Normal 499" xfId="35289" xr:uid="{00000000-0005-0000-0000-0000E0880000}"/>
    <cellStyle name="Normal 499 2" xfId="35290" xr:uid="{00000000-0005-0000-0000-0000E1880000}"/>
    <cellStyle name="Normal 499 2 2" xfId="35291" xr:uid="{00000000-0005-0000-0000-0000E2880000}"/>
    <cellStyle name="Normal 499 2 2 2" xfId="35292" xr:uid="{00000000-0005-0000-0000-0000E3880000}"/>
    <cellStyle name="Normal 499 2 3" xfId="35293" xr:uid="{00000000-0005-0000-0000-0000E4880000}"/>
    <cellStyle name="Normal 499 2 3 2" xfId="35294" xr:uid="{00000000-0005-0000-0000-0000E5880000}"/>
    <cellStyle name="Normal 499 2 3 2 2" xfId="35295" xr:uid="{00000000-0005-0000-0000-0000E6880000}"/>
    <cellStyle name="Normal 499 2 3 3" xfId="35296" xr:uid="{00000000-0005-0000-0000-0000E7880000}"/>
    <cellStyle name="Normal 499 2 4" xfId="35297" xr:uid="{00000000-0005-0000-0000-0000E8880000}"/>
    <cellStyle name="Normal 499 3" xfId="35298" xr:uid="{00000000-0005-0000-0000-0000E9880000}"/>
    <cellStyle name="Normal 499 3 2" xfId="35299" xr:uid="{00000000-0005-0000-0000-0000EA880000}"/>
    <cellStyle name="Normal 499 3 2 2" xfId="35300" xr:uid="{00000000-0005-0000-0000-0000EB880000}"/>
    <cellStyle name="Normal 499 3 3" xfId="35301" xr:uid="{00000000-0005-0000-0000-0000EC880000}"/>
    <cellStyle name="Normal 499 4" xfId="35302" xr:uid="{00000000-0005-0000-0000-0000ED880000}"/>
    <cellStyle name="Normal 499 4 2" xfId="35303" xr:uid="{00000000-0005-0000-0000-0000EE880000}"/>
    <cellStyle name="Normal 499 4 2 2" xfId="35304" xr:uid="{00000000-0005-0000-0000-0000EF880000}"/>
    <cellStyle name="Normal 499 4 3" xfId="35305" xr:uid="{00000000-0005-0000-0000-0000F0880000}"/>
    <cellStyle name="Normal 499 5" xfId="35306" xr:uid="{00000000-0005-0000-0000-0000F1880000}"/>
    <cellStyle name="Normal 499 5 2" xfId="35307" xr:uid="{00000000-0005-0000-0000-0000F2880000}"/>
    <cellStyle name="Normal 499 5 2 2" xfId="35308" xr:uid="{00000000-0005-0000-0000-0000F3880000}"/>
    <cellStyle name="Normal 499 5 3" xfId="35309" xr:uid="{00000000-0005-0000-0000-0000F4880000}"/>
    <cellStyle name="Normal 499 6" xfId="35310" xr:uid="{00000000-0005-0000-0000-0000F5880000}"/>
    <cellStyle name="Normal 5" xfId="93" xr:uid="{00000000-0005-0000-0000-0000F6880000}"/>
    <cellStyle name="Normal 5 10" xfId="35311" xr:uid="{00000000-0005-0000-0000-0000F7880000}"/>
    <cellStyle name="Normal 5 2" xfId="107" xr:uid="{00000000-0005-0000-0000-0000F8880000}"/>
    <cellStyle name="Normal 5 2 2" xfId="35313" xr:uid="{00000000-0005-0000-0000-0000F9880000}"/>
    <cellStyle name="Normal 5 2 2 2" xfId="35314" xr:uid="{00000000-0005-0000-0000-0000FA880000}"/>
    <cellStyle name="Normal 5 2 2 2 2" xfId="35315" xr:uid="{00000000-0005-0000-0000-0000FB880000}"/>
    <cellStyle name="Normal 5 2 2 3" xfId="35316" xr:uid="{00000000-0005-0000-0000-0000FC880000}"/>
    <cellStyle name="Normal 5 2 2 3 2" xfId="35317" xr:uid="{00000000-0005-0000-0000-0000FD880000}"/>
    <cellStyle name="Normal 5 2 2 3 2 2" xfId="35318" xr:uid="{00000000-0005-0000-0000-0000FE880000}"/>
    <cellStyle name="Normal 5 2 2 3 3" xfId="35319" xr:uid="{00000000-0005-0000-0000-0000FF880000}"/>
    <cellStyle name="Normal 5 2 2 4" xfId="35320" xr:uid="{00000000-0005-0000-0000-000000890000}"/>
    <cellStyle name="Normal 5 2 2 4 2" xfId="35321" xr:uid="{00000000-0005-0000-0000-000001890000}"/>
    <cellStyle name="Normal 5 2 2 4 2 2" xfId="35322" xr:uid="{00000000-0005-0000-0000-000002890000}"/>
    <cellStyle name="Normal 5 2 2 4 3" xfId="35323" xr:uid="{00000000-0005-0000-0000-000003890000}"/>
    <cellStyle name="Normal 5 2 2 5" xfId="35324" xr:uid="{00000000-0005-0000-0000-000004890000}"/>
    <cellStyle name="Normal 5 2 3" xfId="35325" xr:uid="{00000000-0005-0000-0000-000005890000}"/>
    <cellStyle name="Normal 5 2 3 2" xfId="35326" xr:uid="{00000000-0005-0000-0000-000006890000}"/>
    <cellStyle name="Normal 5 2 3 2 2" xfId="35327" xr:uid="{00000000-0005-0000-0000-000007890000}"/>
    <cellStyle name="Normal 5 2 3 2 2 2" xfId="35328" xr:uid="{00000000-0005-0000-0000-000008890000}"/>
    <cellStyle name="Normal 5 2 3 2 3" xfId="35329" xr:uid="{00000000-0005-0000-0000-000009890000}"/>
    <cellStyle name="Normal 5 2 3 2 3 2" xfId="35330" xr:uid="{00000000-0005-0000-0000-00000A890000}"/>
    <cellStyle name="Normal 5 2 3 2 3 2 2" xfId="35331" xr:uid="{00000000-0005-0000-0000-00000B890000}"/>
    <cellStyle name="Normal 5 2 3 2 3 3" xfId="35332" xr:uid="{00000000-0005-0000-0000-00000C890000}"/>
    <cellStyle name="Normal 5 2 3 2 4" xfId="35333" xr:uid="{00000000-0005-0000-0000-00000D890000}"/>
    <cellStyle name="Normal 5 2 3 3" xfId="35334" xr:uid="{00000000-0005-0000-0000-00000E890000}"/>
    <cellStyle name="Normal 5 2 3 3 2" xfId="35335" xr:uid="{00000000-0005-0000-0000-00000F890000}"/>
    <cellStyle name="Normal 5 2 3 3 2 2" xfId="35336" xr:uid="{00000000-0005-0000-0000-000010890000}"/>
    <cellStyle name="Normal 5 2 3 3 3" xfId="35337" xr:uid="{00000000-0005-0000-0000-000011890000}"/>
    <cellStyle name="Normal 5 2 3 4" xfId="35338" xr:uid="{00000000-0005-0000-0000-000012890000}"/>
    <cellStyle name="Normal 5 2 3 4 2" xfId="35339" xr:uid="{00000000-0005-0000-0000-000013890000}"/>
    <cellStyle name="Normal 5 2 3 4 2 2" xfId="35340" xr:uid="{00000000-0005-0000-0000-000014890000}"/>
    <cellStyle name="Normal 5 2 3 4 3" xfId="35341" xr:uid="{00000000-0005-0000-0000-000015890000}"/>
    <cellStyle name="Normal 5 2 3 5" xfId="35342" xr:uid="{00000000-0005-0000-0000-000016890000}"/>
    <cellStyle name="Normal 5 2 3 5 2" xfId="35343" xr:uid="{00000000-0005-0000-0000-000017890000}"/>
    <cellStyle name="Normal 5 2 3 5 2 2" xfId="35344" xr:uid="{00000000-0005-0000-0000-000018890000}"/>
    <cellStyle name="Normal 5 2 3 5 3" xfId="35345" xr:uid="{00000000-0005-0000-0000-000019890000}"/>
    <cellStyle name="Normal 5 2 3 6" xfId="35346" xr:uid="{00000000-0005-0000-0000-00001A890000}"/>
    <cellStyle name="Normal 5 2 4" xfId="35347" xr:uid="{00000000-0005-0000-0000-00001B890000}"/>
    <cellStyle name="Normal 5 2 4 2" xfId="35348" xr:uid="{00000000-0005-0000-0000-00001C890000}"/>
    <cellStyle name="Normal 5 2 4 2 2" xfId="35349" xr:uid="{00000000-0005-0000-0000-00001D890000}"/>
    <cellStyle name="Normal 5 2 4 3" xfId="35350" xr:uid="{00000000-0005-0000-0000-00001E890000}"/>
    <cellStyle name="Normal 5 2 5" xfId="35351" xr:uid="{00000000-0005-0000-0000-00001F890000}"/>
    <cellStyle name="Normal 5 2 5 2" xfId="35352" xr:uid="{00000000-0005-0000-0000-000020890000}"/>
    <cellStyle name="Normal 5 2 5 2 2" xfId="35353" xr:uid="{00000000-0005-0000-0000-000021890000}"/>
    <cellStyle name="Normal 5 2 5 3" xfId="35354" xr:uid="{00000000-0005-0000-0000-000022890000}"/>
    <cellStyle name="Normal 5 2 6" xfId="35355" xr:uid="{00000000-0005-0000-0000-000023890000}"/>
    <cellStyle name="Normal 5 2 6 2" xfId="35356" xr:uid="{00000000-0005-0000-0000-000024890000}"/>
    <cellStyle name="Normal 5 2 6 2 2" xfId="35357" xr:uid="{00000000-0005-0000-0000-000025890000}"/>
    <cellStyle name="Normal 5 2 6 3" xfId="35358" xr:uid="{00000000-0005-0000-0000-000026890000}"/>
    <cellStyle name="Normal 5 2 7" xfId="35359" xr:uid="{00000000-0005-0000-0000-000027890000}"/>
    <cellStyle name="Normal 5 2 8" xfId="35312" xr:uid="{00000000-0005-0000-0000-000028890000}"/>
    <cellStyle name="Normal 5 3" xfId="35360" xr:uid="{00000000-0005-0000-0000-000029890000}"/>
    <cellStyle name="Normal 5 3 2" xfId="35361" xr:uid="{00000000-0005-0000-0000-00002A890000}"/>
    <cellStyle name="Normal 5 3 2 2" xfId="35362" xr:uid="{00000000-0005-0000-0000-00002B890000}"/>
    <cellStyle name="Normal 5 3 2 2 2" xfId="35363" xr:uid="{00000000-0005-0000-0000-00002C890000}"/>
    <cellStyle name="Normal 5 3 2 3" xfId="35364" xr:uid="{00000000-0005-0000-0000-00002D890000}"/>
    <cellStyle name="Normal 5 3 2 3 2" xfId="35365" xr:uid="{00000000-0005-0000-0000-00002E890000}"/>
    <cellStyle name="Normal 5 3 2 3 2 2" xfId="35366" xr:uid="{00000000-0005-0000-0000-00002F890000}"/>
    <cellStyle name="Normal 5 3 2 3 3" xfId="35367" xr:uid="{00000000-0005-0000-0000-000030890000}"/>
    <cellStyle name="Normal 5 3 2 4" xfId="35368" xr:uid="{00000000-0005-0000-0000-000031890000}"/>
    <cellStyle name="Normal 5 3 2 4 2" xfId="35369" xr:uid="{00000000-0005-0000-0000-000032890000}"/>
    <cellStyle name="Normal 5 3 2 4 2 2" xfId="35370" xr:uid="{00000000-0005-0000-0000-000033890000}"/>
    <cellStyle name="Normal 5 3 2 4 3" xfId="35371" xr:uid="{00000000-0005-0000-0000-000034890000}"/>
    <cellStyle name="Normal 5 3 2 5" xfId="35372" xr:uid="{00000000-0005-0000-0000-000035890000}"/>
    <cellStyle name="Normal 5 3 3" xfId="35373" xr:uid="{00000000-0005-0000-0000-000036890000}"/>
    <cellStyle name="Normal 5 3 3 2" xfId="35374" xr:uid="{00000000-0005-0000-0000-000037890000}"/>
    <cellStyle name="Normal 5 3 3 2 2" xfId="35375" xr:uid="{00000000-0005-0000-0000-000038890000}"/>
    <cellStyle name="Normal 5 3 3 3" xfId="35376" xr:uid="{00000000-0005-0000-0000-000039890000}"/>
    <cellStyle name="Normal 5 3 4" xfId="35377" xr:uid="{00000000-0005-0000-0000-00003A890000}"/>
    <cellStyle name="Normal 5 3 4 2" xfId="35378" xr:uid="{00000000-0005-0000-0000-00003B890000}"/>
    <cellStyle name="Normal 5 3 4 2 2" xfId="35379" xr:uid="{00000000-0005-0000-0000-00003C890000}"/>
    <cellStyle name="Normal 5 3 4 3" xfId="35380" xr:uid="{00000000-0005-0000-0000-00003D890000}"/>
    <cellStyle name="Normal 5 3 5" xfId="35381" xr:uid="{00000000-0005-0000-0000-00003E890000}"/>
    <cellStyle name="Normal 5 3 5 2" xfId="35382" xr:uid="{00000000-0005-0000-0000-00003F890000}"/>
    <cellStyle name="Normal 5 3 5 2 2" xfId="35383" xr:uid="{00000000-0005-0000-0000-000040890000}"/>
    <cellStyle name="Normal 5 3 5 3" xfId="35384" xr:uid="{00000000-0005-0000-0000-000041890000}"/>
    <cellStyle name="Normal 5 3 6" xfId="35385" xr:uid="{00000000-0005-0000-0000-000042890000}"/>
    <cellStyle name="Normal 5 4" xfId="35386" xr:uid="{00000000-0005-0000-0000-000043890000}"/>
    <cellStyle name="Normal 5 4 2" xfId="35387" xr:uid="{00000000-0005-0000-0000-000044890000}"/>
    <cellStyle name="Normal 5 4 2 2" xfId="35388" xr:uid="{00000000-0005-0000-0000-000045890000}"/>
    <cellStyle name="Normal 5 4 2 2 2" xfId="35389" xr:uid="{00000000-0005-0000-0000-000046890000}"/>
    <cellStyle name="Normal 5 4 2 3" xfId="35390" xr:uid="{00000000-0005-0000-0000-000047890000}"/>
    <cellStyle name="Normal 5 4 2 3 2" xfId="35391" xr:uid="{00000000-0005-0000-0000-000048890000}"/>
    <cellStyle name="Normal 5 4 2 3 2 2" xfId="35392" xr:uid="{00000000-0005-0000-0000-000049890000}"/>
    <cellStyle name="Normal 5 4 2 3 3" xfId="35393" xr:uid="{00000000-0005-0000-0000-00004A890000}"/>
    <cellStyle name="Normal 5 4 2 4" xfId="35394" xr:uid="{00000000-0005-0000-0000-00004B890000}"/>
    <cellStyle name="Normal 5 4 2 4 2" xfId="35395" xr:uid="{00000000-0005-0000-0000-00004C890000}"/>
    <cellStyle name="Normal 5 4 2 4 2 2" xfId="35396" xr:uid="{00000000-0005-0000-0000-00004D890000}"/>
    <cellStyle name="Normal 5 4 2 4 3" xfId="35397" xr:uid="{00000000-0005-0000-0000-00004E890000}"/>
    <cellStyle name="Normal 5 4 2 5" xfId="35398" xr:uid="{00000000-0005-0000-0000-00004F890000}"/>
    <cellStyle name="Normal 5 4 3" xfId="35399" xr:uid="{00000000-0005-0000-0000-000050890000}"/>
    <cellStyle name="Normal 5 4 3 2" xfId="35400" xr:uid="{00000000-0005-0000-0000-000051890000}"/>
    <cellStyle name="Normal 5 4 3 2 2" xfId="35401" xr:uid="{00000000-0005-0000-0000-000052890000}"/>
    <cellStyle name="Normal 5 4 3 2 2 2" xfId="35402" xr:uid="{00000000-0005-0000-0000-000053890000}"/>
    <cellStyle name="Normal 5 4 3 2 3" xfId="35403" xr:uid="{00000000-0005-0000-0000-000054890000}"/>
    <cellStyle name="Normal 5 4 3 2 3 2" xfId="35404" xr:uid="{00000000-0005-0000-0000-000055890000}"/>
    <cellStyle name="Normal 5 4 3 2 3 2 2" xfId="35405" xr:uid="{00000000-0005-0000-0000-000056890000}"/>
    <cellStyle name="Normal 5 4 3 2 3 3" xfId="35406" xr:uid="{00000000-0005-0000-0000-000057890000}"/>
    <cellStyle name="Normal 5 4 3 2 4" xfId="35407" xr:uid="{00000000-0005-0000-0000-000058890000}"/>
    <cellStyle name="Normal 5 4 3 3" xfId="35408" xr:uid="{00000000-0005-0000-0000-000059890000}"/>
    <cellStyle name="Normal 5 4 3 3 2" xfId="35409" xr:uid="{00000000-0005-0000-0000-00005A890000}"/>
    <cellStyle name="Normal 5 4 3 3 2 2" xfId="35410" xr:uid="{00000000-0005-0000-0000-00005B890000}"/>
    <cellStyle name="Normal 5 4 3 3 3" xfId="35411" xr:uid="{00000000-0005-0000-0000-00005C890000}"/>
    <cellStyle name="Normal 5 4 3 4" xfId="35412" xr:uid="{00000000-0005-0000-0000-00005D890000}"/>
    <cellStyle name="Normal 5 4 3 4 2" xfId="35413" xr:uid="{00000000-0005-0000-0000-00005E890000}"/>
    <cellStyle name="Normal 5 4 3 4 2 2" xfId="35414" xr:uid="{00000000-0005-0000-0000-00005F890000}"/>
    <cellStyle name="Normal 5 4 3 4 3" xfId="35415" xr:uid="{00000000-0005-0000-0000-000060890000}"/>
    <cellStyle name="Normal 5 4 3 5" xfId="35416" xr:uid="{00000000-0005-0000-0000-000061890000}"/>
    <cellStyle name="Normal 5 4 3 5 2" xfId="35417" xr:uid="{00000000-0005-0000-0000-000062890000}"/>
    <cellStyle name="Normal 5 4 3 5 2 2" xfId="35418" xr:uid="{00000000-0005-0000-0000-000063890000}"/>
    <cellStyle name="Normal 5 4 3 5 3" xfId="35419" xr:uid="{00000000-0005-0000-0000-000064890000}"/>
    <cellStyle name="Normal 5 4 3 6" xfId="35420" xr:uid="{00000000-0005-0000-0000-000065890000}"/>
    <cellStyle name="Normal 5 4 4" xfId="35421" xr:uid="{00000000-0005-0000-0000-000066890000}"/>
    <cellStyle name="Normal 5 5" xfId="35422" xr:uid="{00000000-0005-0000-0000-000067890000}"/>
    <cellStyle name="Normal 5 5 2" xfId="35423" xr:uid="{00000000-0005-0000-0000-000068890000}"/>
    <cellStyle name="Normal 5 5 2 2" xfId="35424" xr:uid="{00000000-0005-0000-0000-000069890000}"/>
    <cellStyle name="Normal 5 5 2 2 2" xfId="35425" xr:uid="{00000000-0005-0000-0000-00006A890000}"/>
    <cellStyle name="Normal 5 5 2 2 2 2" xfId="35426" xr:uid="{00000000-0005-0000-0000-00006B890000}"/>
    <cellStyle name="Normal 5 5 2 2 3" xfId="35427" xr:uid="{00000000-0005-0000-0000-00006C890000}"/>
    <cellStyle name="Normal 5 5 2 2 3 2" xfId="35428" xr:uid="{00000000-0005-0000-0000-00006D890000}"/>
    <cellStyle name="Normal 5 5 2 2 3 2 2" xfId="35429" xr:uid="{00000000-0005-0000-0000-00006E890000}"/>
    <cellStyle name="Normal 5 5 2 2 3 3" xfId="35430" xr:uid="{00000000-0005-0000-0000-00006F890000}"/>
    <cellStyle name="Normal 5 5 2 2 4" xfId="35431" xr:uid="{00000000-0005-0000-0000-000070890000}"/>
    <cellStyle name="Normal 5 5 2 3" xfId="35432" xr:uid="{00000000-0005-0000-0000-000071890000}"/>
    <cellStyle name="Normal 5 5 3" xfId="35433" xr:uid="{00000000-0005-0000-0000-000072890000}"/>
    <cellStyle name="Normal 5 5 3 2" xfId="35434" xr:uid="{00000000-0005-0000-0000-000073890000}"/>
    <cellStyle name="Normal 5 5 4" xfId="35435" xr:uid="{00000000-0005-0000-0000-000074890000}"/>
    <cellStyle name="Normal 5 5 4 2" xfId="35436" xr:uid="{00000000-0005-0000-0000-000075890000}"/>
    <cellStyle name="Normal 5 5 4 2 2" xfId="35437" xr:uid="{00000000-0005-0000-0000-000076890000}"/>
    <cellStyle name="Normal 5 5 4 3" xfId="35438" xr:uid="{00000000-0005-0000-0000-000077890000}"/>
    <cellStyle name="Normal 5 5 5" xfId="35439" xr:uid="{00000000-0005-0000-0000-000078890000}"/>
    <cellStyle name="Normal 5 6" xfId="35440" xr:uid="{00000000-0005-0000-0000-000079890000}"/>
    <cellStyle name="Normal 5 6 2" xfId="35441" xr:uid="{00000000-0005-0000-0000-00007A890000}"/>
    <cellStyle name="Normal 5 6 2 2" xfId="35442" xr:uid="{00000000-0005-0000-0000-00007B890000}"/>
    <cellStyle name="Normal 5 6 2 2 2" xfId="35443" xr:uid="{00000000-0005-0000-0000-00007C890000}"/>
    <cellStyle name="Normal 5 6 2 3" xfId="35444" xr:uid="{00000000-0005-0000-0000-00007D890000}"/>
    <cellStyle name="Normal 5 6 2 3 2" xfId="35445" xr:uid="{00000000-0005-0000-0000-00007E890000}"/>
    <cellStyle name="Normal 5 6 2 3 2 2" xfId="35446" xr:uid="{00000000-0005-0000-0000-00007F890000}"/>
    <cellStyle name="Normal 5 6 2 3 3" xfId="35447" xr:uid="{00000000-0005-0000-0000-000080890000}"/>
    <cellStyle name="Normal 5 6 2 4" xfId="35448" xr:uid="{00000000-0005-0000-0000-000081890000}"/>
    <cellStyle name="Normal 5 6 3" xfId="35449" xr:uid="{00000000-0005-0000-0000-000082890000}"/>
    <cellStyle name="Normal 5 6 3 2" xfId="35450" xr:uid="{00000000-0005-0000-0000-000083890000}"/>
    <cellStyle name="Normal 5 6 3 2 2" xfId="35451" xr:uid="{00000000-0005-0000-0000-000084890000}"/>
    <cellStyle name="Normal 5 6 3 3" xfId="35452" xr:uid="{00000000-0005-0000-0000-000085890000}"/>
    <cellStyle name="Normal 5 6 4" xfId="35453" xr:uid="{00000000-0005-0000-0000-000086890000}"/>
    <cellStyle name="Normal 5 6 4 2" xfId="35454" xr:uid="{00000000-0005-0000-0000-000087890000}"/>
    <cellStyle name="Normal 5 6 4 2 2" xfId="35455" xr:uid="{00000000-0005-0000-0000-000088890000}"/>
    <cellStyle name="Normal 5 6 4 3" xfId="35456" xr:uid="{00000000-0005-0000-0000-000089890000}"/>
    <cellStyle name="Normal 5 6 5" xfId="35457" xr:uid="{00000000-0005-0000-0000-00008A890000}"/>
    <cellStyle name="Normal 5 6 5 2" xfId="35458" xr:uid="{00000000-0005-0000-0000-00008B890000}"/>
    <cellStyle name="Normal 5 6 5 2 2" xfId="35459" xr:uid="{00000000-0005-0000-0000-00008C890000}"/>
    <cellStyle name="Normal 5 6 5 3" xfId="35460" xr:uid="{00000000-0005-0000-0000-00008D890000}"/>
    <cellStyle name="Normal 5 6 6" xfId="35461" xr:uid="{00000000-0005-0000-0000-00008E890000}"/>
    <cellStyle name="Normal 5 7" xfId="35462" xr:uid="{00000000-0005-0000-0000-00008F890000}"/>
    <cellStyle name="Normal 5 7 2" xfId="35463" xr:uid="{00000000-0005-0000-0000-000090890000}"/>
    <cellStyle name="Normal 5 8" xfId="35464" xr:uid="{00000000-0005-0000-0000-000091890000}"/>
    <cellStyle name="Normal 5 9" xfId="35465" xr:uid="{00000000-0005-0000-0000-000092890000}"/>
    <cellStyle name="Normal 50" xfId="35466" xr:uid="{00000000-0005-0000-0000-000093890000}"/>
    <cellStyle name="Normal 50 2" xfId="35467" xr:uid="{00000000-0005-0000-0000-000094890000}"/>
    <cellStyle name="Normal 50 2 2" xfId="35468" xr:uid="{00000000-0005-0000-0000-000095890000}"/>
    <cellStyle name="Normal 50 2 2 2" xfId="35469" xr:uid="{00000000-0005-0000-0000-000096890000}"/>
    <cellStyle name="Normal 50 2 2 2 2" xfId="35470" xr:uid="{00000000-0005-0000-0000-000097890000}"/>
    <cellStyle name="Normal 50 2 2 3" xfId="35471" xr:uid="{00000000-0005-0000-0000-000098890000}"/>
    <cellStyle name="Normal 50 2 2 3 2" xfId="35472" xr:uid="{00000000-0005-0000-0000-000099890000}"/>
    <cellStyle name="Normal 50 2 2 3 2 2" xfId="35473" xr:uid="{00000000-0005-0000-0000-00009A890000}"/>
    <cellStyle name="Normal 50 2 2 3 3" xfId="35474" xr:uid="{00000000-0005-0000-0000-00009B890000}"/>
    <cellStyle name="Normal 50 2 2 4" xfId="35475" xr:uid="{00000000-0005-0000-0000-00009C890000}"/>
    <cellStyle name="Normal 50 2 2 4 2" xfId="35476" xr:uid="{00000000-0005-0000-0000-00009D890000}"/>
    <cellStyle name="Normal 50 2 2 4 2 2" xfId="35477" xr:uid="{00000000-0005-0000-0000-00009E890000}"/>
    <cellStyle name="Normal 50 2 2 4 3" xfId="35478" xr:uid="{00000000-0005-0000-0000-00009F890000}"/>
    <cellStyle name="Normal 50 2 2 5" xfId="35479" xr:uid="{00000000-0005-0000-0000-0000A0890000}"/>
    <cellStyle name="Normal 50 2 3" xfId="35480" xr:uid="{00000000-0005-0000-0000-0000A1890000}"/>
    <cellStyle name="Normal 50 2 3 2" xfId="35481" xr:uid="{00000000-0005-0000-0000-0000A2890000}"/>
    <cellStyle name="Normal 50 2 3 2 2" xfId="35482" xr:uid="{00000000-0005-0000-0000-0000A3890000}"/>
    <cellStyle name="Normal 50 2 3 3" xfId="35483" xr:uid="{00000000-0005-0000-0000-0000A4890000}"/>
    <cellStyle name="Normal 50 2 4" xfId="35484" xr:uid="{00000000-0005-0000-0000-0000A5890000}"/>
    <cellStyle name="Normal 50 2 4 2" xfId="35485" xr:uid="{00000000-0005-0000-0000-0000A6890000}"/>
    <cellStyle name="Normal 50 2 4 2 2" xfId="35486" xr:uid="{00000000-0005-0000-0000-0000A7890000}"/>
    <cellStyle name="Normal 50 2 4 3" xfId="35487" xr:uid="{00000000-0005-0000-0000-0000A8890000}"/>
    <cellStyle name="Normal 50 2 5" xfId="35488" xr:uid="{00000000-0005-0000-0000-0000A9890000}"/>
    <cellStyle name="Normal 50 2 5 2" xfId="35489" xr:uid="{00000000-0005-0000-0000-0000AA890000}"/>
    <cellStyle name="Normal 50 2 5 2 2" xfId="35490" xr:uid="{00000000-0005-0000-0000-0000AB890000}"/>
    <cellStyle name="Normal 50 2 5 3" xfId="35491" xr:uid="{00000000-0005-0000-0000-0000AC890000}"/>
    <cellStyle name="Normal 50 2 6" xfId="35492" xr:uid="{00000000-0005-0000-0000-0000AD890000}"/>
    <cellStyle name="Normal 50 3" xfId="35493" xr:uid="{00000000-0005-0000-0000-0000AE890000}"/>
    <cellStyle name="Normal 50 3 2" xfId="35494" xr:uid="{00000000-0005-0000-0000-0000AF890000}"/>
    <cellStyle name="Normal 50 3 2 2" xfId="35495" xr:uid="{00000000-0005-0000-0000-0000B0890000}"/>
    <cellStyle name="Normal 50 3 3" xfId="35496" xr:uid="{00000000-0005-0000-0000-0000B1890000}"/>
    <cellStyle name="Normal 50 3 3 2" xfId="35497" xr:uid="{00000000-0005-0000-0000-0000B2890000}"/>
    <cellStyle name="Normal 50 3 3 2 2" xfId="35498" xr:uid="{00000000-0005-0000-0000-0000B3890000}"/>
    <cellStyle name="Normal 50 3 3 3" xfId="35499" xr:uid="{00000000-0005-0000-0000-0000B4890000}"/>
    <cellStyle name="Normal 50 3 4" xfId="35500" xr:uid="{00000000-0005-0000-0000-0000B5890000}"/>
    <cellStyle name="Normal 50 3 4 2" xfId="35501" xr:uid="{00000000-0005-0000-0000-0000B6890000}"/>
    <cellStyle name="Normal 50 3 4 2 2" xfId="35502" xr:uid="{00000000-0005-0000-0000-0000B7890000}"/>
    <cellStyle name="Normal 50 3 4 3" xfId="35503" xr:uid="{00000000-0005-0000-0000-0000B8890000}"/>
    <cellStyle name="Normal 50 3 5" xfId="35504" xr:uid="{00000000-0005-0000-0000-0000B9890000}"/>
    <cellStyle name="Normal 50 4" xfId="35505" xr:uid="{00000000-0005-0000-0000-0000BA890000}"/>
    <cellStyle name="Normal 50 4 2" xfId="35506" xr:uid="{00000000-0005-0000-0000-0000BB890000}"/>
    <cellStyle name="Normal 50 4 2 2" xfId="35507" xr:uid="{00000000-0005-0000-0000-0000BC890000}"/>
    <cellStyle name="Normal 50 4 3" xfId="35508" xr:uid="{00000000-0005-0000-0000-0000BD890000}"/>
    <cellStyle name="Normal 50 5" xfId="35509" xr:uid="{00000000-0005-0000-0000-0000BE890000}"/>
    <cellStyle name="Normal 50 5 2" xfId="35510" xr:uid="{00000000-0005-0000-0000-0000BF890000}"/>
    <cellStyle name="Normal 50 5 2 2" xfId="35511" xr:uid="{00000000-0005-0000-0000-0000C0890000}"/>
    <cellStyle name="Normal 50 5 3" xfId="35512" xr:uid="{00000000-0005-0000-0000-0000C1890000}"/>
    <cellStyle name="Normal 50 6" xfId="35513" xr:uid="{00000000-0005-0000-0000-0000C2890000}"/>
    <cellStyle name="Normal 50 6 2" xfId="35514" xr:uid="{00000000-0005-0000-0000-0000C3890000}"/>
    <cellStyle name="Normal 50 6 2 2" xfId="35515" xr:uid="{00000000-0005-0000-0000-0000C4890000}"/>
    <cellStyle name="Normal 50 6 3" xfId="35516" xr:uid="{00000000-0005-0000-0000-0000C5890000}"/>
    <cellStyle name="Normal 50 7" xfId="35517" xr:uid="{00000000-0005-0000-0000-0000C6890000}"/>
    <cellStyle name="Normal 500" xfId="35518" xr:uid="{00000000-0005-0000-0000-0000C7890000}"/>
    <cellStyle name="Normal 500 2" xfId="35519" xr:uid="{00000000-0005-0000-0000-0000C8890000}"/>
    <cellStyle name="Normal 500 2 2" xfId="35520" xr:uid="{00000000-0005-0000-0000-0000C9890000}"/>
    <cellStyle name="Normal 500 2 2 2" xfId="35521" xr:uid="{00000000-0005-0000-0000-0000CA890000}"/>
    <cellStyle name="Normal 500 2 3" xfId="35522" xr:uid="{00000000-0005-0000-0000-0000CB890000}"/>
    <cellStyle name="Normal 500 2 3 2" xfId="35523" xr:uid="{00000000-0005-0000-0000-0000CC890000}"/>
    <cellStyle name="Normal 500 2 3 2 2" xfId="35524" xr:uid="{00000000-0005-0000-0000-0000CD890000}"/>
    <cellStyle name="Normal 500 2 3 3" xfId="35525" xr:uid="{00000000-0005-0000-0000-0000CE890000}"/>
    <cellStyle name="Normal 500 2 4" xfId="35526" xr:uid="{00000000-0005-0000-0000-0000CF890000}"/>
    <cellStyle name="Normal 500 3" xfId="35527" xr:uid="{00000000-0005-0000-0000-0000D0890000}"/>
    <cellStyle name="Normal 500 3 2" xfId="35528" xr:uid="{00000000-0005-0000-0000-0000D1890000}"/>
    <cellStyle name="Normal 500 3 2 2" xfId="35529" xr:uid="{00000000-0005-0000-0000-0000D2890000}"/>
    <cellStyle name="Normal 500 3 3" xfId="35530" xr:uid="{00000000-0005-0000-0000-0000D3890000}"/>
    <cellStyle name="Normal 500 4" xfId="35531" xr:uid="{00000000-0005-0000-0000-0000D4890000}"/>
    <cellStyle name="Normal 500 4 2" xfId="35532" xr:uid="{00000000-0005-0000-0000-0000D5890000}"/>
    <cellStyle name="Normal 500 4 2 2" xfId="35533" xr:uid="{00000000-0005-0000-0000-0000D6890000}"/>
    <cellStyle name="Normal 500 4 3" xfId="35534" xr:uid="{00000000-0005-0000-0000-0000D7890000}"/>
    <cellStyle name="Normal 500 5" xfId="35535" xr:uid="{00000000-0005-0000-0000-0000D8890000}"/>
    <cellStyle name="Normal 500 5 2" xfId="35536" xr:uid="{00000000-0005-0000-0000-0000D9890000}"/>
    <cellStyle name="Normal 500 5 2 2" xfId="35537" xr:uid="{00000000-0005-0000-0000-0000DA890000}"/>
    <cellStyle name="Normal 500 5 3" xfId="35538" xr:uid="{00000000-0005-0000-0000-0000DB890000}"/>
    <cellStyle name="Normal 500 6" xfId="35539" xr:uid="{00000000-0005-0000-0000-0000DC890000}"/>
    <cellStyle name="Normal 501" xfId="35540" xr:uid="{00000000-0005-0000-0000-0000DD890000}"/>
    <cellStyle name="Normal 501 2" xfId="35541" xr:uid="{00000000-0005-0000-0000-0000DE890000}"/>
    <cellStyle name="Normal 501 2 2" xfId="35542" xr:uid="{00000000-0005-0000-0000-0000DF890000}"/>
    <cellStyle name="Normal 501 2 2 2" xfId="35543" xr:uid="{00000000-0005-0000-0000-0000E0890000}"/>
    <cellStyle name="Normal 501 2 3" xfId="35544" xr:uid="{00000000-0005-0000-0000-0000E1890000}"/>
    <cellStyle name="Normal 501 2 3 2" xfId="35545" xr:uid="{00000000-0005-0000-0000-0000E2890000}"/>
    <cellStyle name="Normal 501 2 3 2 2" xfId="35546" xr:uid="{00000000-0005-0000-0000-0000E3890000}"/>
    <cellStyle name="Normal 501 2 3 3" xfId="35547" xr:uid="{00000000-0005-0000-0000-0000E4890000}"/>
    <cellStyle name="Normal 501 2 4" xfId="35548" xr:uid="{00000000-0005-0000-0000-0000E5890000}"/>
    <cellStyle name="Normal 501 3" xfId="35549" xr:uid="{00000000-0005-0000-0000-0000E6890000}"/>
    <cellStyle name="Normal 501 3 2" xfId="35550" xr:uid="{00000000-0005-0000-0000-0000E7890000}"/>
    <cellStyle name="Normal 501 3 2 2" xfId="35551" xr:uid="{00000000-0005-0000-0000-0000E8890000}"/>
    <cellStyle name="Normal 501 3 3" xfId="35552" xr:uid="{00000000-0005-0000-0000-0000E9890000}"/>
    <cellStyle name="Normal 501 4" xfId="35553" xr:uid="{00000000-0005-0000-0000-0000EA890000}"/>
    <cellStyle name="Normal 501 4 2" xfId="35554" xr:uid="{00000000-0005-0000-0000-0000EB890000}"/>
    <cellStyle name="Normal 501 4 2 2" xfId="35555" xr:uid="{00000000-0005-0000-0000-0000EC890000}"/>
    <cellStyle name="Normal 501 4 3" xfId="35556" xr:uid="{00000000-0005-0000-0000-0000ED890000}"/>
    <cellStyle name="Normal 501 5" xfId="35557" xr:uid="{00000000-0005-0000-0000-0000EE890000}"/>
    <cellStyle name="Normal 501 5 2" xfId="35558" xr:uid="{00000000-0005-0000-0000-0000EF890000}"/>
    <cellStyle name="Normal 501 5 2 2" xfId="35559" xr:uid="{00000000-0005-0000-0000-0000F0890000}"/>
    <cellStyle name="Normal 501 5 3" xfId="35560" xr:uid="{00000000-0005-0000-0000-0000F1890000}"/>
    <cellStyle name="Normal 501 6" xfId="35561" xr:uid="{00000000-0005-0000-0000-0000F2890000}"/>
    <cellStyle name="Normal 502" xfId="35562" xr:uid="{00000000-0005-0000-0000-0000F3890000}"/>
    <cellStyle name="Normal 502 2" xfId="35563" xr:uid="{00000000-0005-0000-0000-0000F4890000}"/>
    <cellStyle name="Normal 502 2 2" xfId="35564" xr:uid="{00000000-0005-0000-0000-0000F5890000}"/>
    <cellStyle name="Normal 502 2 2 2" xfId="35565" xr:uid="{00000000-0005-0000-0000-0000F6890000}"/>
    <cellStyle name="Normal 502 2 3" xfId="35566" xr:uid="{00000000-0005-0000-0000-0000F7890000}"/>
    <cellStyle name="Normal 502 2 3 2" xfId="35567" xr:uid="{00000000-0005-0000-0000-0000F8890000}"/>
    <cellStyle name="Normal 502 2 3 2 2" xfId="35568" xr:uid="{00000000-0005-0000-0000-0000F9890000}"/>
    <cellStyle name="Normal 502 2 3 3" xfId="35569" xr:uid="{00000000-0005-0000-0000-0000FA890000}"/>
    <cellStyle name="Normal 502 2 4" xfId="35570" xr:uid="{00000000-0005-0000-0000-0000FB890000}"/>
    <cellStyle name="Normal 502 3" xfId="35571" xr:uid="{00000000-0005-0000-0000-0000FC890000}"/>
    <cellStyle name="Normal 502 3 2" xfId="35572" xr:uid="{00000000-0005-0000-0000-0000FD890000}"/>
    <cellStyle name="Normal 502 3 2 2" xfId="35573" xr:uid="{00000000-0005-0000-0000-0000FE890000}"/>
    <cellStyle name="Normal 502 3 3" xfId="35574" xr:uid="{00000000-0005-0000-0000-0000FF890000}"/>
    <cellStyle name="Normal 502 4" xfId="35575" xr:uid="{00000000-0005-0000-0000-0000008A0000}"/>
    <cellStyle name="Normal 502 4 2" xfId="35576" xr:uid="{00000000-0005-0000-0000-0000018A0000}"/>
    <cellStyle name="Normal 502 4 2 2" xfId="35577" xr:uid="{00000000-0005-0000-0000-0000028A0000}"/>
    <cellStyle name="Normal 502 4 3" xfId="35578" xr:uid="{00000000-0005-0000-0000-0000038A0000}"/>
    <cellStyle name="Normal 502 5" xfId="35579" xr:uid="{00000000-0005-0000-0000-0000048A0000}"/>
    <cellStyle name="Normal 502 5 2" xfId="35580" xr:uid="{00000000-0005-0000-0000-0000058A0000}"/>
    <cellStyle name="Normal 502 5 2 2" xfId="35581" xr:uid="{00000000-0005-0000-0000-0000068A0000}"/>
    <cellStyle name="Normal 502 5 3" xfId="35582" xr:uid="{00000000-0005-0000-0000-0000078A0000}"/>
    <cellStyle name="Normal 502 6" xfId="35583" xr:uid="{00000000-0005-0000-0000-0000088A0000}"/>
    <cellStyle name="Normal 503" xfId="35584" xr:uid="{00000000-0005-0000-0000-0000098A0000}"/>
    <cellStyle name="Normal 503 2" xfId="35585" xr:uid="{00000000-0005-0000-0000-00000A8A0000}"/>
    <cellStyle name="Normal 503 2 2" xfId="35586" xr:uid="{00000000-0005-0000-0000-00000B8A0000}"/>
    <cellStyle name="Normal 503 2 2 2" xfId="35587" xr:uid="{00000000-0005-0000-0000-00000C8A0000}"/>
    <cellStyle name="Normal 503 2 3" xfId="35588" xr:uid="{00000000-0005-0000-0000-00000D8A0000}"/>
    <cellStyle name="Normal 503 2 3 2" xfId="35589" xr:uid="{00000000-0005-0000-0000-00000E8A0000}"/>
    <cellStyle name="Normal 503 2 3 2 2" xfId="35590" xr:uid="{00000000-0005-0000-0000-00000F8A0000}"/>
    <cellStyle name="Normal 503 2 3 3" xfId="35591" xr:uid="{00000000-0005-0000-0000-0000108A0000}"/>
    <cellStyle name="Normal 503 2 4" xfId="35592" xr:uid="{00000000-0005-0000-0000-0000118A0000}"/>
    <cellStyle name="Normal 503 3" xfId="35593" xr:uid="{00000000-0005-0000-0000-0000128A0000}"/>
    <cellStyle name="Normal 503 3 2" xfId="35594" xr:uid="{00000000-0005-0000-0000-0000138A0000}"/>
    <cellStyle name="Normal 503 3 2 2" xfId="35595" xr:uid="{00000000-0005-0000-0000-0000148A0000}"/>
    <cellStyle name="Normal 503 3 3" xfId="35596" xr:uid="{00000000-0005-0000-0000-0000158A0000}"/>
    <cellStyle name="Normal 503 4" xfId="35597" xr:uid="{00000000-0005-0000-0000-0000168A0000}"/>
    <cellStyle name="Normal 503 4 2" xfId="35598" xr:uid="{00000000-0005-0000-0000-0000178A0000}"/>
    <cellStyle name="Normal 503 4 2 2" xfId="35599" xr:uid="{00000000-0005-0000-0000-0000188A0000}"/>
    <cellStyle name="Normal 503 4 3" xfId="35600" xr:uid="{00000000-0005-0000-0000-0000198A0000}"/>
    <cellStyle name="Normal 503 5" xfId="35601" xr:uid="{00000000-0005-0000-0000-00001A8A0000}"/>
    <cellStyle name="Normal 503 5 2" xfId="35602" xr:uid="{00000000-0005-0000-0000-00001B8A0000}"/>
    <cellStyle name="Normal 503 5 2 2" xfId="35603" xr:uid="{00000000-0005-0000-0000-00001C8A0000}"/>
    <cellStyle name="Normal 503 5 3" xfId="35604" xr:uid="{00000000-0005-0000-0000-00001D8A0000}"/>
    <cellStyle name="Normal 503 6" xfId="35605" xr:uid="{00000000-0005-0000-0000-00001E8A0000}"/>
    <cellStyle name="Normal 504" xfId="35606" xr:uid="{00000000-0005-0000-0000-00001F8A0000}"/>
    <cellStyle name="Normal 504 2" xfId="35607" xr:uid="{00000000-0005-0000-0000-0000208A0000}"/>
    <cellStyle name="Normal 504 2 2" xfId="35608" xr:uid="{00000000-0005-0000-0000-0000218A0000}"/>
    <cellStyle name="Normal 504 2 2 2" xfId="35609" xr:uid="{00000000-0005-0000-0000-0000228A0000}"/>
    <cellStyle name="Normal 504 2 3" xfId="35610" xr:uid="{00000000-0005-0000-0000-0000238A0000}"/>
    <cellStyle name="Normal 504 2 3 2" xfId="35611" xr:uid="{00000000-0005-0000-0000-0000248A0000}"/>
    <cellStyle name="Normal 504 2 3 2 2" xfId="35612" xr:uid="{00000000-0005-0000-0000-0000258A0000}"/>
    <cellStyle name="Normal 504 2 3 3" xfId="35613" xr:uid="{00000000-0005-0000-0000-0000268A0000}"/>
    <cellStyle name="Normal 504 2 4" xfId="35614" xr:uid="{00000000-0005-0000-0000-0000278A0000}"/>
    <cellStyle name="Normal 504 3" xfId="35615" xr:uid="{00000000-0005-0000-0000-0000288A0000}"/>
    <cellStyle name="Normal 504 3 2" xfId="35616" xr:uid="{00000000-0005-0000-0000-0000298A0000}"/>
    <cellStyle name="Normal 504 3 2 2" xfId="35617" xr:uid="{00000000-0005-0000-0000-00002A8A0000}"/>
    <cellStyle name="Normal 504 3 3" xfId="35618" xr:uid="{00000000-0005-0000-0000-00002B8A0000}"/>
    <cellStyle name="Normal 504 4" xfId="35619" xr:uid="{00000000-0005-0000-0000-00002C8A0000}"/>
    <cellStyle name="Normal 504 4 2" xfId="35620" xr:uid="{00000000-0005-0000-0000-00002D8A0000}"/>
    <cellStyle name="Normal 504 4 2 2" xfId="35621" xr:uid="{00000000-0005-0000-0000-00002E8A0000}"/>
    <cellStyle name="Normal 504 4 3" xfId="35622" xr:uid="{00000000-0005-0000-0000-00002F8A0000}"/>
    <cellStyle name="Normal 504 5" xfId="35623" xr:uid="{00000000-0005-0000-0000-0000308A0000}"/>
    <cellStyle name="Normal 504 5 2" xfId="35624" xr:uid="{00000000-0005-0000-0000-0000318A0000}"/>
    <cellStyle name="Normal 504 5 2 2" xfId="35625" xr:uid="{00000000-0005-0000-0000-0000328A0000}"/>
    <cellStyle name="Normal 504 5 3" xfId="35626" xr:uid="{00000000-0005-0000-0000-0000338A0000}"/>
    <cellStyle name="Normal 504 6" xfId="35627" xr:uid="{00000000-0005-0000-0000-0000348A0000}"/>
    <cellStyle name="Normal 505" xfId="35628" xr:uid="{00000000-0005-0000-0000-0000358A0000}"/>
    <cellStyle name="Normal 505 2" xfId="35629" xr:uid="{00000000-0005-0000-0000-0000368A0000}"/>
    <cellStyle name="Normal 505 2 2" xfId="35630" xr:uid="{00000000-0005-0000-0000-0000378A0000}"/>
    <cellStyle name="Normal 505 2 2 2" xfId="35631" xr:uid="{00000000-0005-0000-0000-0000388A0000}"/>
    <cellStyle name="Normal 505 2 3" xfId="35632" xr:uid="{00000000-0005-0000-0000-0000398A0000}"/>
    <cellStyle name="Normal 505 2 3 2" xfId="35633" xr:uid="{00000000-0005-0000-0000-00003A8A0000}"/>
    <cellStyle name="Normal 505 2 3 2 2" xfId="35634" xr:uid="{00000000-0005-0000-0000-00003B8A0000}"/>
    <cellStyle name="Normal 505 2 3 3" xfId="35635" xr:uid="{00000000-0005-0000-0000-00003C8A0000}"/>
    <cellStyle name="Normal 505 2 4" xfId="35636" xr:uid="{00000000-0005-0000-0000-00003D8A0000}"/>
    <cellStyle name="Normal 505 3" xfId="35637" xr:uid="{00000000-0005-0000-0000-00003E8A0000}"/>
    <cellStyle name="Normal 505 3 2" xfId="35638" xr:uid="{00000000-0005-0000-0000-00003F8A0000}"/>
    <cellStyle name="Normal 505 3 2 2" xfId="35639" xr:uid="{00000000-0005-0000-0000-0000408A0000}"/>
    <cellStyle name="Normal 505 3 3" xfId="35640" xr:uid="{00000000-0005-0000-0000-0000418A0000}"/>
    <cellStyle name="Normal 505 4" xfId="35641" xr:uid="{00000000-0005-0000-0000-0000428A0000}"/>
    <cellStyle name="Normal 505 4 2" xfId="35642" xr:uid="{00000000-0005-0000-0000-0000438A0000}"/>
    <cellStyle name="Normal 505 4 2 2" xfId="35643" xr:uid="{00000000-0005-0000-0000-0000448A0000}"/>
    <cellStyle name="Normal 505 4 3" xfId="35644" xr:uid="{00000000-0005-0000-0000-0000458A0000}"/>
    <cellStyle name="Normal 505 5" xfId="35645" xr:uid="{00000000-0005-0000-0000-0000468A0000}"/>
    <cellStyle name="Normal 505 5 2" xfId="35646" xr:uid="{00000000-0005-0000-0000-0000478A0000}"/>
    <cellStyle name="Normal 505 5 2 2" xfId="35647" xr:uid="{00000000-0005-0000-0000-0000488A0000}"/>
    <cellStyle name="Normal 505 5 3" xfId="35648" xr:uid="{00000000-0005-0000-0000-0000498A0000}"/>
    <cellStyle name="Normal 505 6" xfId="35649" xr:uid="{00000000-0005-0000-0000-00004A8A0000}"/>
    <cellStyle name="Normal 506" xfId="35650" xr:uid="{00000000-0005-0000-0000-00004B8A0000}"/>
    <cellStyle name="Normal 506 2" xfId="35651" xr:uid="{00000000-0005-0000-0000-00004C8A0000}"/>
    <cellStyle name="Normal 506 2 2" xfId="35652" xr:uid="{00000000-0005-0000-0000-00004D8A0000}"/>
    <cellStyle name="Normal 506 2 2 2" xfId="35653" xr:uid="{00000000-0005-0000-0000-00004E8A0000}"/>
    <cellStyle name="Normal 506 2 3" xfId="35654" xr:uid="{00000000-0005-0000-0000-00004F8A0000}"/>
    <cellStyle name="Normal 506 2 3 2" xfId="35655" xr:uid="{00000000-0005-0000-0000-0000508A0000}"/>
    <cellStyle name="Normal 506 2 3 2 2" xfId="35656" xr:uid="{00000000-0005-0000-0000-0000518A0000}"/>
    <cellStyle name="Normal 506 2 3 3" xfId="35657" xr:uid="{00000000-0005-0000-0000-0000528A0000}"/>
    <cellStyle name="Normal 506 2 4" xfId="35658" xr:uid="{00000000-0005-0000-0000-0000538A0000}"/>
    <cellStyle name="Normal 506 3" xfId="35659" xr:uid="{00000000-0005-0000-0000-0000548A0000}"/>
    <cellStyle name="Normal 506 3 2" xfId="35660" xr:uid="{00000000-0005-0000-0000-0000558A0000}"/>
    <cellStyle name="Normal 506 3 2 2" xfId="35661" xr:uid="{00000000-0005-0000-0000-0000568A0000}"/>
    <cellStyle name="Normal 506 3 3" xfId="35662" xr:uid="{00000000-0005-0000-0000-0000578A0000}"/>
    <cellStyle name="Normal 506 4" xfId="35663" xr:uid="{00000000-0005-0000-0000-0000588A0000}"/>
    <cellStyle name="Normal 506 4 2" xfId="35664" xr:uid="{00000000-0005-0000-0000-0000598A0000}"/>
    <cellStyle name="Normal 506 4 2 2" xfId="35665" xr:uid="{00000000-0005-0000-0000-00005A8A0000}"/>
    <cellStyle name="Normal 506 4 3" xfId="35666" xr:uid="{00000000-0005-0000-0000-00005B8A0000}"/>
    <cellStyle name="Normal 506 5" xfId="35667" xr:uid="{00000000-0005-0000-0000-00005C8A0000}"/>
    <cellStyle name="Normal 506 5 2" xfId="35668" xr:uid="{00000000-0005-0000-0000-00005D8A0000}"/>
    <cellStyle name="Normal 506 5 2 2" xfId="35669" xr:uid="{00000000-0005-0000-0000-00005E8A0000}"/>
    <cellStyle name="Normal 506 5 3" xfId="35670" xr:uid="{00000000-0005-0000-0000-00005F8A0000}"/>
    <cellStyle name="Normal 506 6" xfId="35671" xr:uid="{00000000-0005-0000-0000-0000608A0000}"/>
    <cellStyle name="Normal 507" xfId="35672" xr:uid="{00000000-0005-0000-0000-0000618A0000}"/>
    <cellStyle name="Normal 507 2" xfId="35673" xr:uid="{00000000-0005-0000-0000-0000628A0000}"/>
    <cellStyle name="Normal 507 2 2" xfId="35674" xr:uid="{00000000-0005-0000-0000-0000638A0000}"/>
    <cellStyle name="Normal 507 2 2 2" xfId="35675" xr:uid="{00000000-0005-0000-0000-0000648A0000}"/>
    <cellStyle name="Normal 507 2 3" xfId="35676" xr:uid="{00000000-0005-0000-0000-0000658A0000}"/>
    <cellStyle name="Normal 507 2 3 2" xfId="35677" xr:uid="{00000000-0005-0000-0000-0000668A0000}"/>
    <cellStyle name="Normal 507 2 3 2 2" xfId="35678" xr:uid="{00000000-0005-0000-0000-0000678A0000}"/>
    <cellStyle name="Normal 507 2 3 3" xfId="35679" xr:uid="{00000000-0005-0000-0000-0000688A0000}"/>
    <cellStyle name="Normal 507 2 4" xfId="35680" xr:uid="{00000000-0005-0000-0000-0000698A0000}"/>
    <cellStyle name="Normal 507 3" xfId="35681" xr:uid="{00000000-0005-0000-0000-00006A8A0000}"/>
    <cellStyle name="Normal 507 3 2" xfId="35682" xr:uid="{00000000-0005-0000-0000-00006B8A0000}"/>
    <cellStyle name="Normal 507 3 2 2" xfId="35683" xr:uid="{00000000-0005-0000-0000-00006C8A0000}"/>
    <cellStyle name="Normal 507 3 3" xfId="35684" xr:uid="{00000000-0005-0000-0000-00006D8A0000}"/>
    <cellStyle name="Normal 507 4" xfId="35685" xr:uid="{00000000-0005-0000-0000-00006E8A0000}"/>
    <cellStyle name="Normal 507 4 2" xfId="35686" xr:uid="{00000000-0005-0000-0000-00006F8A0000}"/>
    <cellStyle name="Normal 507 4 2 2" xfId="35687" xr:uid="{00000000-0005-0000-0000-0000708A0000}"/>
    <cellStyle name="Normal 507 4 3" xfId="35688" xr:uid="{00000000-0005-0000-0000-0000718A0000}"/>
    <cellStyle name="Normal 507 5" xfId="35689" xr:uid="{00000000-0005-0000-0000-0000728A0000}"/>
    <cellStyle name="Normal 507 5 2" xfId="35690" xr:uid="{00000000-0005-0000-0000-0000738A0000}"/>
    <cellStyle name="Normal 507 5 2 2" xfId="35691" xr:uid="{00000000-0005-0000-0000-0000748A0000}"/>
    <cellStyle name="Normal 507 5 3" xfId="35692" xr:uid="{00000000-0005-0000-0000-0000758A0000}"/>
    <cellStyle name="Normal 507 6" xfId="35693" xr:uid="{00000000-0005-0000-0000-0000768A0000}"/>
    <cellStyle name="Normal 508" xfId="35694" xr:uid="{00000000-0005-0000-0000-0000778A0000}"/>
    <cellStyle name="Normal 508 2" xfId="35695" xr:uid="{00000000-0005-0000-0000-0000788A0000}"/>
    <cellStyle name="Normal 508 2 2" xfId="35696" xr:uid="{00000000-0005-0000-0000-0000798A0000}"/>
    <cellStyle name="Normal 508 2 2 2" xfId="35697" xr:uid="{00000000-0005-0000-0000-00007A8A0000}"/>
    <cellStyle name="Normal 508 2 3" xfId="35698" xr:uid="{00000000-0005-0000-0000-00007B8A0000}"/>
    <cellStyle name="Normal 508 2 3 2" xfId="35699" xr:uid="{00000000-0005-0000-0000-00007C8A0000}"/>
    <cellStyle name="Normal 508 2 3 2 2" xfId="35700" xr:uid="{00000000-0005-0000-0000-00007D8A0000}"/>
    <cellStyle name="Normal 508 2 3 3" xfId="35701" xr:uid="{00000000-0005-0000-0000-00007E8A0000}"/>
    <cellStyle name="Normal 508 2 4" xfId="35702" xr:uid="{00000000-0005-0000-0000-00007F8A0000}"/>
    <cellStyle name="Normal 508 3" xfId="35703" xr:uid="{00000000-0005-0000-0000-0000808A0000}"/>
    <cellStyle name="Normal 508 3 2" xfId="35704" xr:uid="{00000000-0005-0000-0000-0000818A0000}"/>
    <cellStyle name="Normal 508 3 2 2" xfId="35705" xr:uid="{00000000-0005-0000-0000-0000828A0000}"/>
    <cellStyle name="Normal 508 3 3" xfId="35706" xr:uid="{00000000-0005-0000-0000-0000838A0000}"/>
    <cellStyle name="Normal 508 4" xfId="35707" xr:uid="{00000000-0005-0000-0000-0000848A0000}"/>
    <cellStyle name="Normal 508 4 2" xfId="35708" xr:uid="{00000000-0005-0000-0000-0000858A0000}"/>
    <cellStyle name="Normal 508 4 2 2" xfId="35709" xr:uid="{00000000-0005-0000-0000-0000868A0000}"/>
    <cellStyle name="Normal 508 4 3" xfId="35710" xr:uid="{00000000-0005-0000-0000-0000878A0000}"/>
    <cellStyle name="Normal 508 5" xfId="35711" xr:uid="{00000000-0005-0000-0000-0000888A0000}"/>
    <cellStyle name="Normal 508 5 2" xfId="35712" xr:uid="{00000000-0005-0000-0000-0000898A0000}"/>
    <cellStyle name="Normal 508 5 2 2" xfId="35713" xr:uid="{00000000-0005-0000-0000-00008A8A0000}"/>
    <cellStyle name="Normal 508 5 3" xfId="35714" xr:uid="{00000000-0005-0000-0000-00008B8A0000}"/>
    <cellStyle name="Normal 508 6" xfId="35715" xr:uid="{00000000-0005-0000-0000-00008C8A0000}"/>
    <cellStyle name="Normal 509" xfId="35716" xr:uid="{00000000-0005-0000-0000-00008D8A0000}"/>
    <cellStyle name="Normal 509 2" xfId="35717" xr:uid="{00000000-0005-0000-0000-00008E8A0000}"/>
    <cellStyle name="Normal 509 2 2" xfId="35718" xr:uid="{00000000-0005-0000-0000-00008F8A0000}"/>
    <cellStyle name="Normal 509 2 2 2" xfId="35719" xr:uid="{00000000-0005-0000-0000-0000908A0000}"/>
    <cellStyle name="Normal 509 2 3" xfId="35720" xr:uid="{00000000-0005-0000-0000-0000918A0000}"/>
    <cellStyle name="Normal 509 2 3 2" xfId="35721" xr:uid="{00000000-0005-0000-0000-0000928A0000}"/>
    <cellStyle name="Normal 509 2 3 2 2" xfId="35722" xr:uid="{00000000-0005-0000-0000-0000938A0000}"/>
    <cellStyle name="Normal 509 2 3 3" xfId="35723" xr:uid="{00000000-0005-0000-0000-0000948A0000}"/>
    <cellStyle name="Normal 509 2 4" xfId="35724" xr:uid="{00000000-0005-0000-0000-0000958A0000}"/>
    <cellStyle name="Normal 509 3" xfId="35725" xr:uid="{00000000-0005-0000-0000-0000968A0000}"/>
    <cellStyle name="Normal 509 3 2" xfId="35726" xr:uid="{00000000-0005-0000-0000-0000978A0000}"/>
    <cellStyle name="Normal 509 3 2 2" xfId="35727" xr:uid="{00000000-0005-0000-0000-0000988A0000}"/>
    <cellStyle name="Normal 509 3 3" xfId="35728" xr:uid="{00000000-0005-0000-0000-0000998A0000}"/>
    <cellStyle name="Normal 509 4" xfId="35729" xr:uid="{00000000-0005-0000-0000-00009A8A0000}"/>
    <cellStyle name="Normal 509 4 2" xfId="35730" xr:uid="{00000000-0005-0000-0000-00009B8A0000}"/>
    <cellStyle name="Normal 509 4 2 2" xfId="35731" xr:uid="{00000000-0005-0000-0000-00009C8A0000}"/>
    <cellStyle name="Normal 509 4 3" xfId="35732" xr:uid="{00000000-0005-0000-0000-00009D8A0000}"/>
    <cellStyle name="Normal 509 5" xfId="35733" xr:uid="{00000000-0005-0000-0000-00009E8A0000}"/>
    <cellStyle name="Normal 509 5 2" xfId="35734" xr:uid="{00000000-0005-0000-0000-00009F8A0000}"/>
    <cellStyle name="Normal 509 5 2 2" xfId="35735" xr:uid="{00000000-0005-0000-0000-0000A08A0000}"/>
    <cellStyle name="Normal 509 5 3" xfId="35736" xr:uid="{00000000-0005-0000-0000-0000A18A0000}"/>
    <cellStyle name="Normal 509 6" xfId="35737" xr:uid="{00000000-0005-0000-0000-0000A28A0000}"/>
    <cellStyle name="Normal 51" xfId="35738" xr:uid="{00000000-0005-0000-0000-0000A38A0000}"/>
    <cellStyle name="Normal 51 2" xfId="35739" xr:uid="{00000000-0005-0000-0000-0000A48A0000}"/>
    <cellStyle name="Normal 51 2 2" xfId="35740" xr:uid="{00000000-0005-0000-0000-0000A58A0000}"/>
    <cellStyle name="Normal 51 2 2 2" xfId="35741" xr:uid="{00000000-0005-0000-0000-0000A68A0000}"/>
    <cellStyle name="Normal 51 2 2 2 2" xfId="35742" xr:uid="{00000000-0005-0000-0000-0000A78A0000}"/>
    <cellStyle name="Normal 51 2 2 3" xfId="35743" xr:uid="{00000000-0005-0000-0000-0000A88A0000}"/>
    <cellStyle name="Normal 51 2 2 3 2" xfId="35744" xr:uid="{00000000-0005-0000-0000-0000A98A0000}"/>
    <cellStyle name="Normal 51 2 2 3 2 2" xfId="35745" xr:uid="{00000000-0005-0000-0000-0000AA8A0000}"/>
    <cellStyle name="Normal 51 2 2 3 3" xfId="35746" xr:uid="{00000000-0005-0000-0000-0000AB8A0000}"/>
    <cellStyle name="Normal 51 2 2 4" xfId="35747" xr:uid="{00000000-0005-0000-0000-0000AC8A0000}"/>
    <cellStyle name="Normal 51 2 2 4 2" xfId="35748" xr:uid="{00000000-0005-0000-0000-0000AD8A0000}"/>
    <cellStyle name="Normal 51 2 2 4 2 2" xfId="35749" xr:uid="{00000000-0005-0000-0000-0000AE8A0000}"/>
    <cellStyle name="Normal 51 2 2 4 3" xfId="35750" xr:uid="{00000000-0005-0000-0000-0000AF8A0000}"/>
    <cellStyle name="Normal 51 2 2 5" xfId="35751" xr:uid="{00000000-0005-0000-0000-0000B08A0000}"/>
    <cellStyle name="Normal 51 2 3" xfId="35752" xr:uid="{00000000-0005-0000-0000-0000B18A0000}"/>
    <cellStyle name="Normal 51 2 3 2" xfId="35753" xr:uid="{00000000-0005-0000-0000-0000B28A0000}"/>
    <cellStyle name="Normal 51 2 3 2 2" xfId="35754" xr:uid="{00000000-0005-0000-0000-0000B38A0000}"/>
    <cellStyle name="Normal 51 2 3 3" xfId="35755" xr:uid="{00000000-0005-0000-0000-0000B48A0000}"/>
    <cellStyle name="Normal 51 2 4" xfId="35756" xr:uid="{00000000-0005-0000-0000-0000B58A0000}"/>
    <cellStyle name="Normal 51 2 4 2" xfId="35757" xr:uid="{00000000-0005-0000-0000-0000B68A0000}"/>
    <cellStyle name="Normal 51 2 4 2 2" xfId="35758" xr:uid="{00000000-0005-0000-0000-0000B78A0000}"/>
    <cellStyle name="Normal 51 2 4 3" xfId="35759" xr:uid="{00000000-0005-0000-0000-0000B88A0000}"/>
    <cellStyle name="Normal 51 2 5" xfId="35760" xr:uid="{00000000-0005-0000-0000-0000B98A0000}"/>
    <cellStyle name="Normal 51 2 5 2" xfId="35761" xr:uid="{00000000-0005-0000-0000-0000BA8A0000}"/>
    <cellStyle name="Normal 51 2 5 2 2" xfId="35762" xr:uid="{00000000-0005-0000-0000-0000BB8A0000}"/>
    <cellStyle name="Normal 51 2 5 3" xfId="35763" xr:uid="{00000000-0005-0000-0000-0000BC8A0000}"/>
    <cellStyle name="Normal 51 2 6" xfId="35764" xr:uid="{00000000-0005-0000-0000-0000BD8A0000}"/>
    <cellStyle name="Normal 51 3" xfId="35765" xr:uid="{00000000-0005-0000-0000-0000BE8A0000}"/>
    <cellStyle name="Normal 51 3 2" xfId="35766" xr:uid="{00000000-0005-0000-0000-0000BF8A0000}"/>
    <cellStyle name="Normal 51 3 2 2" xfId="35767" xr:uid="{00000000-0005-0000-0000-0000C08A0000}"/>
    <cellStyle name="Normal 51 3 3" xfId="35768" xr:uid="{00000000-0005-0000-0000-0000C18A0000}"/>
    <cellStyle name="Normal 51 3 3 2" xfId="35769" xr:uid="{00000000-0005-0000-0000-0000C28A0000}"/>
    <cellStyle name="Normal 51 3 3 2 2" xfId="35770" xr:uid="{00000000-0005-0000-0000-0000C38A0000}"/>
    <cellStyle name="Normal 51 3 3 3" xfId="35771" xr:uid="{00000000-0005-0000-0000-0000C48A0000}"/>
    <cellStyle name="Normal 51 3 4" xfId="35772" xr:uid="{00000000-0005-0000-0000-0000C58A0000}"/>
    <cellStyle name="Normal 51 3 4 2" xfId="35773" xr:uid="{00000000-0005-0000-0000-0000C68A0000}"/>
    <cellStyle name="Normal 51 3 4 2 2" xfId="35774" xr:uid="{00000000-0005-0000-0000-0000C78A0000}"/>
    <cellStyle name="Normal 51 3 4 3" xfId="35775" xr:uid="{00000000-0005-0000-0000-0000C88A0000}"/>
    <cellStyle name="Normal 51 3 5" xfId="35776" xr:uid="{00000000-0005-0000-0000-0000C98A0000}"/>
    <cellStyle name="Normal 51 4" xfId="35777" xr:uid="{00000000-0005-0000-0000-0000CA8A0000}"/>
    <cellStyle name="Normal 51 4 2" xfId="35778" xr:uid="{00000000-0005-0000-0000-0000CB8A0000}"/>
    <cellStyle name="Normal 51 4 2 2" xfId="35779" xr:uid="{00000000-0005-0000-0000-0000CC8A0000}"/>
    <cellStyle name="Normal 51 4 3" xfId="35780" xr:uid="{00000000-0005-0000-0000-0000CD8A0000}"/>
    <cellStyle name="Normal 51 5" xfId="35781" xr:uid="{00000000-0005-0000-0000-0000CE8A0000}"/>
    <cellStyle name="Normal 51 5 2" xfId="35782" xr:uid="{00000000-0005-0000-0000-0000CF8A0000}"/>
    <cellStyle name="Normal 51 5 2 2" xfId="35783" xr:uid="{00000000-0005-0000-0000-0000D08A0000}"/>
    <cellStyle name="Normal 51 5 3" xfId="35784" xr:uid="{00000000-0005-0000-0000-0000D18A0000}"/>
    <cellStyle name="Normal 51 6" xfId="35785" xr:uid="{00000000-0005-0000-0000-0000D28A0000}"/>
    <cellStyle name="Normal 51 6 2" xfId="35786" xr:uid="{00000000-0005-0000-0000-0000D38A0000}"/>
    <cellStyle name="Normal 51 6 2 2" xfId="35787" xr:uid="{00000000-0005-0000-0000-0000D48A0000}"/>
    <cellStyle name="Normal 51 6 3" xfId="35788" xr:uid="{00000000-0005-0000-0000-0000D58A0000}"/>
    <cellStyle name="Normal 51 7" xfId="35789" xr:uid="{00000000-0005-0000-0000-0000D68A0000}"/>
    <cellStyle name="Normal 510" xfId="35790" xr:uid="{00000000-0005-0000-0000-0000D78A0000}"/>
    <cellStyle name="Normal 510 2" xfId="35791" xr:uid="{00000000-0005-0000-0000-0000D88A0000}"/>
    <cellStyle name="Normal 510 2 2" xfId="35792" xr:uid="{00000000-0005-0000-0000-0000D98A0000}"/>
    <cellStyle name="Normal 510 2 2 2" xfId="35793" xr:uid="{00000000-0005-0000-0000-0000DA8A0000}"/>
    <cellStyle name="Normal 510 2 3" xfId="35794" xr:uid="{00000000-0005-0000-0000-0000DB8A0000}"/>
    <cellStyle name="Normal 510 2 3 2" xfId="35795" xr:uid="{00000000-0005-0000-0000-0000DC8A0000}"/>
    <cellStyle name="Normal 510 2 3 2 2" xfId="35796" xr:uid="{00000000-0005-0000-0000-0000DD8A0000}"/>
    <cellStyle name="Normal 510 2 3 3" xfId="35797" xr:uid="{00000000-0005-0000-0000-0000DE8A0000}"/>
    <cellStyle name="Normal 510 2 4" xfId="35798" xr:uid="{00000000-0005-0000-0000-0000DF8A0000}"/>
    <cellStyle name="Normal 510 3" xfId="35799" xr:uid="{00000000-0005-0000-0000-0000E08A0000}"/>
    <cellStyle name="Normal 510 3 2" xfId="35800" xr:uid="{00000000-0005-0000-0000-0000E18A0000}"/>
    <cellStyle name="Normal 510 3 2 2" xfId="35801" xr:uid="{00000000-0005-0000-0000-0000E28A0000}"/>
    <cellStyle name="Normal 510 3 3" xfId="35802" xr:uid="{00000000-0005-0000-0000-0000E38A0000}"/>
    <cellStyle name="Normal 510 4" xfId="35803" xr:uid="{00000000-0005-0000-0000-0000E48A0000}"/>
    <cellStyle name="Normal 510 4 2" xfId="35804" xr:uid="{00000000-0005-0000-0000-0000E58A0000}"/>
    <cellStyle name="Normal 510 4 2 2" xfId="35805" xr:uid="{00000000-0005-0000-0000-0000E68A0000}"/>
    <cellStyle name="Normal 510 4 3" xfId="35806" xr:uid="{00000000-0005-0000-0000-0000E78A0000}"/>
    <cellStyle name="Normal 510 5" xfId="35807" xr:uid="{00000000-0005-0000-0000-0000E88A0000}"/>
    <cellStyle name="Normal 510 5 2" xfId="35808" xr:uid="{00000000-0005-0000-0000-0000E98A0000}"/>
    <cellStyle name="Normal 510 5 2 2" xfId="35809" xr:uid="{00000000-0005-0000-0000-0000EA8A0000}"/>
    <cellStyle name="Normal 510 5 3" xfId="35810" xr:uid="{00000000-0005-0000-0000-0000EB8A0000}"/>
    <cellStyle name="Normal 510 6" xfId="35811" xr:uid="{00000000-0005-0000-0000-0000EC8A0000}"/>
    <cellStyle name="Normal 511" xfId="35812" xr:uid="{00000000-0005-0000-0000-0000ED8A0000}"/>
    <cellStyle name="Normal 511 2" xfId="35813" xr:uid="{00000000-0005-0000-0000-0000EE8A0000}"/>
    <cellStyle name="Normal 511 2 2" xfId="35814" xr:uid="{00000000-0005-0000-0000-0000EF8A0000}"/>
    <cellStyle name="Normal 511 2 2 2" xfId="35815" xr:uid="{00000000-0005-0000-0000-0000F08A0000}"/>
    <cellStyle name="Normal 511 2 3" xfId="35816" xr:uid="{00000000-0005-0000-0000-0000F18A0000}"/>
    <cellStyle name="Normal 511 2 3 2" xfId="35817" xr:uid="{00000000-0005-0000-0000-0000F28A0000}"/>
    <cellStyle name="Normal 511 2 3 2 2" xfId="35818" xr:uid="{00000000-0005-0000-0000-0000F38A0000}"/>
    <cellStyle name="Normal 511 2 3 3" xfId="35819" xr:uid="{00000000-0005-0000-0000-0000F48A0000}"/>
    <cellStyle name="Normal 511 2 4" xfId="35820" xr:uid="{00000000-0005-0000-0000-0000F58A0000}"/>
    <cellStyle name="Normal 511 3" xfId="35821" xr:uid="{00000000-0005-0000-0000-0000F68A0000}"/>
    <cellStyle name="Normal 511 3 2" xfId="35822" xr:uid="{00000000-0005-0000-0000-0000F78A0000}"/>
    <cellStyle name="Normal 511 3 2 2" xfId="35823" xr:uid="{00000000-0005-0000-0000-0000F88A0000}"/>
    <cellStyle name="Normal 511 3 3" xfId="35824" xr:uid="{00000000-0005-0000-0000-0000F98A0000}"/>
    <cellStyle name="Normal 511 4" xfId="35825" xr:uid="{00000000-0005-0000-0000-0000FA8A0000}"/>
    <cellStyle name="Normal 511 4 2" xfId="35826" xr:uid="{00000000-0005-0000-0000-0000FB8A0000}"/>
    <cellStyle name="Normal 511 4 2 2" xfId="35827" xr:uid="{00000000-0005-0000-0000-0000FC8A0000}"/>
    <cellStyle name="Normal 511 4 3" xfId="35828" xr:uid="{00000000-0005-0000-0000-0000FD8A0000}"/>
    <cellStyle name="Normal 511 5" xfId="35829" xr:uid="{00000000-0005-0000-0000-0000FE8A0000}"/>
    <cellStyle name="Normal 511 5 2" xfId="35830" xr:uid="{00000000-0005-0000-0000-0000FF8A0000}"/>
    <cellStyle name="Normal 511 5 2 2" xfId="35831" xr:uid="{00000000-0005-0000-0000-0000008B0000}"/>
    <cellStyle name="Normal 511 5 3" xfId="35832" xr:uid="{00000000-0005-0000-0000-0000018B0000}"/>
    <cellStyle name="Normal 511 6" xfId="35833" xr:uid="{00000000-0005-0000-0000-0000028B0000}"/>
    <cellStyle name="Normal 512" xfId="35834" xr:uid="{00000000-0005-0000-0000-0000038B0000}"/>
    <cellStyle name="Normal 512 2" xfId="35835" xr:uid="{00000000-0005-0000-0000-0000048B0000}"/>
    <cellStyle name="Normal 512 2 2" xfId="35836" xr:uid="{00000000-0005-0000-0000-0000058B0000}"/>
    <cellStyle name="Normal 512 2 2 2" xfId="35837" xr:uid="{00000000-0005-0000-0000-0000068B0000}"/>
    <cellStyle name="Normal 512 2 3" xfId="35838" xr:uid="{00000000-0005-0000-0000-0000078B0000}"/>
    <cellStyle name="Normal 512 2 3 2" xfId="35839" xr:uid="{00000000-0005-0000-0000-0000088B0000}"/>
    <cellStyle name="Normal 512 2 3 2 2" xfId="35840" xr:uid="{00000000-0005-0000-0000-0000098B0000}"/>
    <cellStyle name="Normal 512 2 3 3" xfId="35841" xr:uid="{00000000-0005-0000-0000-00000A8B0000}"/>
    <cellStyle name="Normal 512 2 4" xfId="35842" xr:uid="{00000000-0005-0000-0000-00000B8B0000}"/>
    <cellStyle name="Normal 512 3" xfId="35843" xr:uid="{00000000-0005-0000-0000-00000C8B0000}"/>
    <cellStyle name="Normal 512 3 2" xfId="35844" xr:uid="{00000000-0005-0000-0000-00000D8B0000}"/>
    <cellStyle name="Normal 512 3 2 2" xfId="35845" xr:uid="{00000000-0005-0000-0000-00000E8B0000}"/>
    <cellStyle name="Normal 512 3 3" xfId="35846" xr:uid="{00000000-0005-0000-0000-00000F8B0000}"/>
    <cellStyle name="Normal 512 4" xfId="35847" xr:uid="{00000000-0005-0000-0000-0000108B0000}"/>
    <cellStyle name="Normal 512 4 2" xfId="35848" xr:uid="{00000000-0005-0000-0000-0000118B0000}"/>
    <cellStyle name="Normal 512 4 2 2" xfId="35849" xr:uid="{00000000-0005-0000-0000-0000128B0000}"/>
    <cellStyle name="Normal 512 4 3" xfId="35850" xr:uid="{00000000-0005-0000-0000-0000138B0000}"/>
    <cellStyle name="Normal 512 5" xfId="35851" xr:uid="{00000000-0005-0000-0000-0000148B0000}"/>
    <cellStyle name="Normal 512 5 2" xfId="35852" xr:uid="{00000000-0005-0000-0000-0000158B0000}"/>
    <cellStyle name="Normal 512 5 2 2" xfId="35853" xr:uid="{00000000-0005-0000-0000-0000168B0000}"/>
    <cellStyle name="Normal 512 5 3" xfId="35854" xr:uid="{00000000-0005-0000-0000-0000178B0000}"/>
    <cellStyle name="Normal 512 6" xfId="35855" xr:uid="{00000000-0005-0000-0000-0000188B0000}"/>
    <cellStyle name="Normal 513" xfId="35856" xr:uid="{00000000-0005-0000-0000-0000198B0000}"/>
    <cellStyle name="Normal 513 2" xfId="35857" xr:uid="{00000000-0005-0000-0000-00001A8B0000}"/>
    <cellStyle name="Normal 513 2 2" xfId="35858" xr:uid="{00000000-0005-0000-0000-00001B8B0000}"/>
    <cellStyle name="Normal 513 2 2 2" xfId="35859" xr:uid="{00000000-0005-0000-0000-00001C8B0000}"/>
    <cellStyle name="Normal 513 2 3" xfId="35860" xr:uid="{00000000-0005-0000-0000-00001D8B0000}"/>
    <cellStyle name="Normal 513 2 3 2" xfId="35861" xr:uid="{00000000-0005-0000-0000-00001E8B0000}"/>
    <cellStyle name="Normal 513 2 3 2 2" xfId="35862" xr:uid="{00000000-0005-0000-0000-00001F8B0000}"/>
    <cellStyle name="Normal 513 2 3 3" xfId="35863" xr:uid="{00000000-0005-0000-0000-0000208B0000}"/>
    <cellStyle name="Normal 513 2 4" xfId="35864" xr:uid="{00000000-0005-0000-0000-0000218B0000}"/>
    <cellStyle name="Normal 513 3" xfId="35865" xr:uid="{00000000-0005-0000-0000-0000228B0000}"/>
    <cellStyle name="Normal 513 3 2" xfId="35866" xr:uid="{00000000-0005-0000-0000-0000238B0000}"/>
    <cellStyle name="Normal 513 3 2 2" xfId="35867" xr:uid="{00000000-0005-0000-0000-0000248B0000}"/>
    <cellStyle name="Normal 513 3 3" xfId="35868" xr:uid="{00000000-0005-0000-0000-0000258B0000}"/>
    <cellStyle name="Normal 513 4" xfId="35869" xr:uid="{00000000-0005-0000-0000-0000268B0000}"/>
    <cellStyle name="Normal 513 4 2" xfId="35870" xr:uid="{00000000-0005-0000-0000-0000278B0000}"/>
    <cellStyle name="Normal 513 4 2 2" xfId="35871" xr:uid="{00000000-0005-0000-0000-0000288B0000}"/>
    <cellStyle name="Normal 513 4 3" xfId="35872" xr:uid="{00000000-0005-0000-0000-0000298B0000}"/>
    <cellStyle name="Normal 513 5" xfId="35873" xr:uid="{00000000-0005-0000-0000-00002A8B0000}"/>
    <cellStyle name="Normal 513 5 2" xfId="35874" xr:uid="{00000000-0005-0000-0000-00002B8B0000}"/>
    <cellStyle name="Normal 513 5 2 2" xfId="35875" xr:uid="{00000000-0005-0000-0000-00002C8B0000}"/>
    <cellStyle name="Normal 513 5 3" xfId="35876" xr:uid="{00000000-0005-0000-0000-00002D8B0000}"/>
    <cellStyle name="Normal 513 6" xfId="35877" xr:uid="{00000000-0005-0000-0000-00002E8B0000}"/>
    <cellStyle name="Normal 514" xfId="35878" xr:uid="{00000000-0005-0000-0000-00002F8B0000}"/>
    <cellStyle name="Normal 514 2" xfId="35879" xr:uid="{00000000-0005-0000-0000-0000308B0000}"/>
    <cellStyle name="Normal 514 2 2" xfId="35880" xr:uid="{00000000-0005-0000-0000-0000318B0000}"/>
    <cellStyle name="Normal 514 2 2 2" xfId="35881" xr:uid="{00000000-0005-0000-0000-0000328B0000}"/>
    <cellStyle name="Normal 514 2 3" xfId="35882" xr:uid="{00000000-0005-0000-0000-0000338B0000}"/>
    <cellStyle name="Normal 514 2 3 2" xfId="35883" xr:uid="{00000000-0005-0000-0000-0000348B0000}"/>
    <cellStyle name="Normal 514 2 3 2 2" xfId="35884" xr:uid="{00000000-0005-0000-0000-0000358B0000}"/>
    <cellStyle name="Normal 514 2 3 3" xfId="35885" xr:uid="{00000000-0005-0000-0000-0000368B0000}"/>
    <cellStyle name="Normal 514 2 4" xfId="35886" xr:uid="{00000000-0005-0000-0000-0000378B0000}"/>
    <cellStyle name="Normal 514 3" xfId="35887" xr:uid="{00000000-0005-0000-0000-0000388B0000}"/>
    <cellStyle name="Normal 514 3 2" xfId="35888" xr:uid="{00000000-0005-0000-0000-0000398B0000}"/>
    <cellStyle name="Normal 514 3 2 2" xfId="35889" xr:uid="{00000000-0005-0000-0000-00003A8B0000}"/>
    <cellStyle name="Normal 514 3 3" xfId="35890" xr:uid="{00000000-0005-0000-0000-00003B8B0000}"/>
    <cellStyle name="Normal 514 4" xfId="35891" xr:uid="{00000000-0005-0000-0000-00003C8B0000}"/>
    <cellStyle name="Normal 514 4 2" xfId="35892" xr:uid="{00000000-0005-0000-0000-00003D8B0000}"/>
    <cellStyle name="Normal 514 4 2 2" xfId="35893" xr:uid="{00000000-0005-0000-0000-00003E8B0000}"/>
    <cellStyle name="Normal 514 4 3" xfId="35894" xr:uid="{00000000-0005-0000-0000-00003F8B0000}"/>
    <cellStyle name="Normal 514 5" xfId="35895" xr:uid="{00000000-0005-0000-0000-0000408B0000}"/>
    <cellStyle name="Normal 514 5 2" xfId="35896" xr:uid="{00000000-0005-0000-0000-0000418B0000}"/>
    <cellStyle name="Normal 514 5 2 2" xfId="35897" xr:uid="{00000000-0005-0000-0000-0000428B0000}"/>
    <cellStyle name="Normal 514 5 3" xfId="35898" xr:uid="{00000000-0005-0000-0000-0000438B0000}"/>
    <cellStyle name="Normal 514 6" xfId="35899" xr:uid="{00000000-0005-0000-0000-0000448B0000}"/>
    <cellStyle name="Normal 515" xfId="35900" xr:uid="{00000000-0005-0000-0000-0000458B0000}"/>
    <cellStyle name="Normal 515 2" xfId="35901" xr:uid="{00000000-0005-0000-0000-0000468B0000}"/>
    <cellStyle name="Normal 515 2 2" xfId="35902" xr:uid="{00000000-0005-0000-0000-0000478B0000}"/>
    <cellStyle name="Normal 515 2 2 2" xfId="35903" xr:uid="{00000000-0005-0000-0000-0000488B0000}"/>
    <cellStyle name="Normal 515 2 3" xfId="35904" xr:uid="{00000000-0005-0000-0000-0000498B0000}"/>
    <cellStyle name="Normal 515 2 3 2" xfId="35905" xr:uid="{00000000-0005-0000-0000-00004A8B0000}"/>
    <cellStyle name="Normal 515 2 3 2 2" xfId="35906" xr:uid="{00000000-0005-0000-0000-00004B8B0000}"/>
    <cellStyle name="Normal 515 2 3 3" xfId="35907" xr:uid="{00000000-0005-0000-0000-00004C8B0000}"/>
    <cellStyle name="Normal 515 2 4" xfId="35908" xr:uid="{00000000-0005-0000-0000-00004D8B0000}"/>
    <cellStyle name="Normal 515 3" xfId="35909" xr:uid="{00000000-0005-0000-0000-00004E8B0000}"/>
    <cellStyle name="Normal 515 3 2" xfId="35910" xr:uid="{00000000-0005-0000-0000-00004F8B0000}"/>
    <cellStyle name="Normal 515 3 2 2" xfId="35911" xr:uid="{00000000-0005-0000-0000-0000508B0000}"/>
    <cellStyle name="Normal 515 3 3" xfId="35912" xr:uid="{00000000-0005-0000-0000-0000518B0000}"/>
    <cellStyle name="Normal 515 4" xfId="35913" xr:uid="{00000000-0005-0000-0000-0000528B0000}"/>
    <cellStyle name="Normal 515 4 2" xfId="35914" xr:uid="{00000000-0005-0000-0000-0000538B0000}"/>
    <cellStyle name="Normal 515 4 2 2" xfId="35915" xr:uid="{00000000-0005-0000-0000-0000548B0000}"/>
    <cellStyle name="Normal 515 4 3" xfId="35916" xr:uid="{00000000-0005-0000-0000-0000558B0000}"/>
    <cellStyle name="Normal 515 5" xfId="35917" xr:uid="{00000000-0005-0000-0000-0000568B0000}"/>
    <cellStyle name="Normal 515 5 2" xfId="35918" xr:uid="{00000000-0005-0000-0000-0000578B0000}"/>
    <cellStyle name="Normal 515 5 2 2" xfId="35919" xr:uid="{00000000-0005-0000-0000-0000588B0000}"/>
    <cellStyle name="Normal 515 5 3" xfId="35920" xr:uid="{00000000-0005-0000-0000-0000598B0000}"/>
    <cellStyle name="Normal 515 6" xfId="35921" xr:uid="{00000000-0005-0000-0000-00005A8B0000}"/>
    <cellStyle name="Normal 516" xfId="35922" xr:uid="{00000000-0005-0000-0000-00005B8B0000}"/>
    <cellStyle name="Normal 516 2" xfId="35923" xr:uid="{00000000-0005-0000-0000-00005C8B0000}"/>
    <cellStyle name="Normal 516 2 2" xfId="35924" xr:uid="{00000000-0005-0000-0000-00005D8B0000}"/>
    <cellStyle name="Normal 516 2 2 2" xfId="35925" xr:uid="{00000000-0005-0000-0000-00005E8B0000}"/>
    <cellStyle name="Normal 516 2 3" xfId="35926" xr:uid="{00000000-0005-0000-0000-00005F8B0000}"/>
    <cellStyle name="Normal 516 2 3 2" xfId="35927" xr:uid="{00000000-0005-0000-0000-0000608B0000}"/>
    <cellStyle name="Normal 516 2 3 2 2" xfId="35928" xr:uid="{00000000-0005-0000-0000-0000618B0000}"/>
    <cellStyle name="Normal 516 2 3 3" xfId="35929" xr:uid="{00000000-0005-0000-0000-0000628B0000}"/>
    <cellStyle name="Normal 516 2 4" xfId="35930" xr:uid="{00000000-0005-0000-0000-0000638B0000}"/>
    <cellStyle name="Normal 516 3" xfId="35931" xr:uid="{00000000-0005-0000-0000-0000648B0000}"/>
    <cellStyle name="Normal 516 3 2" xfId="35932" xr:uid="{00000000-0005-0000-0000-0000658B0000}"/>
    <cellStyle name="Normal 516 3 2 2" xfId="35933" xr:uid="{00000000-0005-0000-0000-0000668B0000}"/>
    <cellStyle name="Normal 516 3 3" xfId="35934" xr:uid="{00000000-0005-0000-0000-0000678B0000}"/>
    <cellStyle name="Normal 516 4" xfId="35935" xr:uid="{00000000-0005-0000-0000-0000688B0000}"/>
    <cellStyle name="Normal 516 4 2" xfId="35936" xr:uid="{00000000-0005-0000-0000-0000698B0000}"/>
    <cellStyle name="Normal 516 4 2 2" xfId="35937" xr:uid="{00000000-0005-0000-0000-00006A8B0000}"/>
    <cellStyle name="Normal 516 4 3" xfId="35938" xr:uid="{00000000-0005-0000-0000-00006B8B0000}"/>
    <cellStyle name="Normal 516 5" xfId="35939" xr:uid="{00000000-0005-0000-0000-00006C8B0000}"/>
    <cellStyle name="Normal 516 5 2" xfId="35940" xr:uid="{00000000-0005-0000-0000-00006D8B0000}"/>
    <cellStyle name="Normal 516 5 2 2" xfId="35941" xr:uid="{00000000-0005-0000-0000-00006E8B0000}"/>
    <cellStyle name="Normal 516 5 3" xfId="35942" xr:uid="{00000000-0005-0000-0000-00006F8B0000}"/>
    <cellStyle name="Normal 516 6" xfId="35943" xr:uid="{00000000-0005-0000-0000-0000708B0000}"/>
    <cellStyle name="Normal 517" xfId="35944" xr:uid="{00000000-0005-0000-0000-0000718B0000}"/>
    <cellStyle name="Normal 517 2" xfId="35945" xr:uid="{00000000-0005-0000-0000-0000728B0000}"/>
    <cellStyle name="Normal 517 2 2" xfId="35946" xr:uid="{00000000-0005-0000-0000-0000738B0000}"/>
    <cellStyle name="Normal 517 2 2 2" xfId="35947" xr:uid="{00000000-0005-0000-0000-0000748B0000}"/>
    <cellStyle name="Normal 517 2 3" xfId="35948" xr:uid="{00000000-0005-0000-0000-0000758B0000}"/>
    <cellStyle name="Normal 517 2 3 2" xfId="35949" xr:uid="{00000000-0005-0000-0000-0000768B0000}"/>
    <cellStyle name="Normal 517 2 3 2 2" xfId="35950" xr:uid="{00000000-0005-0000-0000-0000778B0000}"/>
    <cellStyle name="Normal 517 2 3 3" xfId="35951" xr:uid="{00000000-0005-0000-0000-0000788B0000}"/>
    <cellStyle name="Normal 517 2 4" xfId="35952" xr:uid="{00000000-0005-0000-0000-0000798B0000}"/>
    <cellStyle name="Normal 517 3" xfId="35953" xr:uid="{00000000-0005-0000-0000-00007A8B0000}"/>
    <cellStyle name="Normal 517 3 2" xfId="35954" xr:uid="{00000000-0005-0000-0000-00007B8B0000}"/>
    <cellStyle name="Normal 517 3 2 2" xfId="35955" xr:uid="{00000000-0005-0000-0000-00007C8B0000}"/>
    <cellStyle name="Normal 517 3 3" xfId="35956" xr:uid="{00000000-0005-0000-0000-00007D8B0000}"/>
    <cellStyle name="Normal 517 4" xfId="35957" xr:uid="{00000000-0005-0000-0000-00007E8B0000}"/>
    <cellStyle name="Normal 517 4 2" xfId="35958" xr:uid="{00000000-0005-0000-0000-00007F8B0000}"/>
    <cellStyle name="Normal 517 4 2 2" xfId="35959" xr:uid="{00000000-0005-0000-0000-0000808B0000}"/>
    <cellStyle name="Normal 517 4 3" xfId="35960" xr:uid="{00000000-0005-0000-0000-0000818B0000}"/>
    <cellStyle name="Normal 517 5" xfId="35961" xr:uid="{00000000-0005-0000-0000-0000828B0000}"/>
    <cellStyle name="Normal 517 5 2" xfId="35962" xr:uid="{00000000-0005-0000-0000-0000838B0000}"/>
    <cellStyle name="Normal 517 5 2 2" xfId="35963" xr:uid="{00000000-0005-0000-0000-0000848B0000}"/>
    <cellStyle name="Normal 517 5 3" xfId="35964" xr:uid="{00000000-0005-0000-0000-0000858B0000}"/>
    <cellStyle name="Normal 517 6" xfId="35965" xr:uid="{00000000-0005-0000-0000-0000868B0000}"/>
    <cellStyle name="Normal 518" xfId="35966" xr:uid="{00000000-0005-0000-0000-0000878B0000}"/>
    <cellStyle name="Normal 518 2" xfId="35967" xr:uid="{00000000-0005-0000-0000-0000888B0000}"/>
    <cellStyle name="Normal 518 2 2" xfId="35968" xr:uid="{00000000-0005-0000-0000-0000898B0000}"/>
    <cellStyle name="Normal 518 2 2 2" xfId="35969" xr:uid="{00000000-0005-0000-0000-00008A8B0000}"/>
    <cellStyle name="Normal 518 2 3" xfId="35970" xr:uid="{00000000-0005-0000-0000-00008B8B0000}"/>
    <cellStyle name="Normal 518 2 3 2" xfId="35971" xr:uid="{00000000-0005-0000-0000-00008C8B0000}"/>
    <cellStyle name="Normal 518 2 3 2 2" xfId="35972" xr:uid="{00000000-0005-0000-0000-00008D8B0000}"/>
    <cellStyle name="Normal 518 2 3 3" xfId="35973" xr:uid="{00000000-0005-0000-0000-00008E8B0000}"/>
    <cellStyle name="Normal 518 2 4" xfId="35974" xr:uid="{00000000-0005-0000-0000-00008F8B0000}"/>
    <cellStyle name="Normal 518 3" xfId="35975" xr:uid="{00000000-0005-0000-0000-0000908B0000}"/>
    <cellStyle name="Normal 518 3 2" xfId="35976" xr:uid="{00000000-0005-0000-0000-0000918B0000}"/>
    <cellStyle name="Normal 518 3 2 2" xfId="35977" xr:uid="{00000000-0005-0000-0000-0000928B0000}"/>
    <cellStyle name="Normal 518 3 3" xfId="35978" xr:uid="{00000000-0005-0000-0000-0000938B0000}"/>
    <cellStyle name="Normal 518 4" xfId="35979" xr:uid="{00000000-0005-0000-0000-0000948B0000}"/>
    <cellStyle name="Normal 518 4 2" xfId="35980" xr:uid="{00000000-0005-0000-0000-0000958B0000}"/>
    <cellStyle name="Normal 518 4 2 2" xfId="35981" xr:uid="{00000000-0005-0000-0000-0000968B0000}"/>
    <cellStyle name="Normal 518 4 3" xfId="35982" xr:uid="{00000000-0005-0000-0000-0000978B0000}"/>
    <cellStyle name="Normal 518 5" xfId="35983" xr:uid="{00000000-0005-0000-0000-0000988B0000}"/>
    <cellStyle name="Normal 518 5 2" xfId="35984" xr:uid="{00000000-0005-0000-0000-0000998B0000}"/>
    <cellStyle name="Normal 518 5 2 2" xfId="35985" xr:uid="{00000000-0005-0000-0000-00009A8B0000}"/>
    <cellStyle name="Normal 518 5 3" xfId="35986" xr:uid="{00000000-0005-0000-0000-00009B8B0000}"/>
    <cellStyle name="Normal 518 6" xfId="35987" xr:uid="{00000000-0005-0000-0000-00009C8B0000}"/>
    <cellStyle name="Normal 519" xfId="35988" xr:uid="{00000000-0005-0000-0000-00009D8B0000}"/>
    <cellStyle name="Normal 519 2" xfId="35989" xr:uid="{00000000-0005-0000-0000-00009E8B0000}"/>
    <cellStyle name="Normal 519 2 2" xfId="35990" xr:uid="{00000000-0005-0000-0000-00009F8B0000}"/>
    <cellStyle name="Normal 519 2 2 2" xfId="35991" xr:uid="{00000000-0005-0000-0000-0000A08B0000}"/>
    <cellStyle name="Normal 519 2 3" xfId="35992" xr:uid="{00000000-0005-0000-0000-0000A18B0000}"/>
    <cellStyle name="Normal 519 2 3 2" xfId="35993" xr:uid="{00000000-0005-0000-0000-0000A28B0000}"/>
    <cellStyle name="Normal 519 2 3 2 2" xfId="35994" xr:uid="{00000000-0005-0000-0000-0000A38B0000}"/>
    <cellStyle name="Normal 519 2 3 3" xfId="35995" xr:uid="{00000000-0005-0000-0000-0000A48B0000}"/>
    <cellStyle name="Normal 519 2 4" xfId="35996" xr:uid="{00000000-0005-0000-0000-0000A58B0000}"/>
    <cellStyle name="Normal 519 3" xfId="35997" xr:uid="{00000000-0005-0000-0000-0000A68B0000}"/>
    <cellStyle name="Normal 519 3 2" xfId="35998" xr:uid="{00000000-0005-0000-0000-0000A78B0000}"/>
    <cellStyle name="Normal 519 3 2 2" xfId="35999" xr:uid="{00000000-0005-0000-0000-0000A88B0000}"/>
    <cellStyle name="Normal 519 3 3" xfId="36000" xr:uid="{00000000-0005-0000-0000-0000A98B0000}"/>
    <cellStyle name="Normal 519 4" xfId="36001" xr:uid="{00000000-0005-0000-0000-0000AA8B0000}"/>
    <cellStyle name="Normal 519 4 2" xfId="36002" xr:uid="{00000000-0005-0000-0000-0000AB8B0000}"/>
    <cellStyle name="Normal 519 4 2 2" xfId="36003" xr:uid="{00000000-0005-0000-0000-0000AC8B0000}"/>
    <cellStyle name="Normal 519 4 3" xfId="36004" xr:uid="{00000000-0005-0000-0000-0000AD8B0000}"/>
    <cellStyle name="Normal 519 5" xfId="36005" xr:uid="{00000000-0005-0000-0000-0000AE8B0000}"/>
    <cellStyle name="Normal 519 5 2" xfId="36006" xr:uid="{00000000-0005-0000-0000-0000AF8B0000}"/>
    <cellStyle name="Normal 519 5 2 2" xfId="36007" xr:uid="{00000000-0005-0000-0000-0000B08B0000}"/>
    <cellStyle name="Normal 519 5 3" xfId="36008" xr:uid="{00000000-0005-0000-0000-0000B18B0000}"/>
    <cellStyle name="Normal 519 6" xfId="36009" xr:uid="{00000000-0005-0000-0000-0000B28B0000}"/>
    <cellStyle name="Normal 52" xfId="36010" xr:uid="{00000000-0005-0000-0000-0000B38B0000}"/>
    <cellStyle name="Normal 52 2" xfId="36011" xr:uid="{00000000-0005-0000-0000-0000B48B0000}"/>
    <cellStyle name="Normal 52 2 2" xfId="36012" xr:uid="{00000000-0005-0000-0000-0000B58B0000}"/>
    <cellStyle name="Normal 52 2 2 2" xfId="36013" xr:uid="{00000000-0005-0000-0000-0000B68B0000}"/>
    <cellStyle name="Normal 52 2 2 2 2" xfId="36014" xr:uid="{00000000-0005-0000-0000-0000B78B0000}"/>
    <cellStyle name="Normal 52 2 2 3" xfId="36015" xr:uid="{00000000-0005-0000-0000-0000B88B0000}"/>
    <cellStyle name="Normal 52 2 2 3 2" xfId="36016" xr:uid="{00000000-0005-0000-0000-0000B98B0000}"/>
    <cellStyle name="Normal 52 2 2 3 2 2" xfId="36017" xr:uid="{00000000-0005-0000-0000-0000BA8B0000}"/>
    <cellStyle name="Normal 52 2 2 3 3" xfId="36018" xr:uid="{00000000-0005-0000-0000-0000BB8B0000}"/>
    <cellStyle name="Normal 52 2 2 4" xfId="36019" xr:uid="{00000000-0005-0000-0000-0000BC8B0000}"/>
    <cellStyle name="Normal 52 2 2 4 2" xfId="36020" xr:uid="{00000000-0005-0000-0000-0000BD8B0000}"/>
    <cellStyle name="Normal 52 2 2 4 2 2" xfId="36021" xr:uid="{00000000-0005-0000-0000-0000BE8B0000}"/>
    <cellStyle name="Normal 52 2 2 4 3" xfId="36022" xr:uid="{00000000-0005-0000-0000-0000BF8B0000}"/>
    <cellStyle name="Normal 52 2 2 5" xfId="36023" xr:uid="{00000000-0005-0000-0000-0000C08B0000}"/>
    <cellStyle name="Normal 52 2 3" xfId="36024" xr:uid="{00000000-0005-0000-0000-0000C18B0000}"/>
    <cellStyle name="Normal 52 2 3 2" xfId="36025" xr:uid="{00000000-0005-0000-0000-0000C28B0000}"/>
    <cellStyle name="Normal 52 2 3 2 2" xfId="36026" xr:uid="{00000000-0005-0000-0000-0000C38B0000}"/>
    <cellStyle name="Normal 52 2 3 3" xfId="36027" xr:uid="{00000000-0005-0000-0000-0000C48B0000}"/>
    <cellStyle name="Normal 52 2 4" xfId="36028" xr:uid="{00000000-0005-0000-0000-0000C58B0000}"/>
    <cellStyle name="Normal 52 2 4 2" xfId="36029" xr:uid="{00000000-0005-0000-0000-0000C68B0000}"/>
    <cellStyle name="Normal 52 2 4 2 2" xfId="36030" xr:uid="{00000000-0005-0000-0000-0000C78B0000}"/>
    <cellStyle name="Normal 52 2 4 3" xfId="36031" xr:uid="{00000000-0005-0000-0000-0000C88B0000}"/>
    <cellStyle name="Normal 52 2 5" xfId="36032" xr:uid="{00000000-0005-0000-0000-0000C98B0000}"/>
    <cellStyle name="Normal 52 2 5 2" xfId="36033" xr:uid="{00000000-0005-0000-0000-0000CA8B0000}"/>
    <cellStyle name="Normal 52 2 5 2 2" xfId="36034" xr:uid="{00000000-0005-0000-0000-0000CB8B0000}"/>
    <cellStyle name="Normal 52 2 5 3" xfId="36035" xr:uid="{00000000-0005-0000-0000-0000CC8B0000}"/>
    <cellStyle name="Normal 52 2 6" xfId="36036" xr:uid="{00000000-0005-0000-0000-0000CD8B0000}"/>
    <cellStyle name="Normal 52 3" xfId="36037" xr:uid="{00000000-0005-0000-0000-0000CE8B0000}"/>
    <cellStyle name="Normal 52 3 2" xfId="36038" xr:uid="{00000000-0005-0000-0000-0000CF8B0000}"/>
    <cellStyle name="Normal 52 3 2 2" xfId="36039" xr:uid="{00000000-0005-0000-0000-0000D08B0000}"/>
    <cellStyle name="Normal 52 3 3" xfId="36040" xr:uid="{00000000-0005-0000-0000-0000D18B0000}"/>
    <cellStyle name="Normal 52 3 3 2" xfId="36041" xr:uid="{00000000-0005-0000-0000-0000D28B0000}"/>
    <cellStyle name="Normal 52 3 3 2 2" xfId="36042" xr:uid="{00000000-0005-0000-0000-0000D38B0000}"/>
    <cellStyle name="Normal 52 3 3 3" xfId="36043" xr:uid="{00000000-0005-0000-0000-0000D48B0000}"/>
    <cellStyle name="Normal 52 3 4" xfId="36044" xr:uid="{00000000-0005-0000-0000-0000D58B0000}"/>
    <cellStyle name="Normal 52 3 4 2" xfId="36045" xr:uid="{00000000-0005-0000-0000-0000D68B0000}"/>
    <cellStyle name="Normal 52 3 4 2 2" xfId="36046" xr:uid="{00000000-0005-0000-0000-0000D78B0000}"/>
    <cellStyle name="Normal 52 3 4 3" xfId="36047" xr:uid="{00000000-0005-0000-0000-0000D88B0000}"/>
    <cellStyle name="Normal 52 3 5" xfId="36048" xr:uid="{00000000-0005-0000-0000-0000D98B0000}"/>
    <cellStyle name="Normal 52 4" xfId="36049" xr:uid="{00000000-0005-0000-0000-0000DA8B0000}"/>
    <cellStyle name="Normal 52 4 2" xfId="36050" xr:uid="{00000000-0005-0000-0000-0000DB8B0000}"/>
    <cellStyle name="Normal 52 4 2 2" xfId="36051" xr:uid="{00000000-0005-0000-0000-0000DC8B0000}"/>
    <cellStyle name="Normal 52 4 3" xfId="36052" xr:uid="{00000000-0005-0000-0000-0000DD8B0000}"/>
    <cellStyle name="Normal 52 5" xfId="36053" xr:uid="{00000000-0005-0000-0000-0000DE8B0000}"/>
    <cellStyle name="Normal 52 5 2" xfId="36054" xr:uid="{00000000-0005-0000-0000-0000DF8B0000}"/>
    <cellStyle name="Normal 52 5 2 2" xfId="36055" xr:uid="{00000000-0005-0000-0000-0000E08B0000}"/>
    <cellStyle name="Normal 52 5 3" xfId="36056" xr:uid="{00000000-0005-0000-0000-0000E18B0000}"/>
    <cellStyle name="Normal 52 6" xfId="36057" xr:uid="{00000000-0005-0000-0000-0000E28B0000}"/>
    <cellStyle name="Normal 52 6 2" xfId="36058" xr:uid="{00000000-0005-0000-0000-0000E38B0000}"/>
    <cellStyle name="Normal 52 6 2 2" xfId="36059" xr:uid="{00000000-0005-0000-0000-0000E48B0000}"/>
    <cellStyle name="Normal 52 6 3" xfId="36060" xr:uid="{00000000-0005-0000-0000-0000E58B0000}"/>
    <cellStyle name="Normal 52 7" xfId="36061" xr:uid="{00000000-0005-0000-0000-0000E68B0000}"/>
    <cellStyle name="Normal 520" xfId="36062" xr:uid="{00000000-0005-0000-0000-0000E78B0000}"/>
    <cellStyle name="Normal 520 2" xfId="36063" xr:uid="{00000000-0005-0000-0000-0000E88B0000}"/>
    <cellStyle name="Normal 520 2 2" xfId="36064" xr:uid="{00000000-0005-0000-0000-0000E98B0000}"/>
    <cellStyle name="Normal 520 2 2 2" xfId="36065" xr:uid="{00000000-0005-0000-0000-0000EA8B0000}"/>
    <cellStyle name="Normal 520 2 3" xfId="36066" xr:uid="{00000000-0005-0000-0000-0000EB8B0000}"/>
    <cellStyle name="Normal 520 2 3 2" xfId="36067" xr:uid="{00000000-0005-0000-0000-0000EC8B0000}"/>
    <cellStyle name="Normal 520 2 3 2 2" xfId="36068" xr:uid="{00000000-0005-0000-0000-0000ED8B0000}"/>
    <cellStyle name="Normal 520 2 3 3" xfId="36069" xr:uid="{00000000-0005-0000-0000-0000EE8B0000}"/>
    <cellStyle name="Normal 520 2 4" xfId="36070" xr:uid="{00000000-0005-0000-0000-0000EF8B0000}"/>
    <cellStyle name="Normal 520 3" xfId="36071" xr:uid="{00000000-0005-0000-0000-0000F08B0000}"/>
    <cellStyle name="Normal 520 3 2" xfId="36072" xr:uid="{00000000-0005-0000-0000-0000F18B0000}"/>
    <cellStyle name="Normal 520 3 2 2" xfId="36073" xr:uid="{00000000-0005-0000-0000-0000F28B0000}"/>
    <cellStyle name="Normal 520 3 3" xfId="36074" xr:uid="{00000000-0005-0000-0000-0000F38B0000}"/>
    <cellStyle name="Normal 520 4" xfId="36075" xr:uid="{00000000-0005-0000-0000-0000F48B0000}"/>
    <cellStyle name="Normal 520 4 2" xfId="36076" xr:uid="{00000000-0005-0000-0000-0000F58B0000}"/>
    <cellStyle name="Normal 520 4 2 2" xfId="36077" xr:uid="{00000000-0005-0000-0000-0000F68B0000}"/>
    <cellStyle name="Normal 520 4 3" xfId="36078" xr:uid="{00000000-0005-0000-0000-0000F78B0000}"/>
    <cellStyle name="Normal 520 5" xfId="36079" xr:uid="{00000000-0005-0000-0000-0000F88B0000}"/>
    <cellStyle name="Normal 520 5 2" xfId="36080" xr:uid="{00000000-0005-0000-0000-0000F98B0000}"/>
    <cellStyle name="Normal 520 5 2 2" xfId="36081" xr:uid="{00000000-0005-0000-0000-0000FA8B0000}"/>
    <cellStyle name="Normal 520 5 3" xfId="36082" xr:uid="{00000000-0005-0000-0000-0000FB8B0000}"/>
    <cellStyle name="Normal 520 6" xfId="36083" xr:uid="{00000000-0005-0000-0000-0000FC8B0000}"/>
    <cellStyle name="Normal 521" xfId="36084" xr:uid="{00000000-0005-0000-0000-0000FD8B0000}"/>
    <cellStyle name="Normal 521 2" xfId="36085" xr:uid="{00000000-0005-0000-0000-0000FE8B0000}"/>
    <cellStyle name="Normal 521 2 2" xfId="36086" xr:uid="{00000000-0005-0000-0000-0000FF8B0000}"/>
    <cellStyle name="Normal 521 2 2 2" xfId="36087" xr:uid="{00000000-0005-0000-0000-0000008C0000}"/>
    <cellStyle name="Normal 521 2 3" xfId="36088" xr:uid="{00000000-0005-0000-0000-0000018C0000}"/>
    <cellStyle name="Normal 521 2 3 2" xfId="36089" xr:uid="{00000000-0005-0000-0000-0000028C0000}"/>
    <cellStyle name="Normal 521 2 3 2 2" xfId="36090" xr:uid="{00000000-0005-0000-0000-0000038C0000}"/>
    <cellStyle name="Normal 521 2 3 3" xfId="36091" xr:uid="{00000000-0005-0000-0000-0000048C0000}"/>
    <cellStyle name="Normal 521 2 4" xfId="36092" xr:uid="{00000000-0005-0000-0000-0000058C0000}"/>
    <cellStyle name="Normal 521 3" xfId="36093" xr:uid="{00000000-0005-0000-0000-0000068C0000}"/>
    <cellStyle name="Normal 521 3 2" xfId="36094" xr:uid="{00000000-0005-0000-0000-0000078C0000}"/>
    <cellStyle name="Normal 521 3 2 2" xfId="36095" xr:uid="{00000000-0005-0000-0000-0000088C0000}"/>
    <cellStyle name="Normal 521 3 3" xfId="36096" xr:uid="{00000000-0005-0000-0000-0000098C0000}"/>
    <cellStyle name="Normal 521 4" xfId="36097" xr:uid="{00000000-0005-0000-0000-00000A8C0000}"/>
    <cellStyle name="Normal 521 4 2" xfId="36098" xr:uid="{00000000-0005-0000-0000-00000B8C0000}"/>
    <cellStyle name="Normal 521 4 2 2" xfId="36099" xr:uid="{00000000-0005-0000-0000-00000C8C0000}"/>
    <cellStyle name="Normal 521 4 3" xfId="36100" xr:uid="{00000000-0005-0000-0000-00000D8C0000}"/>
    <cellStyle name="Normal 521 5" xfId="36101" xr:uid="{00000000-0005-0000-0000-00000E8C0000}"/>
    <cellStyle name="Normal 521 5 2" xfId="36102" xr:uid="{00000000-0005-0000-0000-00000F8C0000}"/>
    <cellStyle name="Normal 521 5 2 2" xfId="36103" xr:uid="{00000000-0005-0000-0000-0000108C0000}"/>
    <cellStyle name="Normal 521 5 3" xfId="36104" xr:uid="{00000000-0005-0000-0000-0000118C0000}"/>
    <cellStyle name="Normal 521 6" xfId="36105" xr:uid="{00000000-0005-0000-0000-0000128C0000}"/>
    <cellStyle name="Normal 522" xfId="36106" xr:uid="{00000000-0005-0000-0000-0000138C0000}"/>
    <cellStyle name="Normal 522 2" xfId="36107" xr:uid="{00000000-0005-0000-0000-0000148C0000}"/>
    <cellStyle name="Normal 522 2 2" xfId="36108" xr:uid="{00000000-0005-0000-0000-0000158C0000}"/>
    <cellStyle name="Normal 522 2 2 2" xfId="36109" xr:uid="{00000000-0005-0000-0000-0000168C0000}"/>
    <cellStyle name="Normal 522 2 3" xfId="36110" xr:uid="{00000000-0005-0000-0000-0000178C0000}"/>
    <cellStyle name="Normal 522 2 3 2" xfId="36111" xr:uid="{00000000-0005-0000-0000-0000188C0000}"/>
    <cellStyle name="Normal 522 2 3 2 2" xfId="36112" xr:uid="{00000000-0005-0000-0000-0000198C0000}"/>
    <cellStyle name="Normal 522 2 3 3" xfId="36113" xr:uid="{00000000-0005-0000-0000-00001A8C0000}"/>
    <cellStyle name="Normal 522 2 4" xfId="36114" xr:uid="{00000000-0005-0000-0000-00001B8C0000}"/>
    <cellStyle name="Normal 522 3" xfId="36115" xr:uid="{00000000-0005-0000-0000-00001C8C0000}"/>
    <cellStyle name="Normal 522 3 2" xfId="36116" xr:uid="{00000000-0005-0000-0000-00001D8C0000}"/>
    <cellStyle name="Normal 522 3 2 2" xfId="36117" xr:uid="{00000000-0005-0000-0000-00001E8C0000}"/>
    <cellStyle name="Normal 522 3 3" xfId="36118" xr:uid="{00000000-0005-0000-0000-00001F8C0000}"/>
    <cellStyle name="Normal 522 4" xfId="36119" xr:uid="{00000000-0005-0000-0000-0000208C0000}"/>
    <cellStyle name="Normal 522 4 2" xfId="36120" xr:uid="{00000000-0005-0000-0000-0000218C0000}"/>
    <cellStyle name="Normal 522 4 2 2" xfId="36121" xr:uid="{00000000-0005-0000-0000-0000228C0000}"/>
    <cellStyle name="Normal 522 4 3" xfId="36122" xr:uid="{00000000-0005-0000-0000-0000238C0000}"/>
    <cellStyle name="Normal 522 5" xfId="36123" xr:uid="{00000000-0005-0000-0000-0000248C0000}"/>
    <cellStyle name="Normal 522 5 2" xfId="36124" xr:uid="{00000000-0005-0000-0000-0000258C0000}"/>
    <cellStyle name="Normal 522 5 2 2" xfId="36125" xr:uid="{00000000-0005-0000-0000-0000268C0000}"/>
    <cellStyle name="Normal 522 5 3" xfId="36126" xr:uid="{00000000-0005-0000-0000-0000278C0000}"/>
    <cellStyle name="Normal 522 6" xfId="36127" xr:uid="{00000000-0005-0000-0000-0000288C0000}"/>
    <cellStyle name="Normal 523" xfId="36128" xr:uid="{00000000-0005-0000-0000-0000298C0000}"/>
    <cellStyle name="Normal 523 2" xfId="36129" xr:uid="{00000000-0005-0000-0000-00002A8C0000}"/>
    <cellStyle name="Normal 523 2 2" xfId="36130" xr:uid="{00000000-0005-0000-0000-00002B8C0000}"/>
    <cellStyle name="Normal 523 2 2 2" xfId="36131" xr:uid="{00000000-0005-0000-0000-00002C8C0000}"/>
    <cellStyle name="Normal 523 2 3" xfId="36132" xr:uid="{00000000-0005-0000-0000-00002D8C0000}"/>
    <cellStyle name="Normal 523 2 3 2" xfId="36133" xr:uid="{00000000-0005-0000-0000-00002E8C0000}"/>
    <cellStyle name="Normal 523 2 3 2 2" xfId="36134" xr:uid="{00000000-0005-0000-0000-00002F8C0000}"/>
    <cellStyle name="Normal 523 2 3 3" xfId="36135" xr:uid="{00000000-0005-0000-0000-0000308C0000}"/>
    <cellStyle name="Normal 523 2 4" xfId="36136" xr:uid="{00000000-0005-0000-0000-0000318C0000}"/>
    <cellStyle name="Normal 523 3" xfId="36137" xr:uid="{00000000-0005-0000-0000-0000328C0000}"/>
    <cellStyle name="Normal 523 3 2" xfId="36138" xr:uid="{00000000-0005-0000-0000-0000338C0000}"/>
    <cellStyle name="Normal 523 3 2 2" xfId="36139" xr:uid="{00000000-0005-0000-0000-0000348C0000}"/>
    <cellStyle name="Normal 523 3 3" xfId="36140" xr:uid="{00000000-0005-0000-0000-0000358C0000}"/>
    <cellStyle name="Normal 523 4" xfId="36141" xr:uid="{00000000-0005-0000-0000-0000368C0000}"/>
    <cellStyle name="Normal 523 4 2" xfId="36142" xr:uid="{00000000-0005-0000-0000-0000378C0000}"/>
    <cellStyle name="Normal 523 4 2 2" xfId="36143" xr:uid="{00000000-0005-0000-0000-0000388C0000}"/>
    <cellStyle name="Normal 523 4 3" xfId="36144" xr:uid="{00000000-0005-0000-0000-0000398C0000}"/>
    <cellStyle name="Normal 523 5" xfId="36145" xr:uid="{00000000-0005-0000-0000-00003A8C0000}"/>
    <cellStyle name="Normal 523 5 2" xfId="36146" xr:uid="{00000000-0005-0000-0000-00003B8C0000}"/>
    <cellStyle name="Normal 523 5 2 2" xfId="36147" xr:uid="{00000000-0005-0000-0000-00003C8C0000}"/>
    <cellStyle name="Normal 523 5 3" xfId="36148" xr:uid="{00000000-0005-0000-0000-00003D8C0000}"/>
    <cellStyle name="Normal 523 6" xfId="36149" xr:uid="{00000000-0005-0000-0000-00003E8C0000}"/>
    <cellStyle name="Normal 524" xfId="36150" xr:uid="{00000000-0005-0000-0000-00003F8C0000}"/>
    <cellStyle name="Normal 524 2" xfId="36151" xr:uid="{00000000-0005-0000-0000-0000408C0000}"/>
    <cellStyle name="Normal 524 2 2" xfId="36152" xr:uid="{00000000-0005-0000-0000-0000418C0000}"/>
    <cellStyle name="Normal 524 2 2 2" xfId="36153" xr:uid="{00000000-0005-0000-0000-0000428C0000}"/>
    <cellStyle name="Normal 524 2 3" xfId="36154" xr:uid="{00000000-0005-0000-0000-0000438C0000}"/>
    <cellStyle name="Normal 524 2 3 2" xfId="36155" xr:uid="{00000000-0005-0000-0000-0000448C0000}"/>
    <cellStyle name="Normal 524 2 3 2 2" xfId="36156" xr:uid="{00000000-0005-0000-0000-0000458C0000}"/>
    <cellStyle name="Normal 524 2 3 3" xfId="36157" xr:uid="{00000000-0005-0000-0000-0000468C0000}"/>
    <cellStyle name="Normal 524 2 4" xfId="36158" xr:uid="{00000000-0005-0000-0000-0000478C0000}"/>
    <cellStyle name="Normal 524 3" xfId="36159" xr:uid="{00000000-0005-0000-0000-0000488C0000}"/>
    <cellStyle name="Normal 524 3 2" xfId="36160" xr:uid="{00000000-0005-0000-0000-0000498C0000}"/>
    <cellStyle name="Normal 524 3 2 2" xfId="36161" xr:uid="{00000000-0005-0000-0000-00004A8C0000}"/>
    <cellStyle name="Normal 524 3 3" xfId="36162" xr:uid="{00000000-0005-0000-0000-00004B8C0000}"/>
    <cellStyle name="Normal 524 4" xfId="36163" xr:uid="{00000000-0005-0000-0000-00004C8C0000}"/>
    <cellStyle name="Normal 524 4 2" xfId="36164" xr:uid="{00000000-0005-0000-0000-00004D8C0000}"/>
    <cellStyle name="Normal 524 4 2 2" xfId="36165" xr:uid="{00000000-0005-0000-0000-00004E8C0000}"/>
    <cellStyle name="Normal 524 4 3" xfId="36166" xr:uid="{00000000-0005-0000-0000-00004F8C0000}"/>
    <cellStyle name="Normal 524 5" xfId="36167" xr:uid="{00000000-0005-0000-0000-0000508C0000}"/>
    <cellStyle name="Normal 524 5 2" xfId="36168" xr:uid="{00000000-0005-0000-0000-0000518C0000}"/>
    <cellStyle name="Normal 524 5 2 2" xfId="36169" xr:uid="{00000000-0005-0000-0000-0000528C0000}"/>
    <cellStyle name="Normal 524 5 3" xfId="36170" xr:uid="{00000000-0005-0000-0000-0000538C0000}"/>
    <cellStyle name="Normal 524 6" xfId="36171" xr:uid="{00000000-0005-0000-0000-0000548C0000}"/>
    <cellStyle name="Normal 525" xfId="36172" xr:uid="{00000000-0005-0000-0000-0000558C0000}"/>
    <cellStyle name="Normal 525 2" xfId="36173" xr:uid="{00000000-0005-0000-0000-0000568C0000}"/>
    <cellStyle name="Normal 525 2 2" xfId="36174" xr:uid="{00000000-0005-0000-0000-0000578C0000}"/>
    <cellStyle name="Normal 525 2 2 2" xfId="36175" xr:uid="{00000000-0005-0000-0000-0000588C0000}"/>
    <cellStyle name="Normal 525 2 3" xfId="36176" xr:uid="{00000000-0005-0000-0000-0000598C0000}"/>
    <cellStyle name="Normal 525 2 3 2" xfId="36177" xr:uid="{00000000-0005-0000-0000-00005A8C0000}"/>
    <cellStyle name="Normal 525 2 3 2 2" xfId="36178" xr:uid="{00000000-0005-0000-0000-00005B8C0000}"/>
    <cellStyle name="Normal 525 2 3 3" xfId="36179" xr:uid="{00000000-0005-0000-0000-00005C8C0000}"/>
    <cellStyle name="Normal 525 2 4" xfId="36180" xr:uid="{00000000-0005-0000-0000-00005D8C0000}"/>
    <cellStyle name="Normal 525 3" xfId="36181" xr:uid="{00000000-0005-0000-0000-00005E8C0000}"/>
    <cellStyle name="Normal 525 3 2" xfId="36182" xr:uid="{00000000-0005-0000-0000-00005F8C0000}"/>
    <cellStyle name="Normal 525 3 2 2" xfId="36183" xr:uid="{00000000-0005-0000-0000-0000608C0000}"/>
    <cellStyle name="Normal 525 3 3" xfId="36184" xr:uid="{00000000-0005-0000-0000-0000618C0000}"/>
    <cellStyle name="Normal 525 4" xfId="36185" xr:uid="{00000000-0005-0000-0000-0000628C0000}"/>
    <cellStyle name="Normal 525 4 2" xfId="36186" xr:uid="{00000000-0005-0000-0000-0000638C0000}"/>
    <cellStyle name="Normal 525 4 2 2" xfId="36187" xr:uid="{00000000-0005-0000-0000-0000648C0000}"/>
    <cellStyle name="Normal 525 4 3" xfId="36188" xr:uid="{00000000-0005-0000-0000-0000658C0000}"/>
    <cellStyle name="Normal 525 5" xfId="36189" xr:uid="{00000000-0005-0000-0000-0000668C0000}"/>
    <cellStyle name="Normal 525 5 2" xfId="36190" xr:uid="{00000000-0005-0000-0000-0000678C0000}"/>
    <cellStyle name="Normal 525 5 2 2" xfId="36191" xr:uid="{00000000-0005-0000-0000-0000688C0000}"/>
    <cellStyle name="Normal 525 5 3" xfId="36192" xr:uid="{00000000-0005-0000-0000-0000698C0000}"/>
    <cellStyle name="Normal 525 6" xfId="36193" xr:uid="{00000000-0005-0000-0000-00006A8C0000}"/>
    <cellStyle name="Normal 526" xfId="36194" xr:uid="{00000000-0005-0000-0000-00006B8C0000}"/>
    <cellStyle name="Normal 526 2" xfId="36195" xr:uid="{00000000-0005-0000-0000-00006C8C0000}"/>
    <cellStyle name="Normal 526 2 2" xfId="36196" xr:uid="{00000000-0005-0000-0000-00006D8C0000}"/>
    <cellStyle name="Normal 526 2 2 2" xfId="36197" xr:uid="{00000000-0005-0000-0000-00006E8C0000}"/>
    <cellStyle name="Normal 526 2 3" xfId="36198" xr:uid="{00000000-0005-0000-0000-00006F8C0000}"/>
    <cellStyle name="Normal 526 2 3 2" xfId="36199" xr:uid="{00000000-0005-0000-0000-0000708C0000}"/>
    <cellStyle name="Normal 526 2 3 2 2" xfId="36200" xr:uid="{00000000-0005-0000-0000-0000718C0000}"/>
    <cellStyle name="Normal 526 2 3 3" xfId="36201" xr:uid="{00000000-0005-0000-0000-0000728C0000}"/>
    <cellStyle name="Normal 526 2 4" xfId="36202" xr:uid="{00000000-0005-0000-0000-0000738C0000}"/>
    <cellStyle name="Normal 526 3" xfId="36203" xr:uid="{00000000-0005-0000-0000-0000748C0000}"/>
    <cellStyle name="Normal 526 3 2" xfId="36204" xr:uid="{00000000-0005-0000-0000-0000758C0000}"/>
    <cellStyle name="Normal 526 3 2 2" xfId="36205" xr:uid="{00000000-0005-0000-0000-0000768C0000}"/>
    <cellStyle name="Normal 526 3 3" xfId="36206" xr:uid="{00000000-0005-0000-0000-0000778C0000}"/>
    <cellStyle name="Normal 526 4" xfId="36207" xr:uid="{00000000-0005-0000-0000-0000788C0000}"/>
    <cellStyle name="Normal 526 4 2" xfId="36208" xr:uid="{00000000-0005-0000-0000-0000798C0000}"/>
    <cellStyle name="Normal 526 4 2 2" xfId="36209" xr:uid="{00000000-0005-0000-0000-00007A8C0000}"/>
    <cellStyle name="Normal 526 4 3" xfId="36210" xr:uid="{00000000-0005-0000-0000-00007B8C0000}"/>
    <cellStyle name="Normal 526 5" xfId="36211" xr:uid="{00000000-0005-0000-0000-00007C8C0000}"/>
    <cellStyle name="Normal 526 5 2" xfId="36212" xr:uid="{00000000-0005-0000-0000-00007D8C0000}"/>
    <cellStyle name="Normal 526 5 2 2" xfId="36213" xr:uid="{00000000-0005-0000-0000-00007E8C0000}"/>
    <cellStyle name="Normal 526 5 3" xfId="36214" xr:uid="{00000000-0005-0000-0000-00007F8C0000}"/>
    <cellStyle name="Normal 526 6" xfId="36215" xr:uid="{00000000-0005-0000-0000-0000808C0000}"/>
    <cellStyle name="Normal 527" xfId="36216" xr:uid="{00000000-0005-0000-0000-0000818C0000}"/>
    <cellStyle name="Normal 527 2" xfId="36217" xr:uid="{00000000-0005-0000-0000-0000828C0000}"/>
    <cellStyle name="Normal 527 2 2" xfId="36218" xr:uid="{00000000-0005-0000-0000-0000838C0000}"/>
    <cellStyle name="Normal 527 2 2 2" xfId="36219" xr:uid="{00000000-0005-0000-0000-0000848C0000}"/>
    <cellStyle name="Normal 527 2 3" xfId="36220" xr:uid="{00000000-0005-0000-0000-0000858C0000}"/>
    <cellStyle name="Normal 527 2 3 2" xfId="36221" xr:uid="{00000000-0005-0000-0000-0000868C0000}"/>
    <cellStyle name="Normal 527 2 3 2 2" xfId="36222" xr:uid="{00000000-0005-0000-0000-0000878C0000}"/>
    <cellStyle name="Normal 527 2 3 3" xfId="36223" xr:uid="{00000000-0005-0000-0000-0000888C0000}"/>
    <cellStyle name="Normal 527 2 4" xfId="36224" xr:uid="{00000000-0005-0000-0000-0000898C0000}"/>
    <cellStyle name="Normal 527 3" xfId="36225" xr:uid="{00000000-0005-0000-0000-00008A8C0000}"/>
    <cellStyle name="Normal 527 3 2" xfId="36226" xr:uid="{00000000-0005-0000-0000-00008B8C0000}"/>
    <cellStyle name="Normal 527 3 2 2" xfId="36227" xr:uid="{00000000-0005-0000-0000-00008C8C0000}"/>
    <cellStyle name="Normal 527 3 3" xfId="36228" xr:uid="{00000000-0005-0000-0000-00008D8C0000}"/>
    <cellStyle name="Normal 527 4" xfId="36229" xr:uid="{00000000-0005-0000-0000-00008E8C0000}"/>
    <cellStyle name="Normal 527 4 2" xfId="36230" xr:uid="{00000000-0005-0000-0000-00008F8C0000}"/>
    <cellStyle name="Normal 527 4 2 2" xfId="36231" xr:uid="{00000000-0005-0000-0000-0000908C0000}"/>
    <cellStyle name="Normal 527 4 3" xfId="36232" xr:uid="{00000000-0005-0000-0000-0000918C0000}"/>
    <cellStyle name="Normal 527 5" xfId="36233" xr:uid="{00000000-0005-0000-0000-0000928C0000}"/>
    <cellStyle name="Normal 527 5 2" xfId="36234" xr:uid="{00000000-0005-0000-0000-0000938C0000}"/>
    <cellStyle name="Normal 527 5 2 2" xfId="36235" xr:uid="{00000000-0005-0000-0000-0000948C0000}"/>
    <cellStyle name="Normal 527 5 3" xfId="36236" xr:uid="{00000000-0005-0000-0000-0000958C0000}"/>
    <cellStyle name="Normal 527 6" xfId="36237" xr:uid="{00000000-0005-0000-0000-0000968C0000}"/>
    <cellStyle name="Normal 528" xfId="36238" xr:uid="{00000000-0005-0000-0000-0000978C0000}"/>
    <cellStyle name="Normal 528 2" xfId="36239" xr:uid="{00000000-0005-0000-0000-0000988C0000}"/>
    <cellStyle name="Normal 528 2 2" xfId="36240" xr:uid="{00000000-0005-0000-0000-0000998C0000}"/>
    <cellStyle name="Normal 528 2 2 2" xfId="36241" xr:uid="{00000000-0005-0000-0000-00009A8C0000}"/>
    <cellStyle name="Normal 528 2 3" xfId="36242" xr:uid="{00000000-0005-0000-0000-00009B8C0000}"/>
    <cellStyle name="Normal 528 2 3 2" xfId="36243" xr:uid="{00000000-0005-0000-0000-00009C8C0000}"/>
    <cellStyle name="Normal 528 2 3 2 2" xfId="36244" xr:uid="{00000000-0005-0000-0000-00009D8C0000}"/>
    <cellStyle name="Normal 528 2 3 3" xfId="36245" xr:uid="{00000000-0005-0000-0000-00009E8C0000}"/>
    <cellStyle name="Normal 528 2 4" xfId="36246" xr:uid="{00000000-0005-0000-0000-00009F8C0000}"/>
    <cellStyle name="Normal 528 3" xfId="36247" xr:uid="{00000000-0005-0000-0000-0000A08C0000}"/>
    <cellStyle name="Normal 528 3 2" xfId="36248" xr:uid="{00000000-0005-0000-0000-0000A18C0000}"/>
    <cellStyle name="Normal 528 3 2 2" xfId="36249" xr:uid="{00000000-0005-0000-0000-0000A28C0000}"/>
    <cellStyle name="Normal 528 3 3" xfId="36250" xr:uid="{00000000-0005-0000-0000-0000A38C0000}"/>
    <cellStyle name="Normal 528 4" xfId="36251" xr:uid="{00000000-0005-0000-0000-0000A48C0000}"/>
    <cellStyle name="Normal 528 4 2" xfId="36252" xr:uid="{00000000-0005-0000-0000-0000A58C0000}"/>
    <cellStyle name="Normal 528 4 2 2" xfId="36253" xr:uid="{00000000-0005-0000-0000-0000A68C0000}"/>
    <cellStyle name="Normal 528 4 3" xfId="36254" xr:uid="{00000000-0005-0000-0000-0000A78C0000}"/>
    <cellStyle name="Normal 528 5" xfId="36255" xr:uid="{00000000-0005-0000-0000-0000A88C0000}"/>
    <cellStyle name="Normal 528 5 2" xfId="36256" xr:uid="{00000000-0005-0000-0000-0000A98C0000}"/>
    <cellStyle name="Normal 528 5 2 2" xfId="36257" xr:uid="{00000000-0005-0000-0000-0000AA8C0000}"/>
    <cellStyle name="Normal 528 5 3" xfId="36258" xr:uid="{00000000-0005-0000-0000-0000AB8C0000}"/>
    <cellStyle name="Normal 528 6" xfId="36259" xr:uid="{00000000-0005-0000-0000-0000AC8C0000}"/>
    <cellStyle name="Normal 529" xfId="36260" xr:uid="{00000000-0005-0000-0000-0000AD8C0000}"/>
    <cellStyle name="Normal 529 2" xfId="36261" xr:uid="{00000000-0005-0000-0000-0000AE8C0000}"/>
    <cellStyle name="Normal 529 2 2" xfId="36262" xr:uid="{00000000-0005-0000-0000-0000AF8C0000}"/>
    <cellStyle name="Normal 529 2 2 2" xfId="36263" xr:uid="{00000000-0005-0000-0000-0000B08C0000}"/>
    <cellStyle name="Normal 529 2 3" xfId="36264" xr:uid="{00000000-0005-0000-0000-0000B18C0000}"/>
    <cellStyle name="Normal 529 2 3 2" xfId="36265" xr:uid="{00000000-0005-0000-0000-0000B28C0000}"/>
    <cellStyle name="Normal 529 2 3 2 2" xfId="36266" xr:uid="{00000000-0005-0000-0000-0000B38C0000}"/>
    <cellStyle name="Normal 529 2 3 3" xfId="36267" xr:uid="{00000000-0005-0000-0000-0000B48C0000}"/>
    <cellStyle name="Normal 529 2 4" xfId="36268" xr:uid="{00000000-0005-0000-0000-0000B58C0000}"/>
    <cellStyle name="Normal 529 3" xfId="36269" xr:uid="{00000000-0005-0000-0000-0000B68C0000}"/>
    <cellStyle name="Normal 529 3 2" xfId="36270" xr:uid="{00000000-0005-0000-0000-0000B78C0000}"/>
    <cellStyle name="Normal 529 3 2 2" xfId="36271" xr:uid="{00000000-0005-0000-0000-0000B88C0000}"/>
    <cellStyle name="Normal 529 3 3" xfId="36272" xr:uid="{00000000-0005-0000-0000-0000B98C0000}"/>
    <cellStyle name="Normal 529 4" xfId="36273" xr:uid="{00000000-0005-0000-0000-0000BA8C0000}"/>
    <cellStyle name="Normal 529 4 2" xfId="36274" xr:uid="{00000000-0005-0000-0000-0000BB8C0000}"/>
    <cellStyle name="Normal 529 4 2 2" xfId="36275" xr:uid="{00000000-0005-0000-0000-0000BC8C0000}"/>
    <cellStyle name="Normal 529 4 3" xfId="36276" xr:uid="{00000000-0005-0000-0000-0000BD8C0000}"/>
    <cellStyle name="Normal 529 5" xfId="36277" xr:uid="{00000000-0005-0000-0000-0000BE8C0000}"/>
    <cellStyle name="Normal 529 5 2" xfId="36278" xr:uid="{00000000-0005-0000-0000-0000BF8C0000}"/>
    <cellStyle name="Normal 529 5 2 2" xfId="36279" xr:uid="{00000000-0005-0000-0000-0000C08C0000}"/>
    <cellStyle name="Normal 529 5 3" xfId="36280" xr:uid="{00000000-0005-0000-0000-0000C18C0000}"/>
    <cellStyle name="Normal 529 6" xfId="36281" xr:uid="{00000000-0005-0000-0000-0000C28C0000}"/>
    <cellStyle name="Normal 53" xfId="36282" xr:uid="{00000000-0005-0000-0000-0000C38C0000}"/>
    <cellStyle name="Normal 53 2" xfId="36283" xr:uid="{00000000-0005-0000-0000-0000C48C0000}"/>
    <cellStyle name="Normal 53 2 2" xfId="36284" xr:uid="{00000000-0005-0000-0000-0000C58C0000}"/>
    <cellStyle name="Normal 53 2 2 2" xfId="36285" xr:uid="{00000000-0005-0000-0000-0000C68C0000}"/>
    <cellStyle name="Normal 53 2 2 2 2" xfId="36286" xr:uid="{00000000-0005-0000-0000-0000C78C0000}"/>
    <cellStyle name="Normal 53 2 2 3" xfId="36287" xr:uid="{00000000-0005-0000-0000-0000C88C0000}"/>
    <cellStyle name="Normal 53 2 2 3 2" xfId="36288" xr:uid="{00000000-0005-0000-0000-0000C98C0000}"/>
    <cellStyle name="Normal 53 2 2 3 2 2" xfId="36289" xr:uid="{00000000-0005-0000-0000-0000CA8C0000}"/>
    <cellStyle name="Normal 53 2 2 3 3" xfId="36290" xr:uid="{00000000-0005-0000-0000-0000CB8C0000}"/>
    <cellStyle name="Normal 53 2 2 4" xfId="36291" xr:uid="{00000000-0005-0000-0000-0000CC8C0000}"/>
    <cellStyle name="Normal 53 2 2 4 2" xfId="36292" xr:uid="{00000000-0005-0000-0000-0000CD8C0000}"/>
    <cellStyle name="Normal 53 2 2 4 2 2" xfId="36293" xr:uid="{00000000-0005-0000-0000-0000CE8C0000}"/>
    <cellStyle name="Normal 53 2 2 4 3" xfId="36294" xr:uid="{00000000-0005-0000-0000-0000CF8C0000}"/>
    <cellStyle name="Normal 53 2 2 5" xfId="36295" xr:uid="{00000000-0005-0000-0000-0000D08C0000}"/>
    <cellStyle name="Normal 53 2 3" xfId="36296" xr:uid="{00000000-0005-0000-0000-0000D18C0000}"/>
    <cellStyle name="Normal 53 2 3 2" xfId="36297" xr:uid="{00000000-0005-0000-0000-0000D28C0000}"/>
    <cellStyle name="Normal 53 2 3 2 2" xfId="36298" xr:uid="{00000000-0005-0000-0000-0000D38C0000}"/>
    <cellStyle name="Normal 53 2 3 3" xfId="36299" xr:uid="{00000000-0005-0000-0000-0000D48C0000}"/>
    <cellStyle name="Normal 53 2 4" xfId="36300" xr:uid="{00000000-0005-0000-0000-0000D58C0000}"/>
    <cellStyle name="Normal 53 2 4 2" xfId="36301" xr:uid="{00000000-0005-0000-0000-0000D68C0000}"/>
    <cellStyle name="Normal 53 2 4 2 2" xfId="36302" xr:uid="{00000000-0005-0000-0000-0000D78C0000}"/>
    <cellStyle name="Normal 53 2 4 3" xfId="36303" xr:uid="{00000000-0005-0000-0000-0000D88C0000}"/>
    <cellStyle name="Normal 53 2 5" xfId="36304" xr:uid="{00000000-0005-0000-0000-0000D98C0000}"/>
    <cellStyle name="Normal 53 2 5 2" xfId="36305" xr:uid="{00000000-0005-0000-0000-0000DA8C0000}"/>
    <cellStyle name="Normal 53 2 5 2 2" xfId="36306" xr:uid="{00000000-0005-0000-0000-0000DB8C0000}"/>
    <cellStyle name="Normal 53 2 5 3" xfId="36307" xr:uid="{00000000-0005-0000-0000-0000DC8C0000}"/>
    <cellStyle name="Normal 53 2 6" xfId="36308" xr:uid="{00000000-0005-0000-0000-0000DD8C0000}"/>
    <cellStyle name="Normal 53 3" xfId="36309" xr:uid="{00000000-0005-0000-0000-0000DE8C0000}"/>
    <cellStyle name="Normal 53 3 2" xfId="36310" xr:uid="{00000000-0005-0000-0000-0000DF8C0000}"/>
    <cellStyle name="Normal 53 3 2 2" xfId="36311" xr:uid="{00000000-0005-0000-0000-0000E08C0000}"/>
    <cellStyle name="Normal 53 3 3" xfId="36312" xr:uid="{00000000-0005-0000-0000-0000E18C0000}"/>
    <cellStyle name="Normal 53 3 3 2" xfId="36313" xr:uid="{00000000-0005-0000-0000-0000E28C0000}"/>
    <cellStyle name="Normal 53 3 3 2 2" xfId="36314" xr:uid="{00000000-0005-0000-0000-0000E38C0000}"/>
    <cellStyle name="Normal 53 3 3 3" xfId="36315" xr:uid="{00000000-0005-0000-0000-0000E48C0000}"/>
    <cellStyle name="Normal 53 3 4" xfId="36316" xr:uid="{00000000-0005-0000-0000-0000E58C0000}"/>
    <cellStyle name="Normal 53 3 4 2" xfId="36317" xr:uid="{00000000-0005-0000-0000-0000E68C0000}"/>
    <cellStyle name="Normal 53 3 4 2 2" xfId="36318" xr:uid="{00000000-0005-0000-0000-0000E78C0000}"/>
    <cellStyle name="Normal 53 3 4 3" xfId="36319" xr:uid="{00000000-0005-0000-0000-0000E88C0000}"/>
    <cellStyle name="Normal 53 3 5" xfId="36320" xr:uid="{00000000-0005-0000-0000-0000E98C0000}"/>
    <cellStyle name="Normal 53 4" xfId="36321" xr:uid="{00000000-0005-0000-0000-0000EA8C0000}"/>
    <cellStyle name="Normal 53 4 2" xfId="36322" xr:uid="{00000000-0005-0000-0000-0000EB8C0000}"/>
    <cellStyle name="Normal 53 4 2 2" xfId="36323" xr:uid="{00000000-0005-0000-0000-0000EC8C0000}"/>
    <cellStyle name="Normal 53 4 3" xfId="36324" xr:uid="{00000000-0005-0000-0000-0000ED8C0000}"/>
    <cellStyle name="Normal 53 5" xfId="36325" xr:uid="{00000000-0005-0000-0000-0000EE8C0000}"/>
    <cellStyle name="Normal 53 5 2" xfId="36326" xr:uid="{00000000-0005-0000-0000-0000EF8C0000}"/>
    <cellStyle name="Normal 53 5 2 2" xfId="36327" xr:uid="{00000000-0005-0000-0000-0000F08C0000}"/>
    <cellStyle name="Normal 53 5 3" xfId="36328" xr:uid="{00000000-0005-0000-0000-0000F18C0000}"/>
    <cellStyle name="Normal 53 6" xfId="36329" xr:uid="{00000000-0005-0000-0000-0000F28C0000}"/>
    <cellStyle name="Normal 53 6 2" xfId="36330" xr:uid="{00000000-0005-0000-0000-0000F38C0000}"/>
    <cellStyle name="Normal 53 6 2 2" xfId="36331" xr:uid="{00000000-0005-0000-0000-0000F48C0000}"/>
    <cellStyle name="Normal 53 6 3" xfId="36332" xr:uid="{00000000-0005-0000-0000-0000F58C0000}"/>
    <cellStyle name="Normal 53 7" xfId="36333" xr:uid="{00000000-0005-0000-0000-0000F68C0000}"/>
    <cellStyle name="Normal 530" xfId="36334" xr:uid="{00000000-0005-0000-0000-0000F78C0000}"/>
    <cellStyle name="Normal 530 2" xfId="36335" xr:uid="{00000000-0005-0000-0000-0000F88C0000}"/>
    <cellStyle name="Normal 530 2 2" xfId="36336" xr:uid="{00000000-0005-0000-0000-0000F98C0000}"/>
    <cellStyle name="Normal 530 2 2 2" xfId="36337" xr:uid="{00000000-0005-0000-0000-0000FA8C0000}"/>
    <cellStyle name="Normal 530 2 3" xfId="36338" xr:uid="{00000000-0005-0000-0000-0000FB8C0000}"/>
    <cellStyle name="Normal 530 2 3 2" xfId="36339" xr:uid="{00000000-0005-0000-0000-0000FC8C0000}"/>
    <cellStyle name="Normal 530 2 3 2 2" xfId="36340" xr:uid="{00000000-0005-0000-0000-0000FD8C0000}"/>
    <cellStyle name="Normal 530 2 3 3" xfId="36341" xr:uid="{00000000-0005-0000-0000-0000FE8C0000}"/>
    <cellStyle name="Normal 530 2 4" xfId="36342" xr:uid="{00000000-0005-0000-0000-0000FF8C0000}"/>
    <cellStyle name="Normal 530 3" xfId="36343" xr:uid="{00000000-0005-0000-0000-0000008D0000}"/>
    <cellStyle name="Normal 530 3 2" xfId="36344" xr:uid="{00000000-0005-0000-0000-0000018D0000}"/>
    <cellStyle name="Normal 530 3 2 2" xfId="36345" xr:uid="{00000000-0005-0000-0000-0000028D0000}"/>
    <cellStyle name="Normal 530 3 3" xfId="36346" xr:uid="{00000000-0005-0000-0000-0000038D0000}"/>
    <cellStyle name="Normal 530 4" xfId="36347" xr:uid="{00000000-0005-0000-0000-0000048D0000}"/>
    <cellStyle name="Normal 530 4 2" xfId="36348" xr:uid="{00000000-0005-0000-0000-0000058D0000}"/>
    <cellStyle name="Normal 530 4 2 2" xfId="36349" xr:uid="{00000000-0005-0000-0000-0000068D0000}"/>
    <cellStyle name="Normal 530 4 3" xfId="36350" xr:uid="{00000000-0005-0000-0000-0000078D0000}"/>
    <cellStyle name="Normal 530 5" xfId="36351" xr:uid="{00000000-0005-0000-0000-0000088D0000}"/>
    <cellStyle name="Normal 530 5 2" xfId="36352" xr:uid="{00000000-0005-0000-0000-0000098D0000}"/>
    <cellStyle name="Normal 530 5 2 2" xfId="36353" xr:uid="{00000000-0005-0000-0000-00000A8D0000}"/>
    <cellStyle name="Normal 530 5 3" xfId="36354" xr:uid="{00000000-0005-0000-0000-00000B8D0000}"/>
    <cellStyle name="Normal 530 6" xfId="36355" xr:uid="{00000000-0005-0000-0000-00000C8D0000}"/>
    <cellStyle name="Normal 531" xfId="36356" xr:uid="{00000000-0005-0000-0000-00000D8D0000}"/>
    <cellStyle name="Normal 531 2" xfId="36357" xr:uid="{00000000-0005-0000-0000-00000E8D0000}"/>
    <cellStyle name="Normal 531 2 2" xfId="36358" xr:uid="{00000000-0005-0000-0000-00000F8D0000}"/>
    <cellStyle name="Normal 531 2 2 2" xfId="36359" xr:uid="{00000000-0005-0000-0000-0000108D0000}"/>
    <cellStyle name="Normal 531 2 3" xfId="36360" xr:uid="{00000000-0005-0000-0000-0000118D0000}"/>
    <cellStyle name="Normal 531 2 3 2" xfId="36361" xr:uid="{00000000-0005-0000-0000-0000128D0000}"/>
    <cellStyle name="Normal 531 2 3 2 2" xfId="36362" xr:uid="{00000000-0005-0000-0000-0000138D0000}"/>
    <cellStyle name="Normal 531 2 3 3" xfId="36363" xr:uid="{00000000-0005-0000-0000-0000148D0000}"/>
    <cellStyle name="Normal 531 2 4" xfId="36364" xr:uid="{00000000-0005-0000-0000-0000158D0000}"/>
    <cellStyle name="Normal 531 3" xfId="36365" xr:uid="{00000000-0005-0000-0000-0000168D0000}"/>
    <cellStyle name="Normal 531 3 2" xfId="36366" xr:uid="{00000000-0005-0000-0000-0000178D0000}"/>
    <cellStyle name="Normal 531 3 2 2" xfId="36367" xr:uid="{00000000-0005-0000-0000-0000188D0000}"/>
    <cellStyle name="Normal 531 3 3" xfId="36368" xr:uid="{00000000-0005-0000-0000-0000198D0000}"/>
    <cellStyle name="Normal 531 4" xfId="36369" xr:uid="{00000000-0005-0000-0000-00001A8D0000}"/>
    <cellStyle name="Normal 531 4 2" xfId="36370" xr:uid="{00000000-0005-0000-0000-00001B8D0000}"/>
    <cellStyle name="Normal 531 4 2 2" xfId="36371" xr:uid="{00000000-0005-0000-0000-00001C8D0000}"/>
    <cellStyle name="Normal 531 4 3" xfId="36372" xr:uid="{00000000-0005-0000-0000-00001D8D0000}"/>
    <cellStyle name="Normal 531 5" xfId="36373" xr:uid="{00000000-0005-0000-0000-00001E8D0000}"/>
    <cellStyle name="Normal 531 5 2" xfId="36374" xr:uid="{00000000-0005-0000-0000-00001F8D0000}"/>
    <cellStyle name="Normal 531 5 2 2" xfId="36375" xr:uid="{00000000-0005-0000-0000-0000208D0000}"/>
    <cellStyle name="Normal 531 5 3" xfId="36376" xr:uid="{00000000-0005-0000-0000-0000218D0000}"/>
    <cellStyle name="Normal 531 6" xfId="36377" xr:uid="{00000000-0005-0000-0000-0000228D0000}"/>
    <cellStyle name="Normal 532" xfId="36378" xr:uid="{00000000-0005-0000-0000-0000238D0000}"/>
    <cellStyle name="Normal 532 2" xfId="36379" xr:uid="{00000000-0005-0000-0000-0000248D0000}"/>
    <cellStyle name="Normal 532 2 2" xfId="36380" xr:uid="{00000000-0005-0000-0000-0000258D0000}"/>
    <cellStyle name="Normal 532 2 2 2" xfId="36381" xr:uid="{00000000-0005-0000-0000-0000268D0000}"/>
    <cellStyle name="Normal 532 2 3" xfId="36382" xr:uid="{00000000-0005-0000-0000-0000278D0000}"/>
    <cellStyle name="Normal 532 2 3 2" xfId="36383" xr:uid="{00000000-0005-0000-0000-0000288D0000}"/>
    <cellStyle name="Normal 532 2 3 2 2" xfId="36384" xr:uid="{00000000-0005-0000-0000-0000298D0000}"/>
    <cellStyle name="Normal 532 2 3 3" xfId="36385" xr:uid="{00000000-0005-0000-0000-00002A8D0000}"/>
    <cellStyle name="Normal 532 2 4" xfId="36386" xr:uid="{00000000-0005-0000-0000-00002B8D0000}"/>
    <cellStyle name="Normal 532 3" xfId="36387" xr:uid="{00000000-0005-0000-0000-00002C8D0000}"/>
    <cellStyle name="Normal 532 3 2" xfId="36388" xr:uid="{00000000-0005-0000-0000-00002D8D0000}"/>
    <cellStyle name="Normal 532 3 2 2" xfId="36389" xr:uid="{00000000-0005-0000-0000-00002E8D0000}"/>
    <cellStyle name="Normal 532 3 3" xfId="36390" xr:uid="{00000000-0005-0000-0000-00002F8D0000}"/>
    <cellStyle name="Normal 532 4" xfId="36391" xr:uid="{00000000-0005-0000-0000-0000308D0000}"/>
    <cellStyle name="Normal 532 4 2" xfId="36392" xr:uid="{00000000-0005-0000-0000-0000318D0000}"/>
    <cellStyle name="Normal 532 4 2 2" xfId="36393" xr:uid="{00000000-0005-0000-0000-0000328D0000}"/>
    <cellStyle name="Normal 532 4 3" xfId="36394" xr:uid="{00000000-0005-0000-0000-0000338D0000}"/>
    <cellStyle name="Normal 532 5" xfId="36395" xr:uid="{00000000-0005-0000-0000-0000348D0000}"/>
    <cellStyle name="Normal 532 5 2" xfId="36396" xr:uid="{00000000-0005-0000-0000-0000358D0000}"/>
    <cellStyle name="Normal 532 5 2 2" xfId="36397" xr:uid="{00000000-0005-0000-0000-0000368D0000}"/>
    <cellStyle name="Normal 532 5 3" xfId="36398" xr:uid="{00000000-0005-0000-0000-0000378D0000}"/>
    <cellStyle name="Normal 532 6" xfId="36399" xr:uid="{00000000-0005-0000-0000-0000388D0000}"/>
    <cellStyle name="Normal 533" xfId="36400" xr:uid="{00000000-0005-0000-0000-0000398D0000}"/>
    <cellStyle name="Normal 533 2" xfId="36401" xr:uid="{00000000-0005-0000-0000-00003A8D0000}"/>
    <cellStyle name="Normal 533 2 2" xfId="36402" xr:uid="{00000000-0005-0000-0000-00003B8D0000}"/>
    <cellStyle name="Normal 533 2 2 2" xfId="36403" xr:uid="{00000000-0005-0000-0000-00003C8D0000}"/>
    <cellStyle name="Normal 533 2 3" xfId="36404" xr:uid="{00000000-0005-0000-0000-00003D8D0000}"/>
    <cellStyle name="Normal 533 2 3 2" xfId="36405" xr:uid="{00000000-0005-0000-0000-00003E8D0000}"/>
    <cellStyle name="Normal 533 2 3 2 2" xfId="36406" xr:uid="{00000000-0005-0000-0000-00003F8D0000}"/>
    <cellStyle name="Normal 533 2 3 3" xfId="36407" xr:uid="{00000000-0005-0000-0000-0000408D0000}"/>
    <cellStyle name="Normal 533 2 4" xfId="36408" xr:uid="{00000000-0005-0000-0000-0000418D0000}"/>
    <cellStyle name="Normal 533 3" xfId="36409" xr:uid="{00000000-0005-0000-0000-0000428D0000}"/>
    <cellStyle name="Normal 533 3 2" xfId="36410" xr:uid="{00000000-0005-0000-0000-0000438D0000}"/>
    <cellStyle name="Normal 533 3 2 2" xfId="36411" xr:uid="{00000000-0005-0000-0000-0000448D0000}"/>
    <cellStyle name="Normal 533 3 3" xfId="36412" xr:uid="{00000000-0005-0000-0000-0000458D0000}"/>
    <cellStyle name="Normal 533 4" xfId="36413" xr:uid="{00000000-0005-0000-0000-0000468D0000}"/>
    <cellStyle name="Normal 533 4 2" xfId="36414" xr:uid="{00000000-0005-0000-0000-0000478D0000}"/>
    <cellStyle name="Normal 533 4 2 2" xfId="36415" xr:uid="{00000000-0005-0000-0000-0000488D0000}"/>
    <cellStyle name="Normal 533 4 3" xfId="36416" xr:uid="{00000000-0005-0000-0000-0000498D0000}"/>
    <cellStyle name="Normal 533 5" xfId="36417" xr:uid="{00000000-0005-0000-0000-00004A8D0000}"/>
    <cellStyle name="Normal 533 5 2" xfId="36418" xr:uid="{00000000-0005-0000-0000-00004B8D0000}"/>
    <cellStyle name="Normal 533 5 2 2" xfId="36419" xr:uid="{00000000-0005-0000-0000-00004C8D0000}"/>
    <cellStyle name="Normal 533 5 3" xfId="36420" xr:uid="{00000000-0005-0000-0000-00004D8D0000}"/>
    <cellStyle name="Normal 533 6" xfId="36421" xr:uid="{00000000-0005-0000-0000-00004E8D0000}"/>
    <cellStyle name="Normal 534" xfId="36422" xr:uid="{00000000-0005-0000-0000-00004F8D0000}"/>
    <cellStyle name="Normal 534 2" xfId="36423" xr:uid="{00000000-0005-0000-0000-0000508D0000}"/>
    <cellStyle name="Normal 534 2 2" xfId="36424" xr:uid="{00000000-0005-0000-0000-0000518D0000}"/>
    <cellStyle name="Normal 534 2 2 2" xfId="36425" xr:uid="{00000000-0005-0000-0000-0000528D0000}"/>
    <cellStyle name="Normal 534 2 3" xfId="36426" xr:uid="{00000000-0005-0000-0000-0000538D0000}"/>
    <cellStyle name="Normal 534 2 3 2" xfId="36427" xr:uid="{00000000-0005-0000-0000-0000548D0000}"/>
    <cellStyle name="Normal 534 2 3 2 2" xfId="36428" xr:uid="{00000000-0005-0000-0000-0000558D0000}"/>
    <cellStyle name="Normal 534 2 3 3" xfId="36429" xr:uid="{00000000-0005-0000-0000-0000568D0000}"/>
    <cellStyle name="Normal 534 2 4" xfId="36430" xr:uid="{00000000-0005-0000-0000-0000578D0000}"/>
    <cellStyle name="Normal 534 3" xfId="36431" xr:uid="{00000000-0005-0000-0000-0000588D0000}"/>
    <cellStyle name="Normal 534 3 2" xfId="36432" xr:uid="{00000000-0005-0000-0000-0000598D0000}"/>
    <cellStyle name="Normal 534 3 2 2" xfId="36433" xr:uid="{00000000-0005-0000-0000-00005A8D0000}"/>
    <cellStyle name="Normal 534 3 3" xfId="36434" xr:uid="{00000000-0005-0000-0000-00005B8D0000}"/>
    <cellStyle name="Normal 534 4" xfId="36435" xr:uid="{00000000-0005-0000-0000-00005C8D0000}"/>
    <cellStyle name="Normal 534 4 2" xfId="36436" xr:uid="{00000000-0005-0000-0000-00005D8D0000}"/>
    <cellStyle name="Normal 534 4 2 2" xfId="36437" xr:uid="{00000000-0005-0000-0000-00005E8D0000}"/>
    <cellStyle name="Normal 534 4 3" xfId="36438" xr:uid="{00000000-0005-0000-0000-00005F8D0000}"/>
    <cellStyle name="Normal 534 5" xfId="36439" xr:uid="{00000000-0005-0000-0000-0000608D0000}"/>
    <cellStyle name="Normal 534 5 2" xfId="36440" xr:uid="{00000000-0005-0000-0000-0000618D0000}"/>
    <cellStyle name="Normal 534 5 2 2" xfId="36441" xr:uid="{00000000-0005-0000-0000-0000628D0000}"/>
    <cellStyle name="Normal 534 5 3" xfId="36442" xr:uid="{00000000-0005-0000-0000-0000638D0000}"/>
    <cellStyle name="Normal 534 6" xfId="36443" xr:uid="{00000000-0005-0000-0000-0000648D0000}"/>
    <cellStyle name="Normal 535" xfId="36444" xr:uid="{00000000-0005-0000-0000-0000658D0000}"/>
    <cellStyle name="Normal 535 2" xfId="36445" xr:uid="{00000000-0005-0000-0000-0000668D0000}"/>
    <cellStyle name="Normal 535 2 2" xfId="36446" xr:uid="{00000000-0005-0000-0000-0000678D0000}"/>
    <cellStyle name="Normal 535 2 2 2" xfId="36447" xr:uid="{00000000-0005-0000-0000-0000688D0000}"/>
    <cellStyle name="Normal 535 2 3" xfId="36448" xr:uid="{00000000-0005-0000-0000-0000698D0000}"/>
    <cellStyle name="Normal 535 2 3 2" xfId="36449" xr:uid="{00000000-0005-0000-0000-00006A8D0000}"/>
    <cellStyle name="Normal 535 2 3 2 2" xfId="36450" xr:uid="{00000000-0005-0000-0000-00006B8D0000}"/>
    <cellStyle name="Normal 535 2 3 3" xfId="36451" xr:uid="{00000000-0005-0000-0000-00006C8D0000}"/>
    <cellStyle name="Normal 535 2 4" xfId="36452" xr:uid="{00000000-0005-0000-0000-00006D8D0000}"/>
    <cellStyle name="Normal 535 3" xfId="36453" xr:uid="{00000000-0005-0000-0000-00006E8D0000}"/>
    <cellStyle name="Normal 535 3 2" xfId="36454" xr:uid="{00000000-0005-0000-0000-00006F8D0000}"/>
    <cellStyle name="Normal 535 3 2 2" xfId="36455" xr:uid="{00000000-0005-0000-0000-0000708D0000}"/>
    <cellStyle name="Normal 535 3 3" xfId="36456" xr:uid="{00000000-0005-0000-0000-0000718D0000}"/>
    <cellStyle name="Normal 535 4" xfId="36457" xr:uid="{00000000-0005-0000-0000-0000728D0000}"/>
    <cellStyle name="Normal 535 4 2" xfId="36458" xr:uid="{00000000-0005-0000-0000-0000738D0000}"/>
    <cellStyle name="Normal 535 4 2 2" xfId="36459" xr:uid="{00000000-0005-0000-0000-0000748D0000}"/>
    <cellStyle name="Normal 535 4 3" xfId="36460" xr:uid="{00000000-0005-0000-0000-0000758D0000}"/>
    <cellStyle name="Normal 535 5" xfId="36461" xr:uid="{00000000-0005-0000-0000-0000768D0000}"/>
    <cellStyle name="Normal 535 5 2" xfId="36462" xr:uid="{00000000-0005-0000-0000-0000778D0000}"/>
    <cellStyle name="Normal 535 5 2 2" xfId="36463" xr:uid="{00000000-0005-0000-0000-0000788D0000}"/>
    <cellStyle name="Normal 535 5 3" xfId="36464" xr:uid="{00000000-0005-0000-0000-0000798D0000}"/>
    <cellStyle name="Normal 535 6" xfId="36465" xr:uid="{00000000-0005-0000-0000-00007A8D0000}"/>
    <cellStyle name="Normal 536" xfId="36466" xr:uid="{00000000-0005-0000-0000-00007B8D0000}"/>
    <cellStyle name="Normal 536 2" xfId="36467" xr:uid="{00000000-0005-0000-0000-00007C8D0000}"/>
    <cellStyle name="Normal 536 2 2" xfId="36468" xr:uid="{00000000-0005-0000-0000-00007D8D0000}"/>
    <cellStyle name="Normal 536 2 2 2" xfId="36469" xr:uid="{00000000-0005-0000-0000-00007E8D0000}"/>
    <cellStyle name="Normal 536 2 3" xfId="36470" xr:uid="{00000000-0005-0000-0000-00007F8D0000}"/>
    <cellStyle name="Normal 536 2 3 2" xfId="36471" xr:uid="{00000000-0005-0000-0000-0000808D0000}"/>
    <cellStyle name="Normal 536 2 3 2 2" xfId="36472" xr:uid="{00000000-0005-0000-0000-0000818D0000}"/>
    <cellStyle name="Normal 536 2 3 3" xfId="36473" xr:uid="{00000000-0005-0000-0000-0000828D0000}"/>
    <cellStyle name="Normal 536 2 4" xfId="36474" xr:uid="{00000000-0005-0000-0000-0000838D0000}"/>
    <cellStyle name="Normal 536 3" xfId="36475" xr:uid="{00000000-0005-0000-0000-0000848D0000}"/>
    <cellStyle name="Normal 536 3 2" xfId="36476" xr:uid="{00000000-0005-0000-0000-0000858D0000}"/>
    <cellStyle name="Normal 536 3 2 2" xfId="36477" xr:uid="{00000000-0005-0000-0000-0000868D0000}"/>
    <cellStyle name="Normal 536 3 3" xfId="36478" xr:uid="{00000000-0005-0000-0000-0000878D0000}"/>
    <cellStyle name="Normal 536 4" xfId="36479" xr:uid="{00000000-0005-0000-0000-0000888D0000}"/>
    <cellStyle name="Normal 536 4 2" xfId="36480" xr:uid="{00000000-0005-0000-0000-0000898D0000}"/>
    <cellStyle name="Normal 536 4 2 2" xfId="36481" xr:uid="{00000000-0005-0000-0000-00008A8D0000}"/>
    <cellStyle name="Normal 536 4 3" xfId="36482" xr:uid="{00000000-0005-0000-0000-00008B8D0000}"/>
    <cellStyle name="Normal 536 5" xfId="36483" xr:uid="{00000000-0005-0000-0000-00008C8D0000}"/>
    <cellStyle name="Normal 536 5 2" xfId="36484" xr:uid="{00000000-0005-0000-0000-00008D8D0000}"/>
    <cellStyle name="Normal 536 5 2 2" xfId="36485" xr:uid="{00000000-0005-0000-0000-00008E8D0000}"/>
    <cellStyle name="Normal 536 5 3" xfId="36486" xr:uid="{00000000-0005-0000-0000-00008F8D0000}"/>
    <cellStyle name="Normal 536 6" xfId="36487" xr:uid="{00000000-0005-0000-0000-0000908D0000}"/>
    <cellStyle name="Normal 537" xfId="36488" xr:uid="{00000000-0005-0000-0000-0000918D0000}"/>
    <cellStyle name="Normal 537 2" xfId="36489" xr:uid="{00000000-0005-0000-0000-0000928D0000}"/>
    <cellStyle name="Normal 537 2 2" xfId="36490" xr:uid="{00000000-0005-0000-0000-0000938D0000}"/>
    <cellStyle name="Normal 537 2 2 2" xfId="36491" xr:uid="{00000000-0005-0000-0000-0000948D0000}"/>
    <cellStyle name="Normal 537 2 3" xfId="36492" xr:uid="{00000000-0005-0000-0000-0000958D0000}"/>
    <cellStyle name="Normal 537 2 3 2" xfId="36493" xr:uid="{00000000-0005-0000-0000-0000968D0000}"/>
    <cellStyle name="Normal 537 2 3 2 2" xfId="36494" xr:uid="{00000000-0005-0000-0000-0000978D0000}"/>
    <cellStyle name="Normal 537 2 3 3" xfId="36495" xr:uid="{00000000-0005-0000-0000-0000988D0000}"/>
    <cellStyle name="Normal 537 2 4" xfId="36496" xr:uid="{00000000-0005-0000-0000-0000998D0000}"/>
    <cellStyle name="Normal 537 3" xfId="36497" xr:uid="{00000000-0005-0000-0000-00009A8D0000}"/>
    <cellStyle name="Normal 537 3 2" xfId="36498" xr:uid="{00000000-0005-0000-0000-00009B8D0000}"/>
    <cellStyle name="Normal 537 3 2 2" xfId="36499" xr:uid="{00000000-0005-0000-0000-00009C8D0000}"/>
    <cellStyle name="Normal 537 3 3" xfId="36500" xr:uid="{00000000-0005-0000-0000-00009D8D0000}"/>
    <cellStyle name="Normal 537 4" xfId="36501" xr:uid="{00000000-0005-0000-0000-00009E8D0000}"/>
    <cellStyle name="Normal 537 4 2" xfId="36502" xr:uid="{00000000-0005-0000-0000-00009F8D0000}"/>
    <cellStyle name="Normal 537 4 2 2" xfId="36503" xr:uid="{00000000-0005-0000-0000-0000A08D0000}"/>
    <cellStyle name="Normal 537 4 3" xfId="36504" xr:uid="{00000000-0005-0000-0000-0000A18D0000}"/>
    <cellStyle name="Normal 537 5" xfId="36505" xr:uid="{00000000-0005-0000-0000-0000A28D0000}"/>
    <cellStyle name="Normal 537 5 2" xfId="36506" xr:uid="{00000000-0005-0000-0000-0000A38D0000}"/>
    <cellStyle name="Normal 537 5 2 2" xfId="36507" xr:uid="{00000000-0005-0000-0000-0000A48D0000}"/>
    <cellStyle name="Normal 537 5 3" xfId="36508" xr:uid="{00000000-0005-0000-0000-0000A58D0000}"/>
    <cellStyle name="Normal 537 6" xfId="36509" xr:uid="{00000000-0005-0000-0000-0000A68D0000}"/>
    <cellStyle name="Normal 538" xfId="36510" xr:uid="{00000000-0005-0000-0000-0000A78D0000}"/>
    <cellStyle name="Normal 538 2" xfId="36511" xr:uid="{00000000-0005-0000-0000-0000A88D0000}"/>
    <cellStyle name="Normal 538 2 2" xfId="36512" xr:uid="{00000000-0005-0000-0000-0000A98D0000}"/>
    <cellStyle name="Normal 538 2 2 2" xfId="36513" xr:uid="{00000000-0005-0000-0000-0000AA8D0000}"/>
    <cellStyle name="Normal 538 2 3" xfId="36514" xr:uid="{00000000-0005-0000-0000-0000AB8D0000}"/>
    <cellStyle name="Normal 538 2 3 2" xfId="36515" xr:uid="{00000000-0005-0000-0000-0000AC8D0000}"/>
    <cellStyle name="Normal 538 2 3 2 2" xfId="36516" xr:uid="{00000000-0005-0000-0000-0000AD8D0000}"/>
    <cellStyle name="Normal 538 2 3 3" xfId="36517" xr:uid="{00000000-0005-0000-0000-0000AE8D0000}"/>
    <cellStyle name="Normal 538 2 4" xfId="36518" xr:uid="{00000000-0005-0000-0000-0000AF8D0000}"/>
    <cellStyle name="Normal 538 3" xfId="36519" xr:uid="{00000000-0005-0000-0000-0000B08D0000}"/>
    <cellStyle name="Normal 538 3 2" xfId="36520" xr:uid="{00000000-0005-0000-0000-0000B18D0000}"/>
    <cellStyle name="Normal 538 3 2 2" xfId="36521" xr:uid="{00000000-0005-0000-0000-0000B28D0000}"/>
    <cellStyle name="Normal 538 3 3" xfId="36522" xr:uid="{00000000-0005-0000-0000-0000B38D0000}"/>
    <cellStyle name="Normal 538 4" xfId="36523" xr:uid="{00000000-0005-0000-0000-0000B48D0000}"/>
    <cellStyle name="Normal 538 4 2" xfId="36524" xr:uid="{00000000-0005-0000-0000-0000B58D0000}"/>
    <cellStyle name="Normal 538 4 2 2" xfId="36525" xr:uid="{00000000-0005-0000-0000-0000B68D0000}"/>
    <cellStyle name="Normal 538 4 3" xfId="36526" xr:uid="{00000000-0005-0000-0000-0000B78D0000}"/>
    <cellStyle name="Normal 538 5" xfId="36527" xr:uid="{00000000-0005-0000-0000-0000B88D0000}"/>
    <cellStyle name="Normal 538 5 2" xfId="36528" xr:uid="{00000000-0005-0000-0000-0000B98D0000}"/>
    <cellStyle name="Normal 538 5 2 2" xfId="36529" xr:uid="{00000000-0005-0000-0000-0000BA8D0000}"/>
    <cellStyle name="Normal 538 5 3" xfId="36530" xr:uid="{00000000-0005-0000-0000-0000BB8D0000}"/>
    <cellStyle name="Normal 538 6" xfId="36531" xr:uid="{00000000-0005-0000-0000-0000BC8D0000}"/>
    <cellStyle name="Normal 539" xfId="36532" xr:uid="{00000000-0005-0000-0000-0000BD8D0000}"/>
    <cellStyle name="Normal 539 2" xfId="36533" xr:uid="{00000000-0005-0000-0000-0000BE8D0000}"/>
    <cellStyle name="Normal 539 2 2" xfId="36534" xr:uid="{00000000-0005-0000-0000-0000BF8D0000}"/>
    <cellStyle name="Normal 539 2 2 2" xfId="36535" xr:uid="{00000000-0005-0000-0000-0000C08D0000}"/>
    <cellStyle name="Normal 539 2 3" xfId="36536" xr:uid="{00000000-0005-0000-0000-0000C18D0000}"/>
    <cellStyle name="Normal 539 2 3 2" xfId="36537" xr:uid="{00000000-0005-0000-0000-0000C28D0000}"/>
    <cellStyle name="Normal 539 2 3 2 2" xfId="36538" xr:uid="{00000000-0005-0000-0000-0000C38D0000}"/>
    <cellStyle name="Normal 539 2 3 3" xfId="36539" xr:uid="{00000000-0005-0000-0000-0000C48D0000}"/>
    <cellStyle name="Normal 539 2 4" xfId="36540" xr:uid="{00000000-0005-0000-0000-0000C58D0000}"/>
    <cellStyle name="Normal 539 3" xfId="36541" xr:uid="{00000000-0005-0000-0000-0000C68D0000}"/>
    <cellStyle name="Normal 539 3 2" xfId="36542" xr:uid="{00000000-0005-0000-0000-0000C78D0000}"/>
    <cellStyle name="Normal 539 3 2 2" xfId="36543" xr:uid="{00000000-0005-0000-0000-0000C88D0000}"/>
    <cellStyle name="Normal 539 3 3" xfId="36544" xr:uid="{00000000-0005-0000-0000-0000C98D0000}"/>
    <cellStyle name="Normal 539 4" xfId="36545" xr:uid="{00000000-0005-0000-0000-0000CA8D0000}"/>
    <cellStyle name="Normal 539 4 2" xfId="36546" xr:uid="{00000000-0005-0000-0000-0000CB8D0000}"/>
    <cellStyle name="Normal 539 4 2 2" xfId="36547" xr:uid="{00000000-0005-0000-0000-0000CC8D0000}"/>
    <cellStyle name="Normal 539 4 3" xfId="36548" xr:uid="{00000000-0005-0000-0000-0000CD8D0000}"/>
    <cellStyle name="Normal 539 5" xfId="36549" xr:uid="{00000000-0005-0000-0000-0000CE8D0000}"/>
    <cellStyle name="Normal 539 5 2" xfId="36550" xr:uid="{00000000-0005-0000-0000-0000CF8D0000}"/>
    <cellStyle name="Normal 539 5 2 2" xfId="36551" xr:uid="{00000000-0005-0000-0000-0000D08D0000}"/>
    <cellStyle name="Normal 539 5 3" xfId="36552" xr:uid="{00000000-0005-0000-0000-0000D18D0000}"/>
    <cellStyle name="Normal 539 6" xfId="36553" xr:uid="{00000000-0005-0000-0000-0000D28D0000}"/>
    <cellStyle name="Normal 54" xfId="36554" xr:uid="{00000000-0005-0000-0000-0000D38D0000}"/>
    <cellStyle name="Normal 54 2" xfId="36555" xr:uid="{00000000-0005-0000-0000-0000D48D0000}"/>
    <cellStyle name="Normal 54 2 2" xfId="36556" xr:uid="{00000000-0005-0000-0000-0000D58D0000}"/>
    <cellStyle name="Normal 54 2 2 2" xfId="36557" xr:uid="{00000000-0005-0000-0000-0000D68D0000}"/>
    <cellStyle name="Normal 54 2 2 2 2" xfId="36558" xr:uid="{00000000-0005-0000-0000-0000D78D0000}"/>
    <cellStyle name="Normal 54 2 2 3" xfId="36559" xr:uid="{00000000-0005-0000-0000-0000D88D0000}"/>
    <cellStyle name="Normal 54 2 2 3 2" xfId="36560" xr:uid="{00000000-0005-0000-0000-0000D98D0000}"/>
    <cellStyle name="Normal 54 2 2 3 2 2" xfId="36561" xr:uid="{00000000-0005-0000-0000-0000DA8D0000}"/>
    <cellStyle name="Normal 54 2 2 3 3" xfId="36562" xr:uid="{00000000-0005-0000-0000-0000DB8D0000}"/>
    <cellStyle name="Normal 54 2 2 4" xfId="36563" xr:uid="{00000000-0005-0000-0000-0000DC8D0000}"/>
    <cellStyle name="Normal 54 2 2 4 2" xfId="36564" xr:uid="{00000000-0005-0000-0000-0000DD8D0000}"/>
    <cellStyle name="Normal 54 2 2 4 2 2" xfId="36565" xr:uid="{00000000-0005-0000-0000-0000DE8D0000}"/>
    <cellStyle name="Normal 54 2 2 4 3" xfId="36566" xr:uid="{00000000-0005-0000-0000-0000DF8D0000}"/>
    <cellStyle name="Normal 54 2 2 5" xfId="36567" xr:uid="{00000000-0005-0000-0000-0000E08D0000}"/>
    <cellStyle name="Normal 54 2 3" xfId="36568" xr:uid="{00000000-0005-0000-0000-0000E18D0000}"/>
    <cellStyle name="Normal 54 2 3 2" xfId="36569" xr:uid="{00000000-0005-0000-0000-0000E28D0000}"/>
    <cellStyle name="Normal 54 2 3 2 2" xfId="36570" xr:uid="{00000000-0005-0000-0000-0000E38D0000}"/>
    <cellStyle name="Normal 54 2 3 3" xfId="36571" xr:uid="{00000000-0005-0000-0000-0000E48D0000}"/>
    <cellStyle name="Normal 54 2 4" xfId="36572" xr:uid="{00000000-0005-0000-0000-0000E58D0000}"/>
    <cellStyle name="Normal 54 2 4 2" xfId="36573" xr:uid="{00000000-0005-0000-0000-0000E68D0000}"/>
    <cellStyle name="Normal 54 2 4 2 2" xfId="36574" xr:uid="{00000000-0005-0000-0000-0000E78D0000}"/>
    <cellStyle name="Normal 54 2 4 3" xfId="36575" xr:uid="{00000000-0005-0000-0000-0000E88D0000}"/>
    <cellStyle name="Normal 54 2 5" xfId="36576" xr:uid="{00000000-0005-0000-0000-0000E98D0000}"/>
    <cellStyle name="Normal 54 2 5 2" xfId="36577" xr:uid="{00000000-0005-0000-0000-0000EA8D0000}"/>
    <cellStyle name="Normal 54 2 5 2 2" xfId="36578" xr:uid="{00000000-0005-0000-0000-0000EB8D0000}"/>
    <cellStyle name="Normal 54 2 5 3" xfId="36579" xr:uid="{00000000-0005-0000-0000-0000EC8D0000}"/>
    <cellStyle name="Normal 54 2 6" xfId="36580" xr:uid="{00000000-0005-0000-0000-0000ED8D0000}"/>
    <cellStyle name="Normal 54 3" xfId="36581" xr:uid="{00000000-0005-0000-0000-0000EE8D0000}"/>
    <cellStyle name="Normal 54 3 2" xfId="36582" xr:uid="{00000000-0005-0000-0000-0000EF8D0000}"/>
    <cellStyle name="Normal 54 3 2 2" xfId="36583" xr:uid="{00000000-0005-0000-0000-0000F08D0000}"/>
    <cellStyle name="Normal 54 3 3" xfId="36584" xr:uid="{00000000-0005-0000-0000-0000F18D0000}"/>
    <cellStyle name="Normal 54 3 3 2" xfId="36585" xr:uid="{00000000-0005-0000-0000-0000F28D0000}"/>
    <cellStyle name="Normal 54 3 3 2 2" xfId="36586" xr:uid="{00000000-0005-0000-0000-0000F38D0000}"/>
    <cellStyle name="Normal 54 3 3 3" xfId="36587" xr:uid="{00000000-0005-0000-0000-0000F48D0000}"/>
    <cellStyle name="Normal 54 3 4" xfId="36588" xr:uid="{00000000-0005-0000-0000-0000F58D0000}"/>
    <cellStyle name="Normal 54 3 4 2" xfId="36589" xr:uid="{00000000-0005-0000-0000-0000F68D0000}"/>
    <cellStyle name="Normal 54 3 4 2 2" xfId="36590" xr:uid="{00000000-0005-0000-0000-0000F78D0000}"/>
    <cellStyle name="Normal 54 3 4 3" xfId="36591" xr:uid="{00000000-0005-0000-0000-0000F88D0000}"/>
    <cellStyle name="Normal 54 3 5" xfId="36592" xr:uid="{00000000-0005-0000-0000-0000F98D0000}"/>
    <cellStyle name="Normal 54 4" xfId="36593" xr:uid="{00000000-0005-0000-0000-0000FA8D0000}"/>
    <cellStyle name="Normal 54 4 2" xfId="36594" xr:uid="{00000000-0005-0000-0000-0000FB8D0000}"/>
    <cellStyle name="Normal 54 4 2 2" xfId="36595" xr:uid="{00000000-0005-0000-0000-0000FC8D0000}"/>
    <cellStyle name="Normal 54 4 3" xfId="36596" xr:uid="{00000000-0005-0000-0000-0000FD8D0000}"/>
    <cellStyle name="Normal 54 5" xfId="36597" xr:uid="{00000000-0005-0000-0000-0000FE8D0000}"/>
    <cellStyle name="Normal 54 5 2" xfId="36598" xr:uid="{00000000-0005-0000-0000-0000FF8D0000}"/>
    <cellStyle name="Normal 54 5 2 2" xfId="36599" xr:uid="{00000000-0005-0000-0000-0000008E0000}"/>
    <cellStyle name="Normal 54 5 3" xfId="36600" xr:uid="{00000000-0005-0000-0000-0000018E0000}"/>
    <cellStyle name="Normal 54 6" xfId="36601" xr:uid="{00000000-0005-0000-0000-0000028E0000}"/>
    <cellStyle name="Normal 54 6 2" xfId="36602" xr:uid="{00000000-0005-0000-0000-0000038E0000}"/>
    <cellStyle name="Normal 54 6 2 2" xfId="36603" xr:uid="{00000000-0005-0000-0000-0000048E0000}"/>
    <cellStyle name="Normal 54 6 3" xfId="36604" xr:uid="{00000000-0005-0000-0000-0000058E0000}"/>
    <cellStyle name="Normal 54 7" xfId="36605" xr:uid="{00000000-0005-0000-0000-0000068E0000}"/>
    <cellStyle name="Normal 540" xfId="36606" xr:uid="{00000000-0005-0000-0000-0000078E0000}"/>
    <cellStyle name="Normal 540 2" xfId="36607" xr:uid="{00000000-0005-0000-0000-0000088E0000}"/>
    <cellStyle name="Normal 540 2 2" xfId="36608" xr:uid="{00000000-0005-0000-0000-0000098E0000}"/>
    <cellStyle name="Normal 540 2 2 2" xfId="36609" xr:uid="{00000000-0005-0000-0000-00000A8E0000}"/>
    <cellStyle name="Normal 540 2 3" xfId="36610" xr:uid="{00000000-0005-0000-0000-00000B8E0000}"/>
    <cellStyle name="Normal 540 2 3 2" xfId="36611" xr:uid="{00000000-0005-0000-0000-00000C8E0000}"/>
    <cellStyle name="Normal 540 2 3 2 2" xfId="36612" xr:uid="{00000000-0005-0000-0000-00000D8E0000}"/>
    <cellStyle name="Normal 540 2 3 3" xfId="36613" xr:uid="{00000000-0005-0000-0000-00000E8E0000}"/>
    <cellStyle name="Normal 540 2 4" xfId="36614" xr:uid="{00000000-0005-0000-0000-00000F8E0000}"/>
    <cellStyle name="Normal 540 3" xfId="36615" xr:uid="{00000000-0005-0000-0000-0000108E0000}"/>
    <cellStyle name="Normal 540 3 2" xfId="36616" xr:uid="{00000000-0005-0000-0000-0000118E0000}"/>
    <cellStyle name="Normal 540 3 2 2" xfId="36617" xr:uid="{00000000-0005-0000-0000-0000128E0000}"/>
    <cellStyle name="Normal 540 3 3" xfId="36618" xr:uid="{00000000-0005-0000-0000-0000138E0000}"/>
    <cellStyle name="Normal 540 4" xfId="36619" xr:uid="{00000000-0005-0000-0000-0000148E0000}"/>
    <cellStyle name="Normal 540 4 2" xfId="36620" xr:uid="{00000000-0005-0000-0000-0000158E0000}"/>
    <cellStyle name="Normal 540 4 2 2" xfId="36621" xr:uid="{00000000-0005-0000-0000-0000168E0000}"/>
    <cellStyle name="Normal 540 4 3" xfId="36622" xr:uid="{00000000-0005-0000-0000-0000178E0000}"/>
    <cellStyle name="Normal 540 5" xfId="36623" xr:uid="{00000000-0005-0000-0000-0000188E0000}"/>
    <cellStyle name="Normal 540 5 2" xfId="36624" xr:uid="{00000000-0005-0000-0000-0000198E0000}"/>
    <cellStyle name="Normal 540 5 2 2" xfId="36625" xr:uid="{00000000-0005-0000-0000-00001A8E0000}"/>
    <cellStyle name="Normal 540 5 3" xfId="36626" xr:uid="{00000000-0005-0000-0000-00001B8E0000}"/>
    <cellStyle name="Normal 540 6" xfId="36627" xr:uid="{00000000-0005-0000-0000-00001C8E0000}"/>
    <cellStyle name="Normal 541" xfId="36628" xr:uid="{00000000-0005-0000-0000-00001D8E0000}"/>
    <cellStyle name="Normal 541 2" xfId="36629" xr:uid="{00000000-0005-0000-0000-00001E8E0000}"/>
    <cellStyle name="Normal 541 2 2" xfId="36630" xr:uid="{00000000-0005-0000-0000-00001F8E0000}"/>
    <cellStyle name="Normal 541 2 2 2" xfId="36631" xr:uid="{00000000-0005-0000-0000-0000208E0000}"/>
    <cellStyle name="Normal 541 2 3" xfId="36632" xr:uid="{00000000-0005-0000-0000-0000218E0000}"/>
    <cellStyle name="Normal 541 2 3 2" xfId="36633" xr:uid="{00000000-0005-0000-0000-0000228E0000}"/>
    <cellStyle name="Normal 541 2 3 2 2" xfId="36634" xr:uid="{00000000-0005-0000-0000-0000238E0000}"/>
    <cellStyle name="Normal 541 2 3 3" xfId="36635" xr:uid="{00000000-0005-0000-0000-0000248E0000}"/>
    <cellStyle name="Normal 541 2 4" xfId="36636" xr:uid="{00000000-0005-0000-0000-0000258E0000}"/>
    <cellStyle name="Normal 541 3" xfId="36637" xr:uid="{00000000-0005-0000-0000-0000268E0000}"/>
    <cellStyle name="Normal 541 3 2" xfId="36638" xr:uid="{00000000-0005-0000-0000-0000278E0000}"/>
    <cellStyle name="Normal 541 3 2 2" xfId="36639" xr:uid="{00000000-0005-0000-0000-0000288E0000}"/>
    <cellStyle name="Normal 541 3 3" xfId="36640" xr:uid="{00000000-0005-0000-0000-0000298E0000}"/>
    <cellStyle name="Normal 541 4" xfId="36641" xr:uid="{00000000-0005-0000-0000-00002A8E0000}"/>
    <cellStyle name="Normal 541 4 2" xfId="36642" xr:uid="{00000000-0005-0000-0000-00002B8E0000}"/>
    <cellStyle name="Normal 541 4 2 2" xfId="36643" xr:uid="{00000000-0005-0000-0000-00002C8E0000}"/>
    <cellStyle name="Normal 541 4 3" xfId="36644" xr:uid="{00000000-0005-0000-0000-00002D8E0000}"/>
    <cellStyle name="Normal 541 5" xfId="36645" xr:uid="{00000000-0005-0000-0000-00002E8E0000}"/>
    <cellStyle name="Normal 541 5 2" xfId="36646" xr:uid="{00000000-0005-0000-0000-00002F8E0000}"/>
    <cellStyle name="Normal 541 5 2 2" xfId="36647" xr:uid="{00000000-0005-0000-0000-0000308E0000}"/>
    <cellStyle name="Normal 541 5 3" xfId="36648" xr:uid="{00000000-0005-0000-0000-0000318E0000}"/>
    <cellStyle name="Normal 541 6" xfId="36649" xr:uid="{00000000-0005-0000-0000-0000328E0000}"/>
    <cellStyle name="Normal 542" xfId="36650" xr:uid="{00000000-0005-0000-0000-0000338E0000}"/>
    <cellStyle name="Normal 542 2" xfId="36651" xr:uid="{00000000-0005-0000-0000-0000348E0000}"/>
    <cellStyle name="Normal 542 2 2" xfId="36652" xr:uid="{00000000-0005-0000-0000-0000358E0000}"/>
    <cellStyle name="Normal 542 2 2 2" xfId="36653" xr:uid="{00000000-0005-0000-0000-0000368E0000}"/>
    <cellStyle name="Normal 542 2 3" xfId="36654" xr:uid="{00000000-0005-0000-0000-0000378E0000}"/>
    <cellStyle name="Normal 542 2 3 2" xfId="36655" xr:uid="{00000000-0005-0000-0000-0000388E0000}"/>
    <cellStyle name="Normal 542 2 3 2 2" xfId="36656" xr:uid="{00000000-0005-0000-0000-0000398E0000}"/>
    <cellStyle name="Normal 542 2 3 3" xfId="36657" xr:uid="{00000000-0005-0000-0000-00003A8E0000}"/>
    <cellStyle name="Normal 542 2 4" xfId="36658" xr:uid="{00000000-0005-0000-0000-00003B8E0000}"/>
    <cellStyle name="Normal 542 3" xfId="36659" xr:uid="{00000000-0005-0000-0000-00003C8E0000}"/>
    <cellStyle name="Normal 542 3 2" xfId="36660" xr:uid="{00000000-0005-0000-0000-00003D8E0000}"/>
    <cellStyle name="Normal 542 3 2 2" xfId="36661" xr:uid="{00000000-0005-0000-0000-00003E8E0000}"/>
    <cellStyle name="Normal 542 3 3" xfId="36662" xr:uid="{00000000-0005-0000-0000-00003F8E0000}"/>
    <cellStyle name="Normal 542 4" xfId="36663" xr:uid="{00000000-0005-0000-0000-0000408E0000}"/>
    <cellStyle name="Normal 542 4 2" xfId="36664" xr:uid="{00000000-0005-0000-0000-0000418E0000}"/>
    <cellStyle name="Normal 542 4 2 2" xfId="36665" xr:uid="{00000000-0005-0000-0000-0000428E0000}"/>
    <cellStyle name="Normal 542 4 3" xfId="36666" xr:uid="{00000000-0005-0000-0000-0000438E0000}"/>
    <cellStyle name="Normal 542 5" xfId="36667" xr:uid="{00000000-0005-0000-0000-0000448E0000}"/>
    <cellStyle name="Normal 542 5 2" xfId="36668" xr:uid="{00000000-0005-0000-0000-0000458E0000}"/>
    <cellStyle name="Normal 542 5 2 2" xfId="36669" xr:uid="{00000000-0005-0000-0000-0000468E0000}"/>
    <cellStyle name="Normal 542 5 3" xfId="36670" xr:uid="{00000000-0005-0000-0000-0000478E0000}"/>
    <cellStyle name="Normal 542 6" xfId="36671" xr:uid="{00000000-0005-0000-0000-0000488E0000}"/>
    <cellStyle name="Normal 543" xfId="36672" xr:uid="{00000000-0005-0000-0000-0000498E0000}"/>
    <cellStyle name="Normal 543 2" xfId="36673" xr:uid="{00000000-0005-0000-0000-00004A8E0000}"/>
    <cellStyle name="Normal 543 2 2" xfId="36674" xr:uid="{00000000-0005-0000-0000-00004B8E0000}"/>
    <cellStyle name="Normal 543 2 2 2" xfId="36675" xr:uid="{00000000-0005-0000-0000-00004C8E0000}"/>
    <cellStyle name="Normal 543 2 3" xfId="36676" xr:uid="{00000000-0005-0000-0000-00004D8E0000}"/>
    <cellStyle name="Normal 543 2 3 2" xfId="36677" xr:uid="{00000000-0005-0000-0000-00004E8E0000}"/>
    <cellStyle name="Normal 543 2 3 2 2" xfId="36678" xr:uid="{00000000-0005-0000-0000-00004F8E0000}"/>
    <cellStyle name="Normal 543 2 3 3" xfId="36679" xr:uid="{00000000-0005-0000-0000-0000508E0000}"/>
    <cellStyle name="Normal 543 2 4" xfId="36680" xr:uid="{00000000-0005-0000-0000-0000518E0000}"/>
    <cellStyle name="Normal 543 3" xfId="36681" xr:uid="{00000000-0005-0000-0000-0000528E0000}"/>
    <cellStyle name="Normal 543 3 2" xfId="36682" xr:uid="{00000000-0005-0000-0000-0000538E0000}"/>
    <cellStyle name="Normal 543 3 2 2" xfId="36683" xr:uid="{00000000-0005-0000-0000-0000548E0000}"/>
    <cellStyle name="Normal 543 3 3" xfId="36684" xr:uid="{00000000-0005-0000-0000-0000558E0000}"/>
    <cellStyle name="Normal 543 4" xfId="36685" xr:uid="{00000000-0005-0000-0000-0000568E0000}"/>
    <cellStyle name="Normal 543 4 2" xfId="36686" xr:uid="{00000000-0005-0000-0000-0000578E0000}"/>
    <cellStyle name="Normal 543 4 2 2" xfId="36687" xr:uid="{00000000-0005-0000-0000-0000588E0000}"/>
    <cellStyle name="Normal 543 4 3" xfId="36688" xr:uid="{00000000-0005-0000-0000-0000598E0000}"/>
    <cellStyle name="Normal 543 5" xfId="36689" xr:uid="{00000000-0005-0000-0000-00005A8E0000}"/>
    <cellStyle name="Normal 543 5 2" xfId="36690" xr:uid="{00000000-0005-0000-0000-00005B8E0000}"/>
    <cellStyle name="Normal 543 5 2 2" xfId="36691" xr:uid="{00000000-0005-0000-0000-00005C8E0000}"/>
    <cellStyle name="Normal 543 5 3" xfId="36692" xr:uid="{00000000-0005-0000-0000-00005D8E0000}"/>
    <cellStyle name="Normal 543 6" xfId="36693" xr:uid="{00000000-0005-0000-0000-00005E8E0000}"/>
    <cellStyle name="Normal 544" xfId="36694" xr:uid="{00000000-0005-0000-0000-00005F8E0000}"/>
    <cellStyle name="Normal 544 2" xfId="36695" xr:uid="{00000000-0005-0000-0000-0000608E0000}"/>
    <cellStyle name="Normal 544 2 2" xfId="36696" xr:uid="{00000000-0005-0000-0000-0000618E0000}"/>
    <cellStyle name="Normal 544 2 2 2" xfId="36697" xr:uid="{00000000-0005-0000-0000-0000628E0000}"/>
    <cellStyle name="Normal 544 2 3" xfId="36698" xr:uid="{00000000-0005-0000-0000-0000638E0000}"/>
    <cellStyle name="Normal 544 2 3 2" xfId="36699" xr:uid="{00000000-0005-0000-0000-0000648E0000}"/>
    <cellStyle name="Normal 544 2 3 2 2" xfId="36700" xr:uid="{00000000-0005-0000-0000-0000658E0000}"/>
    <cellStyle name="Normal 544 2 3 3" xfId="36701" xr:uid="{00000000-0005-0000-0000-0000668E0000}"/>
    <cellStyle name="Normal 544 2 4" xfId="36702" xr:uid="{00000000-0005-0000-0000-0000678E0000}"/>
    <cellStyle name="Normal 544 3" xfId="36703" xr:uid="{00000000-0005-0000-0000-0000688E0000}"/>
    <cellStyle name="Normal 544 3 2" xfId="36704" xr:uid="{00000000-0005-0000-0000-0000698E0000}"/>
    <cellStyle name="Normal 544 3 2 2" xfId="36705" xr:uid="{00000000-0005-0000-0000-00006A8E0000}"/>
    <cellStyle name="Normal 544 3 3" xfId="36706" xr:uid="{00000000-0005-0000-0000-00006B8E0000}"/>
    <cellStyle name="Normal 544 4" xfId="36707" xr:uid="{00000000-0005-0000-0000-00006C8E0000}"/>
    <cellStyle name="Normal 544 4 2" xfId="36708" xr:uid="{00000000-0005-0000-0000-00006D8E0000}"/>
    <cellStyle name="Normal 544 4 2 2" xfId="36709" xr:uid="{00000000-0005-0000-0000-00006E8E0000}"/>
    <cellStyle name="Normal 544 4 3" xfId="36710" xr:uid="{00000000-0005-0000-0000-00006F8E0000}"/>
    <cellStyle name="Normal 544 5" xfId="36711" xr:uid="{00000000-0005-0000-0000-0000708E0000}"/>
    <cellStyle name="Normal 544 5 2" xfId="36712" xr:uid="{00000000-0005-0000-0000-0000718E0000}"/>
    <cellStyle name="Normal 544 5 2 2" xfId="36713" xr:uid="{00000000-0005-0000-0000-0000728E0000}"/>
    <cellStyle name="Normal 544 5 3" xfId="36714" xr:uid="{00000000-0005-0000-0000-0000738E0000}"/>
    <cellStyle name="Normal 544 6" xfId="36715" xr:uid="{00000000-0005-0000-0000-0000748E0000}"/>
    <cellStyle name="Normal 545" xfId="36716" xr:uid="{00000000-0005-0000-0000-0000758E0000}"/>
    <cellStyle name="Normal 545 2" xfId="36717" xr:uid="{00000000-0005-0000-0000-0000768E0000}"/>
    <cellStyle name="Normal 545 2 2" xfId="36718" xr:uid="{00000000-0005-0000-0000-0000778E0000}"/>
    <cellStyle name="Normal 545 2 2 2" xfId="36719" xr:uid="{00000000-0005-0000-0000-0000788E0000}"/>
    <cellStyle name="Normal 545 2 3" xfId="36720" xr:uid="{00000000-0005-0000-0000-0000798E0000}"/>
    <cellStyle name="Normal 545 2 3 2" xfId="36721" xr:uid="{00000000-0005-0000-0000-00007A8E0000}"/>
    <cellStyle name="Normal 545 2 3 2 2" xfId="36722" xr:uid="{00000000-0005-0000-0000-00007B8E0000}"/>
    <cellStyle name="Normal 545 2 3 3" xfId="36723" xr:uid="{00000000-0005-0000-0000-00007C8E0000}"/>
    <cellStyle name="Normal 545 2 4" xfId="36724" xr:uid="{00000000-0005-0000-0000-00007D8E0000}"/>
    <cellStyle name="Normal 545 3" xfId="36725" xr:uid="{00000000-0005-0000-0000-00007E8E0000}"/>
    <cellStyle name="Normal 545 3 2" xfId="36726" xr:uid="{00000000-0005-0000-0000-00007F8E0000}"/>
    <cellStyle name="Normal 545 3 2 2" xfId="36727" xr:uid="{00000000-0005-0000-0000-0000808E0000}"/>
    <cellStyle name="Normal 545 3 3" xfId="36728" xr:uid="{00000000-0005-0000-0000-0000818E0000}"/>
    <cellStyle name="Normal 545 4" xfId="36729" xr:uid="{00000000-0005-0000-0000-0000828E0000}"/>
    <cellStyle name="Normal 545 4 2" xfId="36730" xr:uid="{00000000-0005-0000-0000-0000838E0000}"/>
    <cellStyle name="Normal 545 4 2 2" xfId="36731" xr:uid="{00000000-0005-0000-0000-0000848E0000}"/>
    <cellStyle name="Normal 545 4 3" xfId="36732" xr:uid="{00000000-0005-0000-0000-0000858E0000}"/>
    <cellStyle name="Normal 545 5" xfId="36733" xr:uid="{00000000-0005-0000-0000-0000868E0000}"/>
    <cellStyle name="Normal 545 5 2" xfId="36734" xr:uid="{00000000-0005-0000-0000-0000878E0000}"/>
    <cellStyle name="Normal 545 5 2 2" xfId="36735" xr:uid="{00000000-0005-0000-0000-0000888E0000}"/>
    <cellStyle name="Normal 545 5 3" xfId="36736" xr:uid="{00000000-0005-0000-0000-0000898E0000}"/>
    <cellStyle name="Normal 545 6" xfId="36737" xr:uid="{00000000-0005-0000-0000-00008A8E0000}"/>
    <cellStyle name="Normal 546" xfId="36738" xr:uid="{00000000-0005-0000-0000-00008B8E0000}"/>
    <cellStyle name="Normal 546 2" xfId="36739" xr:uid="{00000000-0005-0000-0000-00008C8E0000}"/>
    <cellStyle name="Normal 546 2 2" xfId="36740" xr:uid="{00000000-0005-0000-0000-00008D8E0000}"/>
    <cellStyle name="Normal 546 2 2 2" xfId="36741" xr:uid="{00000000-0005-0000-0000-00008E8E0000}"/>
    <cellStyle name="Normal 546 2 3" xfId="36742" xr:uid="{00000000-0005-0000-0000-00008F8E0000}"/>
    <cellStyle name="Normal 546 2 3 2" xfId="36743" xr:uid="{00000000-0005-0000-0000-0000908E0000}"/>
    <cellStyle name="Normal 546 2 3 2 2" xfId="36744" xr:uid="{00000000-0005-0000-0000-0000918E0000}"/>
    <cellStyle name="Normal 546 2 3 3" xfId="36745" xr:uid="{00000000-0005-0000-0000-0000928E0000}"/>
    <cellStyle name="Normal 546 2 4" xfId="36746" xr:uid="{00000000-0005-0000-0000-0000938E0000}"/>
    <cellStyle name="Normal 546 3" xfId="36747" xr:uid="{00000000-0005-0000-0000-0000948E0000}"/>
    <cellStyle name="Normal 546 3 2" xfId="36748" xr:uid="{00000000-0005-0000-0000-0000958E0000}"/>
    <cellStyle name="Normal 546 3 2 2" xfId="36749" xr:uid="{00000000-0005-0000-0000-0000968E0000}"/>
    <cellStyle name="Normal 546 3 3" xfId="36750" xr:uid="{00000000-0005-0000-0000-0000978E0000}"/>
    <cellStyle name="Normal 546 4" xfId="36751" xr:uid="{00000000-0005-0000-0000-0000988E0000}"/>
    <cellStyle name="Normal 546 4 2" xfId="36752" xr:uid="{00000000-0005-0000-0000-0000998E0000}"/>
    <cellStyle name="Normal 546 4 2 2" xfId="36753" xr:uid="{00000000-0005-0000-0000-00009A8E0000}"/>
    <cellStyle name="Normal 546 4 3" xfId="36754" xr:uid="{00000000-0005-0000-0000-00009B8E0000}"/>
    <cellStyle name="Normal 546 5" xfId="36755" xr:uid="{00000000-0005-0000-0000-00009C8E0000}"/>
    <cellStyle name="Normal 546 5 2" xfId="36756" xr:uid="{00000000-0005-0000-0000-00009D8E0000}"/>
    <cellStyle name="Normal 546 5 2 2" xfId="36757" xr:uid="{00000000-0005-0000-0000-00009E8E0000}"/>
    <cellStyle name="Normal 546 5 3" xfId="36758" xr:uid="{00000000-0005-0000-0000-00009F8E0000}"/>
    <cellStyle name="Normal 546 6" xfId="36759" xr:uid="{00000000-0005-0000-0000-0000A08E0000}"/>
    <cellStyle name="Normal 547" xfId="36760" xr:uid="{00000000-0005-0000-0000-0000A18E0000}"/>
    <cellStyle name="Normal 547 2" xfId="36761" xr:uid="{00000000-0005-0000-0000-0000A28E0000}"/>
    <cellStyle name="Normal 547 2 2" xfId="36762" xr:uid="{00000000-0005-0000-0000-0000A38E0000}"/>
    <cellStyle name="Normal 547 2 2 2" xfId="36763" xr:uid="{00000000-0005-0000-0000-0000A48E0000}"/>
    <cellStyle name="Normal 547 2 3" xfId="36764" xr:uid="{00000000-0005-0000-0000-0000A58E0000}"/>
    <cellStyle name="Normal 547 2 3 2" xfId="36765" xr:uid="{00000000-0005-0000-0000-0000A68E0000}"/>
    <cellStyle name="Normal 547 2 3 2 2" xfId="36766" xr:uid="{00000000-0005-0000-0000-0000A78E0000}"/>
    <cellStyle name="Normal 547 2 3 3" xfId="36767" xr:uid="{00000000-0005-0000-0000-0000A88E0000}"/>
    <cellStyle name="Normal 547 2 4" xfId="36768" xr:uid="{00000000-0005-0000-0000-0000A98E0000}"/>
    <cellStyle name="Normal 547 3" xfId="36769" xr:uid="{00000000-0005-0000-0000-0000AA8E0000}"/>
    <cellStyle name="Normal 547 3 2" xfId="36770" xr:uid="{00000000-0005-0000-0000-0000AB8E0000}"/>
    <cellStyle name="Normal 547 3 2 2" xfId="36771" xr:uid="{00000000-0005-0000-0000-0000AC8E0000}"/>
    <cellStyle name="Normal 547 3 3" xfId="36772" xr:uid="{00000000-0005-0000-0000-0000AD8E0000}"/>
    <cellStyle name="Normal 547 4" xfId="36773" xr:uid="{00000000-0005-0000-0000-0000AE8E0000}"/>
    <cellStyle name="Normal 547 4 2" xfId="36774" xr:uid="{00000000-0005-0000-0000-0000AF8E0000}"/>
    <cellStyle name="Normal 547 4 2 2" xfId="36775" xr:uid="{00000000-0005-0000-0000-0000B08E0000}"/>
    <cellStyle name="Normal 547 4 3" xfId="36776" xr:uid="{00000000-0005-0000-0000-0000B18E0000}"/>
    <cellStyle name="Normal 547 5" xfId="36777" xr:uid="{00000000-0005-0000-0000-0000B28E0000}"/>
    <cellStyle name="Normal 547 5 2" xfId="36778" xr:uid="{00000000-0005-0000-0000-0000B38E0000}"/>
    <cellStyle name="Normal 547 5 2 2" xfId="36779" xr:uid="{00000000-0005-0000-0000-0000B48E0000}"/>
    <cellStyle name="Normal 547 5 3" xfId="36780" xr:uid="{00000000-0005-0000-0000-0000B58E0000}"/>
    <cellStyle name="Normal 547 6" xfId="36781" xr:uid="{00000000-0005-0000-0000-0000B68E0000}"/>
    <cellStyle name="Normal 548" xfId="36782" xr:uid="{00000000-0005-0000-0000-0000B78E0000}"/>
    <cellStyle name="Normal 548 2" xfId="36783" xr:uid="{00000000-0005-0000-0000-0000B88E0000}"/>
    <cellStyle name="Normal 548 2 2" xfId="36784" xr:uid="{00000000-0005-0000-0000-0000B98E0000}"/>
    <cellStyle name="Normal 548 2 2 2" xfId="36785" xr:uid="{00000000-0005-0000-0000-0000BA8E0000}"/>
    <cellStyle name="Normal 548 2 3" xfId="36786" xr:uid="{00000000-0005-0000-0000-0000BB8E0000}"/>
    <cellStyle name="Normal 548 2 3 2" xfId="36787" xr:uid="{00000000-0005-0000-0000-0000BC8E0000}"/>
    <cellStyle name="Normal 548 2 3 2 2" xfId="36788" xr:uid="{00000000-0005-0000-0000-0000BD8E0000}"/>
    <cellStyle name="Normal 548 2 3 3" xfId="36789" xr:uid="{00000000-0005-0000-0000-0000BE8E0000}"/>
    <cellStyle name="Normal 548 2 4" xfId="36790" xr:uid="{00000000-0005-0000-0000-0000BF8E0000}"/>
    <cellStyle name="Normal 548 3" xfId="36791" xr:uid="{00000000-0005-0000-0000-0000C08E0000}"/>
    <cellStyle name="Normal 548 3 2" xfId="36792" xr:uid="{00000000-0005-0000-0000-0000C18E0000}"/>
    <cellStyle name="Normal 548 3 2 2" xfId="36793" xr:uid="{00000000-0005-0000-0000-0000C28E0000}"/>
    <cellStyle name="Normal 548 3 3" xfId="36794" xr:uid="{00000000-0005-0000-0000-0000C38E0000}"/>
    <cellStyle name="Normal 548 4" xfId="36795" xr:uid="{00000000-0005-0000-0000-0000C48E0000}"/>
    <cellStyle name="Normal 548 4 2" xfId="36796" xr:uid="{00000000-0005-0000-0000-0000C58E0000}"/>
    <cellStyle name="Normal 548 4 2 2" xfId="36797" xr:uid="{00000000-0005-0000-0000-0000C68E0000}"/>
    <cellStyle name="Normal 548 4 3" xfId="36798" xr:uid="{00000000-0005-0000-0000-0000C78E0000}"/>
    <cellStyle name="Normal 548 5" xfId="36799" xr:uid="{00000000-0005-0000-0000-0000C88E0000}"/>
    <cellStyle name="Normal 548 5 2" xfId="36800" xr:uid="{00000000-0005-0000-0000-0000C98E0000}"/>
    <cellStyle name="Normal 548 5 2 2" xfId="36801" xr:uid="{00000000-0005-0000-0000-0000CA8E0000}"/>
    <cellStyle name="Normal 548 5 3" xfId="36802" xr:uid="{00000000-0005-0000-0000-0000CB8E0000}"/>
    <cellStyle name="Normal 548 6" xfId="36803" xr:uid="{00000000-0005-0000-0000-0000CC8E0000}"/>
    <cellStyle name="Normal 549" xfId="36804" xr:uid="{00000000-0005-0000-0000-0000CD8E0000}"/>
    <cellStyle name="Normal 549 2" xfId="36805" xr:uid="{00000000-0005-0000-0000-0000CE8E0000}"/>
    <cellStyle name="Normal 549 2 2" xfId="36806" xr:uid="{00000000-0005-0000-0000-0000CF8E0000}"/>
    <cellStyle name="Normal 549 2 2 2" xfId="36807" xr:uid="{00000000-0005-0000-0000-0000D08E0000}"/>
    <cellStyle name="Normal 549 2 3" xfId="36808" xr:uid="{00000000-0005-0000-0000-0000D18E0000}"/>
    <cellStyle name="Normal 549 2 3 2" xfId="36809" xr:uid="{00000000-0005-0000-0000-0000D28E0000}"/>
    <cellStyle name="Normal 549 2 3 2 2" xfId="36810" xr:uid="{00000000-0005-0000-0000-0000D38E0000}"/>
    <cellStyle name="Normal 549 2 3 3" xfId="36811" xr:uid="{00000000-0005-0000-0000-0000D48E0000}"/>
    <cellStyle name="Normal 549 2 4" xfId="36812" xr:uid="{00000000-0005-0000-0000-0000D58E0000}"/>
    <cellStyle name="Normal 549 3" xfId="36813" xr:uid="{00000000-0005-0000-0000-0000D68E0000}"/>
    <cellStyle name="Normal 549 3 2" xfId="36814" xr:uid="{00000000-0005-0000-0000-0000D78E0000}"/>
    <cellStyle name="Normal 549 3 2 2" xfId="36815" xr:uid="{00000000-0005-0000-0000-0000D88E0000}"/>
    <cellStyle name="Normal 549 3 3" xfId="36816" xr:uid="{00000000-0005-0000-0000-0000D98E0000}"/>
    <cellStyle name="Normal 549 4" xfId="36817" xr:uid="{00000000-0005-0000-0000-0000DA8E0000}"/>
    <cellStyle name="Normal 549 4 2" xfId="36818" xr:uid="{00000000-0005-0000-0000-0000DB8E0000}"/>
    <cellStyle name="Normal 549 4 2 2" xfId="36819" xr:uid="{00000000-0005-0000-0000-0000DC8E0000}"/>
    <cellStyle name="Normal 549 4 3" xfId="36820" xr:uid="{00000000-0005-0000-0000-0000DD8E0000}"/>
    <cellStyle name="Normal 549 5" xfId="36821" xr:uid="{00000000-0005-0000-0000-0000DE8E0000}"/>
    <cellStyle name="Normal 549 5 2" xfId="36822" xr:uid="{00000000-0005-0000-0000-0000DF8E0000}"/>
    <cellStyle name="Normal 549 5 2 2" xfId="36823" xr:uid="{00000000-0005-0000-0000-0000E08E0000}"/>
    <cellStyle name="Normal 549 5 3" xfId="36824" xr:uid="{00000000-0005-0000-0000-0000E18E0000}"/>
    <cellStyle name="Normal 549 6" xfId="36825" xr:uid="{00000000-0005-0000-0000-0000E28E0000}"/>
    <cellStyle name="Normal 55" xfId="36826" xr:uid="{00000000-0005-0000-0000-0000E38E0000}"/>
    <cellStyle name="Normal 55 2" xfId="36827" xr:uid="{00000000-0005-0000-0000-0000E48E0000}"/>
    <cellStyle name="Normal 55 2 2" xfId="36828" xr:uid="{00000000-0005-0000-0000-0000E58E0000}"/>
    <cellStyle name="Normal 55 2 2 2" xfId="36829" xr:uid="{00000000-0005-0000-0000-0000E68E0000}"/>
    <cellStyle name="Normal 55 2 3" xfId="36830" xr:uid="{00000000-0005-0000-0000-0000E78E0000}"/>
    <cellStyle name="Normal 55 2 3 2" xfId="36831" xr:uid="{00000000-0005-0000-0000-0000E88E0000}"/>
    <cellStyle name="Normal 55 2 3 2 2" xfId="36832" xr:uid="{00000000-0005-0000-0000-0000E98E0000}"/>
    <cellStyle name="Normal 55 2 3 3" xfId="36833" xr:uid="{00000000-0005-0000-0000-0000EA8E0000}"/>
    <cellStyle name="Normal 55 2 4" xfId="36834" xr:uid="{00000000-0005-0000-0000-0000EB8E0000}"/>
    <cellStyle name="Normal 55 2 4 2" xfId="36835" xr:uid="{00000000-0005-0000-0000-0000EC8E0000}"/>
    <cellStyle name="Normal 55 2 4 2 2" xfId="36836" xr:uid="{00000000-0005-0000-0000-0000ED8E0000}"/>
    <cellStyle name="Normal 55 2 4 3" xfId="36837" xr:uid="{00000000-0005-0000-0000-0000EE8E0000}"/>
    <cellStyle name="Normal 55 2 5" xfId="36838" xr:uid="{00000000-0005-0000-0000-0000EF8E0000}"/>
    <cellStyle name="Normal 55 3" xfId="36839" xr:uid="{00000000-0005-0000-0000-0000F08E0000}"/>
    <cellStyle name="Normal 55 3 2" xfId="36840" xr:uid="{00000000-0005-0000-0000-0000F18E0000}"/>
    <cellStyle name="Normal 55 3 2 2" xfId="36841" xr:uid="{00000000-0005-0000-0000-0000F28E0000}"/>
    <cellStyle name="Normal 55 3 2 2 2" xfId="36842" xr:uid="{00000000-0005-0000-0000-0000F38E0000}"/>
    <cellStyle name="Normal 55 3 2 3" xfId="36843" xr:uid="{00000000-0005-0000-0000-0000F48E0000}"/>
    <cellStyle name="Normal 55 3 2 3 2" xfId="36844" xr:uid="{00000000-0005-0000-0000-0000F58E0000}"/>
    <cellStyle name="Normal 55 3 2 3 2 2" xfId="36845" xr:uid="{00000000-0005-0000-0000-0000F68E0000}"/>
    <cellStyle name="Normal 55 3 2 3 3" xfId="36846" xr:uid="{00000000-0005-0000-0000-0000F78E0000}"/>
    <cellStyle name="Normal 55 3 2 4" xfId="36847" xr:uid="{00000000-0005-0000-0000-0000F88E0000}"/>
    <cellStyle name="Normal 55 3 3" xfId="36848" xr:uid="{00000000-0005-0000-0000-0000F98E0000}"/>
    <cellStyle name="Normal 55 3 3 2" xfId="36849" xr:uid="{00000000-0005-0000-0000-0000FA8E0000}"/>
    <cellStyle name="Normal 55 3 3 2 2" xfId="36850" xr:uid="{00000000-0005-0000-0000-0000FB8E0000}"/>
    <cellStyle name="Normal 55 3 3 3" xfId="36851" xr:uid="{00000000-0005-0000-0000-0000FC8E0000}"/>
    <cellStyle name="Normal 55 3 4" xfId="36852" xr:uid="{00000000-0005-0000-0000-0000FD8E0000}"/>
    <cellStyle name="Normal 55 3 4 2" xfId="36853" xr:uid="{00000000-0005-0000-0000-0000FE8E0000}"/>
    <cellStyle name="Normal 55 3 4 2 2" xfId="36854" xr:uid="{00000000-0005-0000-0000-0000FF8E0000}"/>
    <cellStyle name="Normal 55 3 4 3" xfId="36855" xr:uid="{00000000-0005-0000-0000-0000008F0000}"/>
    <cellStyle name="Normal 55 3 5" xfId="36856" xr:uid="{00000000-0005-0000-0000-0000018F0000}"/>
    <cellStyle name="Normal 55 3 5 2" xfId="36857" xr:uid="{00000000-0005-0000-0000-0000028F0000}"/>
    <cellStyle name="Normal 55 3 5 2 2" xfId="36858" xr:uid="{00000000-0005-0000-0000-0000038F0000}"/>
    <cellStyle name="Normal 55 3 5 3" xfId="36859" xr:uid="{00000000-0005-0000-0000-0000048F0000}"/>
    <cellStyle name="Normal 55 3 6" xfId="36860" xr:uid="{00000000-0005-0000-0000-0000058F0000}"/>
    <cellStyle name="Normal 55 4" xfId="36861" xr:uid="{00000000-0005-0000-0000-0000068F0000}"/>
    <cellStyle name="Normal 55 4 2" xfId="36862" xr:uid="{00000000-0005-0000-0000-0000078F0000}"/>
    <cellStyle name="Normal 55 4 2 2" xfId="36863" xr:uid="{00000000-0005-0000-0000-0000088F0000}"/>
    <cellStyle name="Normal 55 4 3" xfId="36864" xr:uid="{00000000-0005-0000-0000-0000098F0000}"/>
    <cellStyle name="Normal 55 5" xfId="36865" xr:uid="{00000000-0005-0000-0000-00000A8F0000}"/>
    <cellStyle name="Normal 55 5 2" xfId="36866" xr:uid="{00000000-0005-0000-0000-00000B8F0000}"/>
    <cellStyle name="Normal 55 5 2 2" xfId="36867" xr:uid="{00000000-0005-0000-0000-00000C8F0000}"/>
    <cellStyle name="Normal 55 5 3" xfId="36868" xr:uid="{00000000-0005-0000-0000-00000D8F0000}"/>
    <cellStyle name="Normal 55 6" xfId="36869" xr:uid="{00000000-0005-0000-0000-00000E8F0000}"/>
    <cellStyle name="Normal 55 6 2" xfId="36870" xr:uid="{00000000-0005-0000-0000-00000F8F0000}"/>
    <cellStyle name="Normal 55 6 2 2" xfId="36871" xr:uid="{00000000-0005-0000-0000-0000108F0000}"/>
    <cellStyle name="Normal 55 6 3" xfId="36872" xr:uid="{00000000-0005-0000-0000-0000118F0000}"/>
    <cellStyle name="Normal 55 7" xfId="36873" xr:uid="{00000000-0005-0000-0000-0000128F0000}"/>
    <cellStyle name="Normal 550" xfId="36874" xr:uid="{00000000-0005-0000-0000-0000138F0000}"/>
    <cellStyle name="Normal 550 2" xfId="36875" xr:uid="{00000000-0005-0000-0000-0000148F0000}"/>
    <cellStyle name="Normal 550 2 2" xfId="36876" xr:uid="{00000000-0005-0000-0000-0000158F0000}"/>
    <cellStyle name="Normal 550 2 2 2" xfId="36877" xr:uid="{00000000-0005-0000-0000-0000168F0000}"/>
    <cellStyle name="Normal 550 2 3" xfId="36878" xr:uid="{00000000-0005-0000-0000-0000178F0000}"/>
    <cellStyle name="Normal 550 2 3 2" xfId="36879" xr:uid="{00000000-0005-0000-0000-0000188F0000}"/>
    <cellStyle name="Normal 550 2 3 2 2" xfId="36880" xr:uid="{00000000-0005-0000-0000-0000198F0000}"/>
    <cellStyle name="Normal 550 2 3 3" xfId="36881" xr:uid="{00000000-0005-0000-0000-00001A8F0000}"/>
    <cellStyle name="Normal 550 2 4" xfId="36882" xr:uid="{00000000-0005-0000-0000-00001B8F0000}"/>
    <cellStyle name="Normal 550 3" xfId="36883" xr:uid="{00000000-0005-0000-0000-00001C8F0000}"/>
    <cellStyle name="Normal 550 3 2" xfId="36884" xr:uid="{00000000-0005-0000-0000-00001D8F0000}"/>
    <cellStyle name="Normal 550 3 2 2" xfId="36885" xr:uid="{00000000-0005-0000-0000-00001E8F0000}"/>
    <cellStyle name="Normal 550 3 3" xfId="36886" xr:uid="{00000000-0005-0000-0000-00001F8F0000}"/>
    <cellStyle name="Normal 550 4" xfId="36887" xr:uid="{00000000-0005-0000-0000-0000208F0000}"/>
    <cellStyle name="Normal 550 4 2" xfId="36888" xr:uid="{00000000-0005-0000-0000-0000218F0000}"/>
    <cellStyle name="Normal 550 4 2 2" xfId="36889" xr:uid="{00000000-0005-0000-0000-0000228F0000}"/>
    <cellStyle name="Normal 550 4 3" xfId="36890" xr:uid="{00000000-0005-0000-0000-0000238F0000}"/>
    <cellStyle name="Normal 550 5" xfId="36891" xr:uid="{00000000-0005-0000-0000-0000248F0000}"/>
    <cellStyle name="Normal 550 5 2" xfId="36892" xr:uid="{00000000-0005-0000-0000-0000258F0000}"/>
    <cellStyle name="Normal 550 5 2 2" xfId="36893" xr:uid="{00000000-0005-0000-0000-0000268F0000}"/>
    <cellStyle name="Normal 550 5 3" xfId="36894" xr:uid="{00000000-0005-0000-0000-0000278F0000}"/>
    <cellStyle name="Normal 550 6" xfId="36895" xr:uid="{00000000-0005-0000-0000-0000288F0000}"/>
    <cellStyle name="Normal 551" xfId="36896" xr:uid="{00000000-0005-0000-0000-0000298F0000}"/>
    <cellStyle name="Normal 551 2" xfId="36897" xr:uid="{00000000-0005-0000-0000-00002A8F0000}"/>
    <cellStyle name="Normal 551 2 2" xfId="36898" xr:uid="{00000000-0005-0000-0000-00002B8F0000}"/>
    <cellStyle name="Normal 551 2 2 2" xfId="36899" xr:uid="{00000000-0005-0000-0000-00002C8F0000}"/>
    <cellStyle name="Normal 551 2 3" xfId="36900" xr:uid="{00000000-0005-0000-0000-00002D8F0000}"/>
    <cellStyle name="Normal 551 2 3 2" xfId="36901" xr:uid="{00000000-0005-0000-0000-00002E8F0000}"/>
    <cellStyle name="Normal 551 2 3 2 2" xfId="36902" xr:uid="{00000000-0005-0000-0000-00002F8F0000}"/>
    <cellStyle name="Normal 551 2 3 3" xfId="36903" xr:uid="{00000000-0005-0000-0000-0000308F0000}"/>
    <cellStyle name="Normal 551 2 4" xfId="36904" xr:uid="{00000000-0005-0000-0000-0000318F0000}"/>
    <cellStyle name="Normal 551 3" xfId="36905" xr:uid="{00000000-0005-0000-0000-0000328F0000}"/>
    <cellStyle name="Normal 551 3 2" xfId="36906" xr:uid="{00000000-0005-0000-0000-0000338F0000}"/>
    <cellStyle name="Normal 551 3 2 2" xfId="36907" xr:uid="{00000000-0005-0000-0000-0000348F0000}"/>
    <cellStyle name="Normal 551 3 3" xfId="36908" xr:uid="{00000000-0005-0000-0000-0000358F0000}"/>
    <cellStyle name="Normal 551 4" xfId="36909" xr:uid="{00000000-0005-0000-0000-0000368F0000}"/>
    <cellStyle name="Normal 551 4 2" xfId="36910" xr:uid="{00000000-0005-0000-0000-0000378F0000}"/>
    <cellStyle name="Normal 551 4 2 2" xfId="36911" xr:uid="{00000000-0005-0000-0000-0000388F0000}"/>
    <cellStyle name="Normal 551 4 3" xfId="36912" xr:uid="{00000000-0005-0000-0000-0000398F0000}"/>
    <cellStyle name="Normal 551 5" xfId="36913" xr:uid="{00000000-0005-0000-0000-00003A8F0000}"/>
    <cellStyle name="Normal 551 5 2" xfId="36914" xr:uid="{00000000-0005-0000-0000-00003B8F0000}"/>
    <cellStyle name="Normal 551 5 2 2" xfId="36915" xr:uid="{00000000-0005-0000-0000-00003C8F0000}"/>
    <cellStyle name="Normal 551 5 3" xfId="36916" xr:uid="{00000000-0005-0000-0000-00003D8F0000}"/>
    <cellStyle name="Normal 551 6" xfId="36917" xr:uid="{00000000-0005-0000-0000-00003E8F0000}"/>
    <cellStyle name="Normal 552" xfId="36918" xr:uid="{00000000-0005-0000-0000-00003F8F0000}"/>
    <cellStyle name="Normal 552 2" xfId="36919" xr:uid="{00000000-0005-0000-0000-0000408F0000}"/>
    <cellStyle name="Normal 552 2 2" xfId="36920" xr:uid="{00000000-0005-0000-0000-0000418F0000}"/>
    <cellStyle name="Normal 552 2 2 2" xfId="36921" xr:uid="{00000000-0005-0000-0000-0000428F0000}"/>
    <cellStyle name="Normal 552 2 3" xfId="36922" xr:uid="{00000000-0005-0000-0000-0000438F0000}"/>
    <cellStyle name="Normal 552 2 3 2" xfId="36923" xr:uid="{00000000-0005-0000-0000-0000448F0000}"/>
    <cellStyle name="Normal 552 2 3 2 2" xfId="36924" xr:uid="{00000000-0005-0000-0000-0000458F0000}"/>
    <cellStyle name="Normal 552 2 3 3" xfId="36925" xr:uid="{00000000-0005-0000-0000-0000468F0000}"/>
    <cellStyle name="Normal 552 2 4" xfId="36926" xr:uid="{00000000-0005-0000-0000-0000478F0000}"/>
    <cellStyle name="Normal 552 3" xfId="36927" xr:uid="{00000000-0005-0000-0000-0000488F0000}"/>
    <cellStyle name="Normal 552 3 2" xfId="36928" xr:uid="{00000000-0005-0000-0000-0000498F0000}"/>
    <cellStyle name="Normal 552 3 2 2" xfId="36929" xr:uid="{00000000-0005-0000-0000-00004A8F0000}"/>
    <cellStyle name="Normal 552 3 3" xfId="36930" xr:uid="{00000000-0005-0000-0000-00004B8F0000}"/>
    <cellStyle name="Normal 552 4" xfId="36931" xr:uid="{00000000-0005-0000-0000-00004C8F0000}"/>
    <cellStyle name="Normal 552 4 2" xfId="36932" xr:uid="{00000000-0005-0000-0000-00004D8F0000}"/>
    <cellStyle name="Normal 552 4 2 2" xfId="36933" xr:uid="{00000000-0005-0000-0000-00004E8F0000}"/>
    <cellStyle name="Normal 552 4 3" xfId="36934" xr:uid="{00000000-0005-0000-0000-00004F8F0000}"/>
    <cellStyle name="Normal 552 5" xfId="36935" xr:uid="{00000000-0005-0000-0000-0000508F0000}"/>
    <cellStyle name="Normal 552 5 2" xfId="36936" xr:uid="{00000000-0005-0000-0000-0000518F0000}"/>
    <cellStyle name="Normal 552 5 2 2" xfId="36937" xr:uid="{00000000-0005-0000-0000-0000528F0000}"/>
    <cellStyle name="Normal 552 5 3" xfId="36938" xr:uid="{00000000-0005-0000-0000-0000538F0000}"/>
    <cellStyle name="Normal 552 6" xfId="36939" xr:uid="{00000000-0005-0000-0000-0000548F0000}"/>
    <cellStyle name="Normal 553" xfId="36940" xr:uid="{00000000-0005-0000-0000-0000558F0000}"/>
    <cellStyle name="Normal 553 2" xfId="36941" xr:uid="{00000000-0005-0000-0000-0000568F0000}"/>
    <cellStyle name="Normal 553 2 2" xfId="36942" xr:uid="{00000000-0005-0000-0000-0000578F0000}"/>
    <cellStyle name="Normal 553 2 2 2" xfId="36943" xr:uid="{00000000-0005-0000-0000-0000588F0000}"/>
    <cellStyle name="Normal 553 2 3" xfId="36944" xr:uid="{00000000-0005-0000-0000-0000598F0000}"/>
    <cellStyle name="Normal 553 2 3 2" xfId="36945" xr:uid="{00000000-0005-0000-0000-00005A8F0000}"/>
    <cellStyle name="Normal 553 2 3 2 2" xfId="36946" xr:uid="{00000000-0005-0000-0000-00005B8F0000}"/>
    <cellStyle name="Normal 553 2 3 3" xfId="36947" xr:uid="{00000000-0005-0000-0000-00005C8F0000}"/>
    <cellStyle name="Normal 553 2 4" xfId="36948" xr:uid="{00000000-0005-0000-0000-00005D8F0000}"/>
    <cellStyle name="Normal 553 3" xfId="36949" xr:uid="{00000000-0005-0000-0000-00005E8F0000}"/>
    <cellStyle name="Normal 553 3 2" xfId="36950" xr:uid="{00000000-0005-0000-0000-00005F8F0000}"/>
    <cellStyle name="Normal 553 3 2 2" xfId="36951" xr:uid="{00000000-0005-0000-0000-0000608F0000}"/>
    <cellStyle name="Normal 553 3 3" xfId="36952" xr:uid="{00000000-0005-0000-0000-0000618F0000}"/>
    <cellStyle name="Normal 553 4" xfId="36953" xr:uid="{00000000-0005-0000-0000-0000628F0000}"/>
    <cellStyle name="Normal 553 4 2" xfId="36954" xr:uid="{00000000-0005-0000-0000-0000638F0000}"/>
    <cellStyle name="Normal 553 4 2 2" xfId="36955" xr:uid="{00000000-0005-0000-0000-0000648F0000}"/>
    <cellStyle name="Normal 553 4 3" xfId="36956" xr:uid="{00000000-0005-0000-0000-0000658F0000}"/>
    <cellStyle name="Normal 553 5" xfId="36957" xr:uid="{00000000-0005-0000-0000-0000668F0000}"/>
    <cellStyle name="Normal 553 5 2" xfId="36958" xr:uid="{00000000-0005-0000-0000-0000678F0000}"/>
    <cellStyle name="Normal 553 5 2 2" xfId="36959" xr:uid="{00000000-0005-0000-0000-0000688F0000}"/>
    <cellStyle name="Normal 553 5 3" xfId="36960" xr:uid="{00000000-0005-0000-0000-0000698F0000}"/>
    <cellStyle name="Normal 553 6" xfId="36961" xr:uid="{00000000-0005-0000-0000-00006A8F0000}"/>
    <cellStyle name="Normal 554" xfId="36962" xr:uid="{00000000-0005-0000-0000-00006B8F0000}"/>
    <cellStyle name="Normal 554 2" xfId="36963" xr:uid="{00000000-0005-0000-0000-00006C8F0000}"/>
    <cellStyle name="Normal 554 2 2" xfId="36964" xr:uid="{00000000-0005-0000-0000-00006D8F0000}"/>
    <cellStyle name="Normal 554 2 2 2" xfId="36965" xr:uid="{00000000-0005-0000-0000-00006E8F0000}"/>
    <cellStyle name="Normal 554 2 3" xfId="36966" xr:uid="{00000000-0005-0000-0000-00006F8F0000}"/>
    <cellStyle name="Normal 554 2 3 2" xfId="36967" xr:uid="{00000000-0005-0000-0000-0000708F0000}"/>
    <cellStyle name="Normal 554 2 3 2 2" xfId="36968" xr:uid="{00000000-0005-0000-0000-0000718F0000}"/>
    <cellStyle name="Normal 554 2 3 3" xfId="36969" xr:uid="{00000000-0005-0000-0000-0000728F0000}"/>
    <cellStyle name="Normal 554 2 4" xfId="36970" xr:uid="{00000000-0005-0000-0000-0000738F0000}"/>
    <cellStyle name="Normal 554 3" xfId="36971" xr:uid="{00000000-0005-0000-0000-0000748F0000}"/>
    <cellStyle name="Normal 554 3 2" xfId="36972" xr:uid="{00000000-0005-0000-0000-0000758F0000}"/>
    <cellStyle name="Normal 554 3 2 2" xfId="36973" xr:uid="{00000000-0005-0000-0000-0000768F0000}"/>
    <cellStyle name="Normal 554 3 3" xfId="36974" xr:uid="{00000000-0005-0000-0000-0000778F0000}"/>
    <cellStyle name="Normal 554 4" xfId="36975" xr:uid="{00000000-0005-0000-0000-0000788F0000}"/>
    <cellStyle name="Normal 554 4 2" xfId="36976" xr:uid="{00000000-0005-0000-0000-0000798F0000}"/>
    <cellStyle name="Normal 554 4 2 2" xfId="36977" xr:uid="{00000000-0005-0000-0000-00007A8F0000}"/>
    <cellStyle name="Normal 554 4 3" xfId="36978" xr:uid="{00000000-0005-0000-0000-00007B8F0000}"/>
    <cellStyle name="Normal 554 5" xfId="36979" xr:uid="{00000000-0005-0000-0000-00007C8F0000}"/>
    <cellStyle name="Normal 554 5 2" xfId="36980" xr:uid="{00000000-0005-0000-0000-00007D8F0000}"/>
    <cellStyle name="Normal 554 5 2 2" xfId="36981" xr:uid="{00000000-0005-0000-0000-00007E8F0000}"/>
    <cellStyle name="Normal 554 5 3" xfId="36982" xr:uid="{00000000-0005-0000-0000-00007F8F0000}"/>
    <cellStyle name="Normal 554 6" xfId="36983" xr:uid="{00000000-0005-0000-0000-0000808F0000}"/>
    <cellStyle name="Normal 555" xfId="36984" xr:uid="{00000000-0005-0000-0000-0000818F0000}"/>
    <cellStyle name="Normal 555 2" xfId="36985" xr:uid="{00000000-0005-0000-0000-0000828F0000}"/>
    <cellStyle name="Normal 555 2 2" xfId="36986" xr:uid="{00000000-0005-0000-0000-0000838F0000}"/>
    <cellStyle name="Normal 555 2 2 2" xfId="36987" xr:uid="{00000000-0005-0000-0000-0000848F0000}"/>
    <cellStyle name="Normal 555 2 3" xfId="36988" xr:uid="{00000000-0005-0000-0000-0000858F0000}"/>
    <cellStyle name="Normal 555 2 3 2" xfId="36989" xr:uid="{00000000-0005-0000-0000-0000868F0000}"/>
    <cellStyle name="Normal 555 2 3 2 2" xfId="36990" xr:uid="{00000000-0005-0000-0000-0000878F0000}"/>
    <cellStyle name="Normal 555 2 3 3" xfId="36991" xr:uid="{00000000-0005-0000-0000-0000888F0000}"/>
    <cellStyle name="Normal 555 2 4" xfId="36992" xr:uid="{00000000-0005-0000-0000-0000898F0000}"/>
    <cellStyle name="Normal 555 3" xfId="36993" xr:uid="{00000000-0005-0000-0000-00008A8F0000}"/>
    <cellStyle name="Normal 555 3 2" xfId="36994" xr:uid="{00000000-0005-0000-0000-00008B8F0000}"/>
    <cellStyle name="Normal 555 3 2 2" xfId="36995" xr:uid="{00000000-0005-0000-0000-00008C8F0000}"/>
    <cellStyle name="Normal 555 3 3" xfId="36996" xr:uid="{00000000-0005-0000-0000-00008D8F0000}"/>
    <cellStyle name="Normal 555 4" xfId="36997" xr:uid="{00000000-0005-0000-0000-00008E8F0000}"/>
    <cellStyle name="Normal 555 4 2" xfId="36998" xr:uid="{00000000-0005-0000-0000-00008F8F0000}"/>
    <cellStyle name="Normal 555 4 2 2" xfId="36999" xr:uid="{00000000-0005-0000-0000-0000908F0000}"/>
    <cellStyle name="Normal 555 4 3" xfId="37000" xr:uid="{00000000-0005-0000-0000-0000918F0000}"/>
    <cellStyle name="Normal 555 5" xfId="37001" xr:uid="{00000000-0005-0000-0000-0000928F0000}"/>
    <cellStyle name="Normal 555 5 2" xfId="37002" xr:uid="{00000000-0005-0000-0000-0000938F0000}"/>
    <cellStyle name="Normal 555 5 2 2" xfId="37003" xr:uid="{00000000-0005-0000-0000-0000948F0000}"/>
    <cellStyle name="Normal 555 5 3" xfId="37004" xr:uid="{00000000-0005-0000-0000-0000958F0000}"/>
    <cellStyle name="Normal 555 6" xfId="37005" xr:uid="{00000000-0005-0000-0000-0000968F0000}"/>
    <cellStyle name="Normal 556" xfId="37006" xr:uid="{00000000-0005-0000-0000-0000978F0000}"/>
    <cellStyle name="Normal 556 2" xfId="37007" xr:uid="{00000000-0005-0000-0000-0000988F0000}"/>
    <cellStyle name="Normal 556 2 2" xfId="37008" xr:uid="{00000000-0005-0000-0000-0000998F0000}"/>
    <cellStyle name="Normal 556 2 2 2" xfId="37009" xr:uid="{00000000-0005-0000-0000-00009A8F0000}"/>
    <cellStyle name="Normal 556 2 3" xfId="37010" xr:uid="{00000000-0005-0000-0000-00009B8F0000}"/>
    <cellStyle name="Normal 556 2 3 2" xfId="37011" xr:uid="{00000000-0005-0000-0000-00009C8F0000}"/>
    <cellStyle name="Normal 556 2 3 2 2" xfId="37012" xr:uid="{00000000-0005-0000-0000-00009D8F0000}"/>
    <cellStyle name="Normal 556 2 3 3" xfId="37013" xr:uid="{00000000-0005-0000-0000-00009E8F0000}"/>
    <cellStyle name="Normal 556 2 4" xfId="37014" xr:uid="{00000000-0005-0000-0000-00009F8F0000}"/>
    <cellStyle name="Normal 556 3" xfId="37015" xr:uid="{00000000-0005-0000-0000-0000A08F0000}"/>
    <cellStyle name="Normal 556 3 2" xfId="37016" xr:uid="{00000000-0005-0000-0000-0000A18F0000}"/>
    <cellStyle name="Normal 556 3 2 2" xfId="37017" xr:uid="{00000000-0005-0000-0000-0000A28F0000}"/>
    <cellStyle name="Normal 556 3 3" xfId="37018" xr:uid="{00000000-0005-0000-0000-0000A38F0000}"/>
    <cellStyle name="Normal 556 4" xfId="37019" xr:uid="{00000000-0005-0000-0000-0000A48F0000}"/>
    <cellStyle name="Normal 556 4 2" xfId="37020" xr:uid="{00000000-0005-0000-0000-0000A58F0000}"/>
    <cellStyle name="Normal 556 4 2 2" xfId="37021" xr:uid="{00000000-0005-0000-0000-0000A68F0000}"/>
    <cellStyle name="Normal 556 4 3" xfId="37022" xr:uid="{00000000-0005-0000-0000-0000A78F0000}"/>
    <cellStyle name="Normal 556 5" xfId="37023" xr:uid="{00000000-0005-0000-0000-0000A88F0000}"/>
    <cellStyle name="Normal 556 5 2" xfId="37024" xr:uid="{00000000-0005-0000-0000-0000A98F0000}"/>
    <cellStyle name="Normal 556 5 2 2" xfId="37025" xr:uid="{00000000-0005-0000-0000-0000AA8F0000}"/>
    <cellStyle name="Normal 556 5 3" xfId="37026" xr:uid="{00000000-0005-0000-0000-0000AB8F0000}"/>
    <cellStyle name="Normal 556 6" xfId="37027" xr:uid="{00000000-0005-0000-0000-0000AC8F0000}"/>
    <cellStyle name="Normal 557" xfId="37028" xr:uid="{00000000-0005-0000-0000-0000AD8F0000}"/>
    <cellStyle name="Normal 557 2" xfId="37029" xr:uid="{00000000-0005-0000-0000-0000AE8F0000}"/>
    <cellStyle name="Normal 557 2 2" xfId="37030" xr:uid="{00000000-0005-0000-0000-0000AF8F0000}"/>
    <cellStyle name="Normal 557 2 2 2" xfId="37031" xr:uid="{00000000-0005-0000-0000-0000B08F0000}"/>
    <cellStyle name="Normal 557 2 3" xfId="37032" xr:uid="{00000000-0005-0000-0000-0000B18F0000}"/>
    <cellStyle name="Normal 557 2 3 2" xfId="37033" xr:uid="{00000000-0005-0000-0000-0000B28F0000}"/>
    <cellStyle name="Normal 557 2 3 2 2" xfId="37034" xr:uid="{00000000-0005-0000-0000-0000B38F0000}"/>
    <cellStyle name="Normal 557 2 3 3" xfId="37035" xr:uid="{00000000-0005-0000-0000-0000B48F0000}"/>
    <cellStyle name="Normal 557 2 4" xfId="37036" xr:uid="{00000000-0005-0000-0000-0000B58F0000}"/>
    <cellStyle name="Normal 557 3" xfId="37037" xr:uid="{00000000-0005-0000-0000-0000B68F0000}"/>
    <cellStyle name="Normal 557 3 2" xfId="37038" xr:uid="{00000000-0005-0000-0000-0000B78F0000}"/>
    <cellStyle name="Normal 557 3 2 2" xfId="37039" xr:uid="{00000000-0005-0000-0000-0000B88F0000}"/>
    <cellStyle name="Normal 557 3 3" xfId="37040" xr:uid="{00000000-0005-0000-0000-0000B98F0000}"/>
    <cellStyle name="Normal 557 4" xfId="37041" xr:uid="{00000000-0005-0000-0000-0000BA8F0000}"/>
    <cellStyle name="Normal 557 4 2" xfId="37042" xr:uid="{00000000-0005-0000-0000-0000BB8F0000}"/>
    <cellStyle name="Normal 557 4 2 2" xfId="37043" xr:uid="{00000000-0005-0000-0000-0000BC8F0000}"/>
    <cellStyle name="Normal 557 4 3" xfId="37044" xr:uid="{00000000-0005-0000-0000-0000BD8F0000}"/>
    <cellStyle name="Normal 557 5" xfId="37045" xr:uid="{00000000-0005-0000-0000-0000BE8F0000}"/>
    <cellStyle name="Normal 557 5 2" xfId="37046" xr:uid="{00000000-0005-0000-0000-0000BF8F0000}"/>
    <cellStyle name="Normal 557 5 2 2" xfId="37047" xr:uid="{00000000-0005-0000-0000-0000C08F0000}"/>
    <cellStyle name="Normal 557 5 3" xfId="37048" xr:uid="{00000000-0005-0000-0000-0000C18F0000}"/>
    <cellStyle name="Normal 557 6" xfId="37049" xr:uid="{00000000-0005-0000-0000-0000C28F0000}"/>
    <cellStyle name="Normal 558" xfId="37050" xr:uid="{00000000-0005-0000-0000-0000C38F0000}"/>
    <cellStyle name="Normal 558 2" xfId="37051" xr:uid="{00000000-0005-0000-0000-0000C48F0000}"/>
    <cellStyle name="Normal 558 2 2" xfId="37052" xr:uid="{00000000-0005-0000-0000-0000C58F0000}"/>
    <cellStyle name="Normal 558 2 2 2" xfId="37053" xr:uid="{00000000-0005-0000-0000-0000C68F0000}"/>
    <cellStyle name="Normal 558 2 3" xfId="37054" xr:uid="{00000000-0005-0000-0000-0000C78F0000}"/>
    <cellStyle name="Normal 558 2 3 2" xfId="37055" xr:uid="{00000000-0005-0000-0000-0000C88F0000}"/>
    <cellStyle name="Normal 558 2 3 2 2" xfId="37056" xr:uid="{00000000-0005-0000-0000-0000C98F0000}"/>
    <cellStyle name="Normal 558 2 3 3" xfId="37057" xr:uid="{00000000-0005-0000-0000-0000CA8F0000}"/>
    <cellStyle name="Normal 558 2 4" xfId="37058" xr:uid="{00000000-0005-0000-0000-0000CB8F0000}"/>
    <cellStyle name="Normal 558 3" xfId="37059" xr:uid="{00000000-0005-0000-0000-0000CC8F0000}"/>
    <cellStyle name="Normal 558 3 2" xfId="37060" xr:uid="{00000000-0005-0000-0000-0000CD8F0000}"/>
    <cellStyle name="Normal 558 3 2 2" xfId="37061" xr:uid="{00000000-0005-0000-0000-0000CE8F0000}"/>
    <cellStyle name="Normal 558 3 3" xfId="37062" xr:uid="{00000000-0005-0000-0000-0000CF8F0000}"/>
    <cellStyle name="Normal 558 4" xfId="37063" xr:uid="{00000000-0005-0000-0000-0000D08F0000}"/>
    <cellStyle name="Normal 558 4 2" xfId="37064" xr:uid="{00000000-0005-0000-0000-0000D18F0000}"/>
    <cellStyle name="Normal 558 4 2 2" xfId="37065" xr:uid="{00000000-0005-0000-0000-0000D28F0000}"/>
    <cellStyle name="Normal 558 4 3" xfId="37066" xr:uid="{00000000-0005-0000-0000-0000D38F0000}"/>
    <cellStyle name="Normal 558 5" xfId="37067" xr:uid="{00000000-0005-0000-0000-0000D48F0000}"/>
    <cellStyle name="Normal 558 5 2" xfId="37068" xr:uid="{00000000-0005-0000-0000-0000D58F0000}"/>
    <cellStyle name="Normal 558 5 2 2" xfId="37069" xr:uid="{00000000-0005-0000-0000-0000D68F0000}"/>
    <cellStyle name="Normal 558 5 3" xfId="37070" xr:uid="{00000000-0005-0000-0000-0000D78F0000}"/>
    <cellStyle name="Normal 558 6" xfId="37071" xr:uid="{00000000-0005-0000-0000-0000D88F0000}"/>
    <cellStyle name="Normal 559" xfId="37072" xr:uid="{00000000-0005-0000-0000-0000D98F0000}"/>
    <cellStyle name="Normal 559 2" xfId="37073" xr:uid="{00000000-0005-0000-0000-0000DA8F0000}"/>
    <cellStyle name="Normal 559 2 2" xfId="37074" xr:uid="{00000000-0005-0000-0000-0000DB8F0000}"/>
    <cellStyle name="Normal 559 2 2 2" xfId="37075" xr:uid="{00000000-0005-0000-0000-0000DC8F0000}"/>
    <cellStyle name="Normal 559 2 3" xfId="37076" xr:uid="{00000000-0005-0000-0000-0000DD8F0000}"/>
    <cellStyle name="Normal 559 2 3 2" xfId="37077" xr:uid="{00000000-0005-0000-0000-0000DE8F0000}"/>
    <cellStyle name="Normal 559 2 3 2 2" xfId="37078" xr:uid="{00000000-0005-0000-0000-0000DF8F0000}"/>
    <cellStyle name="Normal 559 2 3 3" xfId="37079" xr:uid="{00000000-0005-0000-0000-0000E08F0000}"/>
    <cellStyle name="Normal 559 2 4" xfId="37080" xr:uid="{00000000-0005-0000-0000-0000E18F0000}"/>
    <cellStyle name="Normal 559 3" xfId="37081" xr:uid="{00000000-0005-0000-0000-0000E28F0000}"/>
    <cellStyle name="Normal 559 3 2" xfId="37082" xr:uid="{00000000-0005-0000-0000-0000E38F0000}"/>
    <cellStyle name="Normal 559 3 2 2" xfId="37083" xr:uid="{00000000-0005-0000-0000-0000E48F0000}"/>
    <cellStyle name="Normal 559 3 3" xfId="37084" xr:uid="{00000000-0005-0000-0000-0000E58F0000}"/>
    <cellStyle name="Normal 559 4" xfId="37085" xr:uid="{00000000-0005-0000-0000-0000E68F0000}"/>
    <cellStyle name="Normal 559 4 2" xfId="37086" xr:uid="{00000000-0005-0000-0000-0000E78F0000}"/>
    <cellStyle name="Normal 559 4 2 2" xfId="37087" xr:uid="{00000000-0005-0000-0000-0000E88F0000}"/>
    <cellStyle name="Normal 559 4 3" xfId="37088" xr:uid="{00000000-0005-0000-0000-0000E98F0000}"/>
    <cellStyle name="Normal 559 5" xfId="37089" xr:uid="{00000000-0005-0000-0000-0000EA8F0000}"/>
    <cellStyle name="Normal 559 5 2" xfId="37090" xr:uid="{00000000-0005-0000-0000-0000EB8F0000}"/>
    <cellStyle name="Normal 559 5 2 2" xfId="37091" xr:uid="{00000000-0005-0000-0000-0000EC8F0000}"/>
    <cellStyle name="Normal 559 5 3" xfId="37092" xr:uid="{00000000-0005-0000-0000-0000ED8F0000}"/>
    <cellStyle name="Normal 559 6" xfId="37093" xr:uid="{00000000-0005-0000-0000-0000EE8F0000}"/>
    <cellStyle name="Normal 56" xfId="37094" xr:uid="{00000000-0005-0000-0000-0000EF8F0000}"/>
    <cellStyle name="Normal 56 2" xfId="37095" xr:uid="{00000000-0005-0000-0000-0000F08F0000}"/>
    <cellStyle name="Normal 56 2 2" xfId="37096" xr:uid="{00000000-0005-0000-0000-0000F18F0000}"/>
    <cellStyle name="Normal 56 2 2 2" xfId="37097" xr:uid="{00000000-0005-0000-0000-0000F28F0000}"/>
    <cellStyle name="Normal 56 2 3" xfId="37098" xr:uid="{00000000-0005-0000-0000-0000F38F0000}"/>
    <cellStyle name="Normal 56 2 3 2" xfId="37099" xr:uid="{00000000-0005-0000-0000-0000F48F0000}"/>
    <cellStyle name="Normal 56 2 3 2 2" xfId="37100" xr:uid="{00000000-0005-0000-0000-0000F58F0000}"/>
    <cellStyle name="Normal 56 2 3 3" xfId="37101" xr:uid="{00000000-0005-0000-0000-0000F68F0000}"/>
    <cellStyle name="Normal 56 2 4" xfId="37102" xr:uid="{00000000-0005-0000-0000-0000F78F0000}"/>
    <cellStyle name="Normal 56 2 4 2" xfId="37103" xr:uid="{00000000-0005-0000-0000-0000F88F0000}"/>
    <cellStyle name="Normal 56 2 4 2 2" xfId="37104" xr:uid="{00000000-0005-0000-0000-0000F98F0000}"/>
    <cellStyle name="Normal 56 2 4 3" xfId="37105" xr:uid="{00000000-0005-0000-0000-0000FA8F0000}"/>
    <cellStyle name="Normal 56 2 5" xfId="37106" xr:uid="{00000000-0005-0000-0000-0000FB8F0000}"/>
    <cellStyle name="Normal 56 3" xfId="37107" xr:uid="{00000000-0005-0000-0000-0000FC8F0000}"/>
    <cellStyle name="Normal 56 3 2" xfId="37108" xr:uid="{00000000-0005-0000-0000-0000FD8F0000}"/>
    <cellStyle name="Normal 56 3 2 2" xfId="37109" xr:uid="{00000000-0005-0000-0000-0000FE8F0000}"/>
    <cellStyle name="Normal 56 3 2 2 2" xfId="37110" xr:uid="{00000000-0005-0000-0000-0000FF8F0000}"/>
    <cellStyle name="Normal 56 3 2 3" xfId="37111" xr:uid="{00000000-0005-0000-0000-000000900000}"/>
    <cellStyle name="Normal 56 3 2 3 2" xfId="37112" xr:uid="{00000000-0005-0000-0000-000001900000}"/>
    <cellStyle name="Normal 56 3 2 3 2 2" xfId="37113" xr:uid="{00000000-0005-0000-0000-000002900000}"/>
    <cellStyle name="Normal 56 3 2 3 3" xfId="37114" xr:uid="{00000000-0005-0000-0000-000003900000}"/>
    <cellStyle name="Normal 56 3 2 4" xfId="37115" xr:uid="{00000000-0005-0000-0000-000004900000}"/>
    <cellStyle name="Normal 56 3 3" xfId="37116" xr:uid="{00000000-0005-0000-0000-000005900000}"/>
    <cellStyle name="Normal 56 3 3 2" xfId="37117" xr:uid="{00000000-0005-0000-0000-000006900000}"/>
    <cellStyle name="Normal 56 3 3 2 2" xfId="37118" xr:uid="{00000000-0005-0000-0000-000007900000}"/>
    <cellStyle name="Normal 56 3 3 3" xfId="37119" xr:uid="{00000000-0005-0000-0000-000008900000}"/>
    <cellStyle name="Normal 56 3 4" xfId="37120" xr:uid="{00000000-0005-0000-0000-000009900000}"/>
    <cellStyle name="Normal 56 3 4 2" xfId="37121" xr:uid="{00000000-0005-0000-0000-00000A900000}"/>
    <cellStyle name="Normal 56 3 4 2 2" xfId="37122" xr:uid="{00000000-0005-0000-0000-00000B900000}"/>
    <cellStyle name="Normal 56 3 4 3" xfId="37123" xr:uid="{00000000-0005-0000-0000-00000C900000}"/>
    <cellStyle name="Normal 56 3 5" xfId="37124" xr:uid="{00000000-0005-0000-0000-00000D900000}"/>
    <cellStyle name="Normal 56 3 5 2" xfId="37125" xr:uid="{00000000-0005-0000-0000-00000E900000}"/>
    <cellStyle name="Normal 56 3 5 2 2" xfId="37126" xr:uid="{00000000-0005-0000-0000-00000F900000}"/>
    <cellStyle name="Normal 56 3 5 3" xfId="37127" xr:uid="{00000000-0005-0000-0000-000010900000}"/>
    <cellStyle name="Normal 56 3 6" xfId="37128" xr:uid="{00000000-0005-0000-0000-000011900000}"/>
    <cellStyle name="Normal 56 4" xfId="37129" xr:uid="{00000000-0005-0000-0000-000012900000}"/>
    <cellStyle name="Normal 56 4 2" xfId="37130" xr:uid="{00000000-0005-0000-0000-000013900000}"/>
    <cellStyle name="Normal 56 4 2 2" xfId="37131" xr:uid="{00000000-0005-0000-0000-000014900000}"/>
    <cellStyle name="Normal 56 4 3" xfId="37132" xr:uid="{00000000-0005-0000-0000-000015900000}"/>
    <cellStyle name="Normal 56 5" xfId="37133" xr:uid="{00000000-0005-0000-0000-000016900000}"/>
    <cellStyle name="Normal 56 5 2" xfId="37134" xr:uid="{00000000-0005-0000-0000-000017900000}"/>
    <cellStyle name="Normal 56 5 2 2" xfId="37135" xr:uid="{00000000-0005-0000-0000-000018900000}"/>
    <cellStyle name="Normal 56 5 3" xfId="37136" xr:uid="{00000000-0005-0000-0000-000019900000}"/>
    <cellStyle name="Normal 56 6" xfId="37137" xr:uid="{00000000-0005-0000-0000-00001A900000}"/>
    <cellStyle name="Normal 56 6 2" xfId="37138" xr:uid="{00000000-0005-0000-0000-00001B900000}"/>
    <cellStyle name="Normal 56 6 2 2" xfId="37139" xr:uid="{00000000-0005-0000-0000-00001C900000}"/>
    <cellStyle name="Normal 56 6 3" xfId="37140" xr:uid="{00000000-0005-0000-0000-00001D900000}"/>
    <cellStyle name="Normal 56 7" xfId="37141" xr:uid="{00000000-0005-0000-0000-00001E900000}"/>
    <cellStyle name="Normal 560" xfId="37142" xr:uid="{00000000-0005-0000-0000-00001F900000}"/>
    <cellStyle name="Normal 560 2" xfId="37143" xr:uid="{00000000-0005-0000-0000-000020900000}"/>
    <cellStyle name="Normal 560 2 2" xfId="37144" xr:uid="{00000000-0005-0000-0000-000021900000}"/>
    <cellStyle name="Normal 560 2 2 2" xfId="37145" xr:uid="{00000000-0005-0000-0000-000022900000}"/>
    <cellStyle name="Normal 560 2 3" xfId="37146" xr:uid="{00000000-0005-0000-0000-000023900000}"/>
    <cellStyle name="Normal 560 2 3 2" xfId="37147" xr:uid="{00000000-0005-0000-0000-000024900000}"/>
    <cellStyle name="Normal 560 2 3 2 2" xfId="37148" xr:uid="{00000000-0005-0000-0000-000025900000}"/>
    <cellStyle name="Normal 560 2 3 3" xfId="37149" xr:uid="{00000000-0005-0000-0000-000026900000}"/>
    <cellStyle name="Normal 560 2 4" xfId="37150" xr:uid="{00000000-0005-0000-0000-000027900000}"/>
    <cellStyle name="Normal 560 3" xfId="37151" xr:uid="{00000000-0005-0000-0000-000028900000}"/>
    <cellStyle name="Normal 560 3 2" xfId="37152" xr:uid="{00000000-0005-0000-0000-000029900000}"/>
    <cellStyle name="Normal 560 3 2 2" xfId="37153" xr:uid="{00000000-0005-0000-0000-00002A900000}"/>
    <cellStyle name="Normal 560 3 3" xfId="37154" xr:uid="{00000000-0005-0000-0000-00002B900000}"/>
    <cellStyle name="Normal 560 4" xfId="37155" xr:uid="{00000000-0005-0000-0000-00002C900000}"/>
    <cellStyle name="Normal 560 4 2" xfId="37156" xr:uid="{00000000-0005-0000-0000-00002D900000}"/>
    <cellStyle name="Normal 560 4 2 2" xfId="37157" xr:uid="{00000000-0005-0000-0000-00002E900000}"/>
    <cellStyle name="Normal 560 4 3" xfId="37158" xr:uid="{00000000-0005-0000-0000-00002F900000}"/>
    <cellStyle name="Normal 560 5" xfId="37159" xr:uid="{00000000-0005-0000-0000-000030900000}"/>
    <cellStyle name="Normal 560 5 2" xfId="37160" xr:uid="{00000000-0005-0000-0000-000031900000}"/>
    <cellStyle name="Normal 560 5 2 2" xfId="37161" xr:uid="{00000000-0005-0000-0000-000032900000}"/>
    <cellStyle name="Normal 560 5 3" xfId="37162" xr:uid="{00000000-0005-0000-0000-000033900000}"/>
    <cellStyle name="Normal 560 6" xfId="37163" xr:uid="{00000000-0005-0000-0000-000034900000}"/>
    <cellStyle name="Normal 561" xfId="37164" xr:uid="{00000000-0005-0000-0000-000035900000}"/>
    <cellStyle name="Normal 561 2" xfId="37165" xr:uid="{00000000-0005-0000-0000-000036900000}"/>
    <cellStyle name="Normal 561 2 2" xfId="37166" xr:uid="{00000000-0005-0000-0000-000037900000}"/>
    <cellStyle name="Normal 561 2 2 2" xfId="37167" xr:uid="{00000000-0005-0000-0000-000038900000}"/>
    <cellStyle name="Normal 561 2 3" xfId="37168" xr:uid="{00000000-0005-0000-0000-000039900000}"/>
    <cellStyle name="Normal 561 2 3 2" xfId="37169" xr:uid="{00000000-0005-0000-0000-00003A900000}"/>
    <cellStyle name="Normal 561 2 3 2 2" xfId="37170" xr:uid="{00000000-0005-0000-0000-00003B900000}"/>
    <cellStyle name="Normal 561 2 3 3" xfId="37171" xr:uid="{00000000-0005-0000-0000-00003C900000}"/>
    <cellStyle name="Normal 561 2 4" xfId="37172" xr:uid="{00000000-0005-0000-0000-00003D900000}"/>
    <cellStyle name="Normal 561 3" xfId="37173" xr:uid="{00000000-0005-0000-0000-00003E900000}"/>
    <cellStyle name="Normal 561 3 2" xfId="37174" xr:uid="{00000000-0005-0000-0000-00003F900000}"/>
    <cellStyle name="Normal 561 3 2 2" xfId="37175" xr:uid="{00000000-0005-0000-0000-000040900000}"/>
    <cellStyle name="Normal 561 3 3" xfId="37176" xr:uid="{00000000-0005-0000-0000-000041900000}"/>
    <cellStyle name="Normal 561 4" xfId="37177" xr:uid="{00000000-0005-0000-0000-000042900000}"/>
    <cellStyle name="Normal 561 4 2" xfId="37178" xr:uid="{00000000-0005-0000-0000-000043900000}"/>
    <cellStyle name="Normal 561 4 2 2" xfId="37179" xr:uid="{00000000-0005-0000-0000-000044900000}"/>
    <cellStyle name="Normal 561 4 3" xfId="37180" xr:uid="{00000000-0005-0000-0000-000045900000}"/>
    <cellStyle name="Normal 561 5" xfId="37181" xr:uid="{00000000-0005-0000-0000-000046900000}"/>
    <cellStyle name="Normal 561 5 2" xfId="37182" xr:uid="{00000000-0005-0000-0000-000047900000}"/>
    <cellStyle name="Normal 561 5 2 2" xfId="37183" xr:uid="{00000000-0005-0000-0000-000048900000}"/>
    <cellStyle name="Normal 561 5 3" xfId="37184" xr:uid="{00000000-0005-0000-0000-000049900000}"/>
    <cellStyle name="Normal 561 6" xfId="37185" xr:uid="{00000000-0005-0000-0000-00004A900000}"/>
    <cellStyle name="Normal 562" xfId="37186" xr:uid="{00000000-0005-0000-0000-00004B900000}"/>
    <cellStyle name="Normal 562 2" xfId="37187" xr:uid="{00000000-0005-0000-0000-00004C900000}"/>
    <cellStyle name="Normal 562 2 2" xfId="37188" xr:uid="{00000000-0005-0000-0000-00004D900000}"/>
    <cellStyle name="Normal 562 2 2 2" xfId="37189" xr:uid="{00000000-0005-0000-0000-00004E900000}"/>
    <cellStyle name="Normal 562 2 3" xfId="37190" xr:uid="{00000000-0005-0000-0000-00004F900000}"/>
    <cellStyle name="Normal 562 2 3 2" xfId="37191" xr:uid="{00000000-0005-0000-0000-000050900000}"/>
    <cellStyle name="Normal 562 2 3 2 2" xfId="37192" xr:uid="{00000000-0005-0000-0000-000051900000}"/>
    <cellStyle name="Normal 562 2 3 3" xfId="37193" xr:uid="{00000000-0005-0000-0000-000052900000}"/>
    <cellStyle name="Normal 562 2 4" xfId="37194" xr:uid="{00000000-0005-0000-0000-000053900000}"/>
    <cellStyle name="Normal 562 3" xfId="37195" xr:uid="{00000000-0005-0000-0000-000054900000}"/>
    <cellStyle name="Normal 562 3 2" xfId="37196" xr:uid="{00000000-0005-0000-0000-000055900000}"/>
    <cellStyle name="Normal 562 3 2 2" xfId="37197" xr:uid="{00000000-0005-0000-0000-000056900000}"/>
    <cellStyle name="Normal 562 3 3" xfId="37198" xr:uid="{00000000-0005-0000-0000-000057900000}"/>
    <cellStyle name="Normal 562 4" xfId="37199" xr:uid="{00000000-0005-0000-0000-000058900000}"/>
    <cellStyle name="Normal 562 4 2" xfId="37200" xr:uid="{00000000-0005-0000-0000-000059900000}"/>
    <cellStyle name="Normal 562 4 2 2" xfId="37201" xr:uid="{00000000-0005-0000-0000-00005A900000}"/>
    <cellStyle name="Normal 562 4 3" xfId="37202" xr:uid="{00000000-0005-0000-0000-00005B900000}"/>
    <cellStyle name="Normal 562 5" xfId="37203" xr:uid="{00000000-0005-0000-0000-00005C900000}"/>
    <cellStyle name="Normal 562 5 2" xfId="37204" xr:uid="{00000000-0005-0000-0000-00005D900000}"/>
    <cellStyle name="Normal 562 5 2 2" xfId="37205" xr:uid="{00000000-0005-0000-0000-00005E900000}"/>
    <cellStyle name="Normal 562 5 3" xfId="37206" xr:uid="{00000000-0005-0000-0000-00005F900000}"/>
    <cellStyle name="Normal 562 6" xfId="37207" xr:uid="{00000000-0005-0000-0000-000060900000}"/>
    <cellStyle name="Normal 563" xfId="37208" xr:uid="{00000000-0005-0000-0000-000061900000}"/>
    <cellStyle name="Normal 563 2" xfId="37209" xr:uid="{00000000-0005-0000-0000-000062900000}"/>
    <cellStyle name="Normal 563 2 2" xfId="37210" xr:uid="{00000000-0005-0000-0000-000063900000}"/>
    <cellStyle name="Normal 563 2 2 2" xfId="37211" xr:uid="{00000000-0005-0000-0000-000064900000}"/>
    <cellStyle name="Normal 563 2 3" xfId="37212" xr:uid="{00000000-0005-0000-0000-000065900000}"/>
    <cellStyle name="Normal 563 2 3 2" xfId="37213" xr:uid="{00000000-0005-0000-0000-000066900000}"/>
    <cellStyle name="Normal 563 2 3 2 2" xfId="37214" xr:uid="{00000000-0005-0000-0000-000067900000}"/>
    <cellStyle name="Normal 563 2 3 3" xfId="37215" xr:uid="{00000000-0005-0000-0000-000068900000}"/>
    <cellStyle name="Normal 563 2 4" xfId="37216" xr:uid="{00000000-0005-0000-0000-000069900000}"/>
    <cellStyle name="Normal 563 3" xfId="37217" xr:uid="{00000000-0005-0000-0000-00006A900000}"/>
    <cellStyle name="Normal 563 3 2" xfId="37218" xr:uid="{00000000-0005-0000-0000-00006B900000}"/>
    <cellStyle name="Normal 563 3 2 2" xfId="37219" xr:uid="{00000000-0005-0000-0000-00006C900000}"/>
    <cellStyle name="Normal 563 3 3" xfId="37220" xr:uid="{00000000-0005-0000-0000-00006D900000}"/>
    <cellStyle name="Normal 563 4" xfId="37221" xr:uid="{00000000-0005-0000-0000-00006E900000}"/>
    <cellStyle name="Normal 563 4 2" xfId="37222" xr:uid="{00000000-0005-0000-0000-00006F900000}"/>
    <cellStyle name="Normal 563 4 2 2" xfId="37223" xr:uid="{00000000-0005-0000-0000-000070900000}"/>
    <cellStyle name="Normal 563 4 3" xfId="37224" xr:uid="{00000000-0005-0000-0000-000071900000}"/>
    <cellStyle name="Normal 563 5" xfId="37225" xr:uid="{00000000-0005-0000-0000-000072900000}"/>
    <cellStyle name="Normal 563 5 2" xfId="37226" xr:uid="{00000000-0005-0000-0000-000073900000}"/>
    <cellStyle name="Normal 563 5 2 2" xfId="37227" xr:uid="{00000000-0005-0000-0000-000074900000}"/>
    <cellStyle name="Normal 563 5 3" xfId="37228" xr:uid="{00000000-0005-0000-0000-000075900000}"/>
    <cellStyle name="Normal 563 6" xfId="37229" xr:uid="{00000000-0005-0000-0000-000076900000}"/>
    <cellStyle name="Normal 564" xfId="37230" xr:uid="{00000000-0005-0000-0000-000077900000}"/>
    <cellStyle name="Normal 564 2" xfId="37231" xr:uid="{00000000-0005-0000-0000-000078900000}"/>
    <cellStyle name="Normal 564 2 2" xfId="37232" xr:uid="{00000000-0005-0000-0000-000079900000}"/>
    <cellStyle name="Normal 564 2 2 2" xfId="37233" xr:uid="{00000000-0005-0000-0000-00007A900000}"/>
    <cellStyle name="Normal 564 2 3" xfId="37234" xr:uid="{00000000-0005-0000-0000-00007B900000}"/>
    <cellStyle name="Normal 564 2 3 2" xfId="37235" xr:uid="{00000000-0005-0000-0000-00007C900000}"/>
    <cellStyle name="Normal 564 2 3 2 2" xfId="37236" xr:uid="{00000000-0005-0000-0000-00007D900000}"/>
    <cellStyle name="Normal 564 2 3 3" xfId="37237" xr:uid="{00000000-0005-0000-0000-00007E900000}"/>
    <cellStyle name="Normal 564 2 4" xfId="37238" xr:uid="{00000000-0005-0000-0000-00007F900000}"/>
    <cellStyle name="Normal 564 3" xfId="37239" xr:uid="{00000000-0005-0000-0000-000080900000}"/>
    <cellStyle name="Normal 564 3 2" xfId="37240" xr:uid="{00000000-0005-0000-0000-000081900000}"/>
    <cellStyle name="Normal 564 3 2 2" xfId="37241" xr:uid="{00000000-0005-0000-0000-000082900000}"/>
    <cellStyle name="Normal 564 3 3" xfId="37242" xr:uid="{00000000-0005-0000-0000-000083900000}"/>
    <cellStyle name="Normal 564 4" xfId="37243" xr:uid="{00000000-0005-0000-0000-000084900000}"/>
    <cellStyle name="Normal 564 4 2" xfId="37244" xr:uid="{00000000-0005-0000-0000-000085900000}"/>
    <cellStyle name="Normal 564 4 2 2" xfId="37245" xr:uid="{00000000-0005-0000-0000-000086900000}"/>
    <cellStyle name="Normal 564 4 3" xfId="37246" xr:uid="{00000000-0005-0000-0000-000087900000}"/>
    <cellStyle name="Normal 564 5" xfId="37247" xr:uid="{00000000-0005-0000-0000-000088900000}"/>
    <cellStyle name="Normal 564 5 2" xfId="37248" xr:uid="{00000000-0005-0000-0000-000089900000}"/>
    <cellStyle name="Normal 564 5 2 2" xfId="37249" xr:uid="{00000000-0005-0000-0000-00008A900000}"/>
    <cellStyle name="Normal 564 5 3" xfId="37250" xr:uid="{00000000-0005-0000-0000-00008B900000}"/>
    <cellStyle name="Normal 564 6" xfId="37251" xr:uid="{00000000-0005-0000-0000-00008C900000}"/>
    <cellStyle name="Normal 565" xfId="37252" xr:uid="{00000000-0005-0000-0000-00008D900000}"/>
    <cellStyle name="Normal 565 2" xfId="37253" xr:uid="{00000000-0005-0000-0000-00008E900000}"/>
    <cellStyle name="Normal 565 2 2" xfId="37254" xr:uid="{00000000-0005-0000-0000-00008F900000}"/>
    <cellStyle name="Normal 565 2 2 2" xfId="37255" xr:uid="{00000000-0005-0000-0000-000090900000}"/>
    <cellStyle name="Normal 565 2 2 2 2" xfId="37256" xr:uid="{00000000-0005-0000-0000-000091900000}"/>
    <cellStyle name="Normal 565 2 2 3" xfId="37257" xr:uid="{00000000-0005-0000-0000-000092900000}"/>
    <cellStyle name="Normal 565 2 2 3 2" xfId="37258" xr:uid="{00000000-0005-0000-0000-000093900000}"/>
    <cellStyle name="Normal 565 2 2 3 2 2" xfId="37259" xr:uid="{00000000-0005-0000-0000-000094900000}"/>
    <cellStyle name="Normal 565 2 2 3 3" xfId="37260" xr:uid="{00000000-0005-0000-0000-000095900000}"/>
    <cellStyle name="Normal 565 2 2 4" xfId="37261" xr:uid="{00000000-0005-0000-0000-000096900000}"/>
    <cellStyle name="Normal 565 2 3" xfId="37262" xr:uid="{00000000-0005-0000-0000-000097900000}"/>
    <cellStyle name="Normal 565 2 3 2" xfId="37263" xr:uid="{00000000-0005-0000-0000-000098900000}"/>
    <cellStyle name="Normal 565 2 3 2 2" xfId="37264" xr:uid="{00000000-0005-0000-0000-000099900000}"/>
    <cellStyle name="Normal 565 2 3 3" xfId="37265" xr:uid="{00000000-0005-0000-0000-00009A900000}"/>
    <cellStyle name="Normal 565 2 4" xfId="37266" xr:uid="{00000000-0005-0000-0000-00009B900000}"/>
    <cellStyle name="Normal 565 2 4 2" xfId="37267" xr:uid="{00000000-0005-0000-0000-00009C900000}"/>
    <cellStyle name="Normal 565 2 4 2 2" xfId="37268" xr:uid="{00000000-0005-0000-0000-00009D900000}"/>
    <cellStyle name="Normal 565 2 4 3" xfId="37269" xr:uid="{00000000-0005-0000-0000-00009E900000}"/>
    <cellStyle name="Normal 565 2 5" xfId="37270" xr:uid="{00000000-0005-0000-0000-00009F900000}"/>
    <cellStyle name="Normal 565 2 5 2" xfId="37271" xr:uid="{00000000-0005-0000-0000-0000A0900000}"/>
    <cellStyle name="Normal 565 2 5 2 2" xfId="37272" xr:uid="{00000000-0005-0000-0000-0000A1900000}"/>
    <cellStyle name="Normal 565 2 5 3" xfId="37273" xr:uid="{00000000-0005-0000-0000-0000A2900000}"/>
    <cellStyle name="Normal 565 2 6" xfId="37274" xr:uid="{00000000-0005-0000-0000-0000A3900000}"/>
    <cellStyle name="Normal 565 3" xfId="37275" xr:uid="{00000000-0005-0000-0000-0000A4900000}"/>
    <cellStyle name="Normal 565 3 2" xfId="37276" xr:uid="{00000000-0005-0000-0000-0000A5900000}"/>
    <cellStyle name="Normal 565 3 2 2" xfId="37277" xr:uid="{00000000-0005-0000-0000-0000A6900000}"/>
    <cellStyle name="Normal 565 3 3" xfId="37278" xr:uid="{00000000-0005-0000-0000-0000A7900000}"/>
    <cellStyle name="Normal 565 3 3 2" xfId="37279" xr:uid="{00000000-0005-0000-0000-0000A8900000}"/>
    <cellStyle name="Normal 565 3 3 2 2" xfId="37280" xr:uid="{00000000-0005-0000-0000-0000A9900000}"/>
    <cellStyle name="Normal 565 3 3 3" xfId="37281" xr:uid="{00000000-0005-0000-0000-0000AA900000}"/>
    <cellStyle name="Normal 565 3 4" xfId="37282" xr:uid="{00000000-0005-0000-0000-0000AB900000}"/>
    <cellStyle name="Normal 565 3 4 2" xfId="37283" xr:uid="{00000000-0005-0000-0000-0000AC900000}"/>
    <cellStyle name="Normal 565 3 4 2 2" xfId="37284" xr:uid="{00000000-0005-0000-0000-0000AD900000}"/>
    <cellStyle name="Normal 565 3 4 3" xfId="37285" xr:uid="{00000000-0005-0000-0000-0000AE900000}"/>
    <cellStyle name="Normal 565 3 5" xfId="37286" xr:uid="{00000000-0005-0000-0000-0000AF900000}"/>
    <cellStyle name="Normal 565 4" xfId="37287" xr:uid="{00000000-0005-0000-0000-0000B0900000}"/>
    <cellStyle name="Normal 565 4 2" xfId="37288" xr:uid="{00000000-0005-0000-0000-0000B1900000}"/>
    <cellStyle name="Normal 565 4 2 2" xfId="37289" xr:uid="{00000000-0005-0000-0000-0000B2900000}"/>
    <cellStyle name="Normal 565 4 3" xfId="37290" xr:uid="{00000000-0005-0000-0000-0000B3900000}"/>
    <cellStyle name="Normal 565 4 3 2" xfId="37291" xr:uid="{00000000-0005-0000-0000-0000B4900000}"/>
    <cellStyle name="Normal 565 4 3 2 2" xfId="37292" xr:uid="{00000000-0005-0000-0000-0000B5900000}"/>
    <cellStyle name="Normal 565 4 3 3" xfId="37293" xr:uid="{00000000-0005-0000-0000-0000B6900000}"/>
    <cellStyle name="Normal 565 4 4" xfId="37294" xr:uid="{00000000-0005-0000-0000-0000B7900000}"/>
    <cellStyle name="Normal 565 4 4 2" xfId="37295" xr:uid="{00000000-0005-0000-0000-0000B8900000}"/>
    <cellStyle name="Normal 565 4 4 2 2" xfId="37296" xr:uid="{00000000-0005-0000-0000-0000B9900000}"/>
    <cellStyle name="Normal 565 4 4 3" xfId="37297" xr:uid="{00000000-0005-0000-0000-0000BA900000}"/>
    <cellStyle name="Normal 565 4 5" xfId="37298" xr:uid="{00000000-0005-0000-0000-0000BB900000}"/>
    <cellStyle name="Normal 565 5" xfId="37299" xr:uid="{00000000-0005-0000-0000-0000BC900000}"/>
    <cellStyle name="Normal 565 5 2" xfId="37300" xr:uid="{00000000-0005-0000-0000-0000BD900000}"/>
    <cellStyle name="Normal 565 6" xfId="37301" xr:uid="{00000000-0005-0000-0000-0000BE900000}"/>
    <cellStyle name="Normal 565 6 2" xfId="37302" xr:uid="{00000000-0005-0000-0000-0000BF900000}"/>
    <cellStyle name="Normal 565 6 2 2" xfId="37303" xr:uid="{00000000-0005-0000-0000-0000C0900000}"/>
    <cellStyle name="Normal 565 6 3" xfId="37304" xr:uid="{00000000-0005-0000-0000-0000C1900000}"/>
    <cellStyle name="Normal 565 7" xfId="37305" xr:uid="{00000000-0005-0000-0000-0000C2900000}"/>
    <cellStyle name="Normal 565 7 2" xfId="37306" xr:uid="{00000000-0005-0000-0000-0000C3900000}"/>
    <cellStyle name="Normal 565 7 2 2" xfId="37307" xr:uid="{00000000-0005-0000-0000-0000C4900000}"/>
    <cellStyle name="Normal 565 7 3" xfId="37308" xr:uid="{00000000-0005-0000-0000-0000C5900000}"/>
    <cellStyle name="Normal 565 8" xfId="37309" xr:uid="{00000000-0005-0000-0000-0000C6900000}"/>
    <cellStyle name="Normal 566" xfId="37310" xr:uid="{00000000-0005-0000-0000-0000C7900000}"/>
    <cellStyle name="Normal 566 2" xfId="37311" xr:uid="{00000000-0005-0000-0000-0000C8900000}"/>
    <cellStyle name="Normal 566 2 2" xfId="37312" xr:uid="{00000000-0005-0000-0000-0000C9900000}"/>
    <cellStyle name="Normal 566 3" xfId="37313" xr:uid="{00000000-0005-0000-0000-0000CA900000}"/>
    <cellStyle name="Normal 566 3 2" xfId="37314" xr:uid="{00000000-0005-0000-0000-0000CB900000}"/>
    <cellStyle name="Normal 566 3 2 2" xfId="37315" xr:uid="{00000000-0005-0000-0000-0000CC900000}"/>
    <cellStyle name="Normal 566 3 3" xfId="37316" xr:uid="{00000000-0005-0000-0000-0000CD900000}"/>
    <cellStyle name="Normal 566 4" xfId="37317" xr:uid="{00000000-0005-0000-0000-0000CE900000}"/>
    <cellStyle name="Normal 566 4 2" xfId="37318" xr:uid="{00000000-0005-0000-0000-0000CF900000}"/>
    <cellStyle name="Normal 566 4 2 2" xfId="37319" xr:uid="{00000000-0005-0000-0000-0000D0900000}"/>
    <cellStyle name="Normal 566 4 3" xfId="37320" xr:uid="{00000000-0005-0000-0000-0000D1900000}"/>
    <cellStyle name="Normal 566 5" xfId="37321" xr:uid="{00000000-0005-0000-0000-0000D2900000}"/>
    <cellStyle name="Normal 567" xfId="37322" xr:uid="{00000000-0005-0000-0000-0000D3900000}"/>
    <cellStyle name="Normal 567 2" xfId="37323" xr:uid="{00000000-0005-0000-0000-0000D4900000}"/>
    <cellStyle name="Normal 567 2 2" xfId="37324" xr:uid="{00000000-0005-0000-0000-0000D5900000}"/>
    <cellStyle name="Normal 567 2 2 2" xfId="37325" xr:uid="{00000000-0005-0000-0000-0000D6900000}"/>
    <cellStyle name="Normal 567 2 3" xfId="37326" xr:uid="{00000000-0005-0000-0000-0000D7900000}"/>
    <cellStyle name="Normal 567 2 3 2" xfId="37327" xr:uid="{00000000-0005-0000-0000-0000D8900000}"/>
    <cellStyle name="Normal 567 2 3 2 2" xfId="37328" xr:uid="{00000000-0005-0000-0000-0000D9900000}"/>
    <cellStyle name="Normal 567 2 3 3" xfId="37329" xr:uid="{00000000-0005-0000-0000-0000DA900000}"/>
    <cellStyle name="Normal 567 2 4" xfId="37330" xr:uid="{00000000-0005-0000-0000-0000DB900000}"/>
    <cellStyle name="Normal 567 3" xfId="37331" xr:uid="{00000000-0005-0000-0000-0000DC900000}"/>
    <cellStyle name="Normal 567 3 2" xfId="37332" xr:uid="{00000000-0005-0000-0000-0000DD900000}"/>
    <cellStyle name="Normal 567 3 2 2" xfId="37333" xr:uid="{00000000-0005-0000-0000-0000DE900000}"/>
    <cellStyle name="Normal 567 3 3" xfId="37334" xr:uid="{00000000-0005-0000-0000-0000DF900000}"/>
    <cellStyle name="Normal 567 4" xfId="37335" xr:uid="{00000000-0005-0000-0000-0000E0900000}"/>
    <cellStyle name="Normal 567 4 2" xfId="37336" xr:uid="{00000000-0005-0000-0000-0000E1900000}"/>
    <cellStyle name="Normal 567 4 2 2" xfId="37337" xr:uid="{00000000-0005-0000-0000-0000E2900000}"/>
    <cellStyle name="Normal 567 4 3" xfId="37338" xr:uid="{00000000-0005-0000-0000-0000E3900000}"/>
    <cellStyle name="Normal 567 5" xfId="37339" xr:uid="{00000000-0005-0000-0000-0000E4900000}"/>
    <cellStyle name="Normal 567 5 2" xfId="37340" xr:uid="{00000000-0005-0000-0000-0000E5900000}"/>
    <cellStyle name="Normal 567 5 2 2" xfId="37341" xr:uid="{00000000-0005-0000-0000-0000E6900000}"/>
    <cellStyle name="Normal 567 5 3" xfId="37342" xr:uid="{00000000-0005-0000-0000-0000E7900000}"/>
    <cellStyle name="Normal 567 6" xfId="37343" xr:uid="{00000000-0005-0000-0000-0000E8900000}"/>
    <cellStyle name="Normal 568" xfId="37344" xr:uid="{00000000-0005-0000-0000-0000E9900000}"/>
    <cellStyle name="Normal 568 2" xfId="37345" xr:uid="{00000000-0005-0000-0000-0000EA900000}"/>
    <cellStyle name="Normal 568 2 2" xfId="37346" xr:uid="{00000000-0005-0000-0000-0000EB900000}"/>
    <cellStyle name="Normal 568 2 2 2" xfId="37347" xr:uid="{00000000-0005-0000-0000-0000EC900000}"/>
    <cellStyle name="Normal 568 2 3" xfId="37348" xr:uid="{00000000-0005-0000-0000-0000ED900000}"/>
    <cellStyle name="Normal 568 2 3 2" xfId="37349" xr:uid="{00000000-0005-0000-0000-0000EE900000}"/>
    <cellStyle name="Normal 568 2 3 2 2" xfId="37350" xr:uid="{00000000-0005-0000-0000-0000EF900000}"/>
    <cellStyle name="Normal 568 2 3 3" xfId="37351" xr:uid="{00000000-0005-0000-0000-0000F0900000}"/>
    <cellStyle name="Normal 568 2 4" xfId="37352" xr:uid="{00000000-0005-0000-0000-0000F1900000}"/>
    <cellStyle name="Normal 568 3" xfId="37353" xr:uid="{00000000-0005-0000-0000-0000F2900000}"/>
    <cellStyle name="Normal 568 3 2" xfId="37354" xr:uid="{00000000-0005-0000-0000-0000F3900000}"/>
    <cellStyle name="Normal 568 3 2 2" xfId="37355" xr:uid="{00000000-0005-0000-0000-0000F4900000}"/>
    <cellStyle name="Normal 568 3 3" xfId="37356" xr:uid="{00000000-0005-0000-0000-0000F5900000}"/>
    <cellStyle name="Normal 568 4" xfId="37357" xr:uid="{00000000-0005-0000-0000-0000F6900000}"/>
    <cellStyle name="Normal 568 4 2" xfId="37358" xr:uid="{00000000-0005-0000-0000-0000F7900000}"/>
    <cellStyle name="Normal 568 4 2 2" xfId="37359" xr:uid="{00000000-0005-0000-0000-0000F8900000}"/>
    <cellStyle name="Normal 568 4 3" xfId="37360" xr:uid="{00000000-0005-0000-0000-0000F9900000}"/>
    <cellStyle name="Normal 568 5" xfId="37361" xr:uid="{00000000-0005-0000-0000-0000FA900000}"/>
    <cellStyle name="Normal 568 5 2" xfId="37362" xr:uid="{00000000-0005-0000-0000-0000FB900000}"/>
    <cellStyle name="Normal 568 5 2 2" xfId="37363" xr:uid="{00000000-0005-0000-0000-0000FC900000}"/>
    <cellStyle name="Normal 568 5 3" xfId="37364" xr:uid="{00000000-0005-0000-0000-0000FD900000}"/>
    <cellStyle name="Normal 568 6" xfId="37365" xr:uid="{00000000-0005-0000-0000-0000FE900000}"/>
    <cellStyle name="Normal 569" xfId="37366" xr:uid="{00000000-0005-0000-0000-0000FF900000}"/>
    <cellStyle name="Normal 569 2" xfId="37367" xr:uid="{00000000-0005-0000-0000-000000910000}"/>
    <cellStyle name="Normal 569 2 2" xfId="37368" xr:uid="{00000000-0005-0000-0000-000001910000}"/>
    <cellStyle name="Normal 569 2 2 2" xfId="37369" xr:uid="{00000000-0005-0000-0000-000002910000}"/>
    <cellStyle name="Normal 569 2 3" xfId="37370" xr:uid="{00000000-0005-0000-0000-000003910000}"/>
    <cellStyle name="Normal 569 2 3 2" xfId="37371" xr:uid="{00000000-0005-0000-0000-000004910000}"/>
    <cellStyle name="Normal 569 2 3 2 2" xfId="37372" xr:uid="{00000000-0005-0000-0000-000005910000}"/>
    <cellStyle name="Normal 569 2 3 3" xfId="37373" xr:uid="{00000000-0005-0000-0000-000006910000}"/>
    <cellStyle name="Normal 569 2 4" xfId="37374" xr:uid="{00000000-0005-0000-0000-000007910000}"/>
    <cellStyle name="Normal 569 3" xfId="37375" xr:uid="{00000000-0005-0000-0000-000008910000}"/>
    <cellStyle name="Normal 569 3 2" xfId="37376" xr:uid="{00000000-0005-0000-0000-000009910000}"/>
    <cellStyle name="Normal 569 3 2 2" xfId="37377" xr:uid="{00000000-0005-0000-0000-00000A910000}"/>
    <cellStyle name="Normal 569 3 3" xfId="37378" xr:uid="{00000000-0005-0000-0000-00000B910000}"/>
    <cellStyle name="Normal 569 4" xfId="37379" xr:uid="{00000000-0005-0000-0000-00000C910000}"/>
    <cellStyle name="Normal 569 4 2" xfId="37380" xr:uid="{00000000-0005-0000-0000-00000D910000}"/>
    <cellStyle name="Normal 569 4 2 2" xfId="37381" xr:uid="{00000000-0005-0000-0000-00000E910000}"/>
    <cellStyle name="Normal 569 4 3" xfId="37382" xr:uid="{00000000-0005-0000-0000-00000F910000}"/>
    <cellStyle name="Normal 569 5" xfId="37383" xr:uid="{00000000-0005-0000-0000-000010910000}"/>
    <cellStyle name="Normal 57" xfId="37384" xr:uid="{00000000-0005-0000-0000-000011910000}"/>
    <cellStyle name="Normal 57 2" xfId="37385" xr:uid="{00000000-0005-0000-0000-000012910000}"/>
    <cellStyle name="Normal 57 2 2" xfId="37386" xr:uid="{00000000-0005-0000-0000-000013910000}"/>
    <cellStyle name="Normal 57 2 2 2" xfId="37387" xr:uid="{00000000-0005-0000-0000-000014910000}"/>
    <cellStyle name="Normal 57 2 3" xfId="37388" xr:uid="{00000000-0005-0000-0000-000015910000}"/>
    <cellStyle name="Normal 57 2 3 2" xfId="37389" xr:uid="{00000000-0005-0000-0000-000016910000}"/>
    <cellStyle name="Normal 57 2 3 2 2" xfId="37390" xr:uid="{00000000-0005-0000-0000-000017910000}"/>
    <cellStyle name="Normal 57 2 3 3" xfId="37391" xr:uid="{00000000-0005-0000-0000-000018910000}"/>
    <cellStyle name="Normal 57 2 4" xfId="37392" xr:uid="{00000000-0005-0000-0000-000019910000}"/>
    <cellStyle name="Normal 57 2 4 2" xfId="37393" xr:uid="{00000000-0005-0000-0000-00001A910000}"/>
    <cellStyle name="Normal 57 2 4 2 2" xfId="37394" xr:uid="{00000000-0005-0000-0000-00001B910000}"/>
    <cellStyle name="Normal 57 2 4 3" xfId="37395" xr:uid="{00000000-0005-0000-0000-00001C910000}"/>
    <cellStyle name="Normal 57 2 5" xfId="37396" xr:uid="{00000000-0005-0000-0000-00001D910000}"/>
    <cellStyle name="Normal 57 3" xfId="37397" xr:uid="{00000000-0005-0000-0000-00001E910000}"/>
    <cellStyle name="Normal 57 3 2" xfId="37398" xr:uid="{00000000-0005-0000-0000-00001F910000}"/>
    <cellStyle name="Normal 57 3 2 2" xfId="37399" xr:uid="{00000000-0005-0000-0000-000020910000}"/>
    <cellStyle name="Normal 57 3 2 2 2" xfId="37400" xr:uid="{00000000-0005-0000-0000-000021910000}"/>
    <cellStyle name="Normal 57 3 2 3" xfId="37401" xr:uid="{00000000-0005-0000-0000-000022910000}"/>
    <cellStyle name="Normal 57 3 2 3 2" xfId="37402" xr:uid="{00000000-0005-0000-0000-000023910000}"/>
    <cellStyle name="Normal 57 3 2 3 2 2" xfId="37403" xr:uid="{00000000-0005-0000-0000-000024910000}"/>
    <cellStyle name="Normal 57 3 2 3 3" xfId="37404" xr:uid="{00000000-0005-0000-0000-000025910000}"/>
    <cellStyle name="Normal 57 3 2 4" xfId="37405" xr:uid="{00000000-0005-0000-0000-000026910000}"/>
    <cellStyle name="Normal 57 3 3" xfId="37406" xr:uid="{00000000-0005-0000-0000-000027910000}"/>
    <cellStyle name="Normal 57 3 3 2" xfId="37407" xr:uid="{00000000-0005-0000-0000-000028910000}"/>
    <cellStyle name="Normal 57 3 3 2 2" xfId="37408" xr:uid="{00000000-0005-0000-0000-000029910000}"/>
    <cellStyle name="Normal 57 3 3 3" xfId="37409" xr:uid="{00000000-0005-0000-0000-00002A910000}"/>
    <cellStyle name="Normal 57 3 4" xfId="37410" xr:uid="{00000000-0005-0000-0000-00002B910000}"/>
    <cellStyle name="Normal 57 3 4 2" xfId="37411" xr:uid="{00000000-0005-0000-0000-00002C910000}"/>
    <cellStyle name="Normal 57 3 4 2 2" xfId="37412" xr:uid="{00000000-0005-0000-0000-00002D910000}"/>
    <cellStyle name="Normal 57 3 4 3" xfId="37413" xr:uid="{00000000-0005-0000-0000-00002E910000}"/>
    <cellStyle name="Normal 57 3 5" xfId="37414" xr:uid="{00000000-0005-0000-0000-00002F910000}"/>
    <cellStyle name="Normal 57 3 5 2" xfId="37415" xr:uid="{00000000-0005-0000-0000-000030910000}"/>
    <cellStyle name="Normal 57 3 5 2 2" xfId="37416" xr:uid="{00000000-0005-0000-0000-000031910000}"/>
    <cellStyle name="Normal 57 3 5 3" xfId="37417" xr:uid="{00000000-0005-0000-0000-000032910000}"/>
    <cellStyle name="Normal 57 3 6" xfId="37418" xr:uid="{00000000-0005-0000-0000-000033910000}"/>
    <cellStyle name="Normal 57 4" xfId="37419" xr:uid="{00000000-0005-0000-0000-000034910000}"/>
    <cellStyle name="Normal 57 4 2" xfId="37420" xr:uid="{00000000-0005-0000-0000-000035910000}"/>
    <cellStyle name="Normal 57 4 2 2" xfId="37421" xr:uid="{00000000-0005-0000-0000-000036910000}"/>
    <cellStyle name="Normal 57 4 3" xfId="37422" xr:uid="{00000000-0005-0000-0000-000037910000}"/>
    <cellStyle name="Normal 57 5" xfId="37423" xr:uid="{00000000-0005-0000-0000-000038910000}"/>
    <cellStyle name="Normal 57 5 2" xfId="37424" xr:uid="{00000000-0005-0000-0000-000039910000}"/>
    <cellStyle name="Normal 57 5 2 2" xfId="37425" xr:uid="{00000000-0005-0000-0000-00003A910000}"/>
    <cellStyle name="Normal 57 5 3" xfId="37426" xr:uid="{00000000-0005-0000-0000-00003B910000}"/>
    <cellStyle name="Normal 57 6" xfId="37427" xr:uid="{00000000-0005-0000-0000-00003C910000}"/>
    <cellStyle name="Normal 57 6 2" xfId="37428" xr:uid="{00000000-0005-0000-0000-00003D910000}"/>
    <cellStyle name="Normal 57 6 2 2" xfId="37429" xr:uid="{00000000-0005-0000-0000-00003E910000}"/>
    <cellStyle name="Normal 57 6 3" xfId="37430" xr:uid="{00000000-0005-0000-0000-00003F910000}"/>
    <cellStyle name="Normal 57 7" xfId="37431" xr:uid="{00000000-0005-0000-0000-000040910000}"/>
    <cellStyle name="Normal 570" xfId="37432" xr:uid="{00000000-0005-0000-0000-000041910000}"/>
    <cellStyle name="Normal 570 2" xfId="37433" xr:uid="{00000000-0005-0000-0000-000042910000}"/>
    <cellStyle name="Normal 570 2 2" xfId="37434" xr:uid="{00000000-0005-0000-0000-000043910000}"/>
    <cellStyle name="Normal 570 2 2 2" xfId="37435" xr:uid="{00000000-0005-0000-0000-000044910000}"/>
    <cellStyle name="Normal 570 2 3" xfId="37436" xr:uid="{00000000-0005-0000-0000-000045910000}"/>
    <cellStyle name="Normal 570 2 3 2" xfId="37437" xr:uid="{00000000-0005-0000-0000-000046910000}"/>
    <cellStyle name="Normal 570 2 3 2 2" xfId="37438" xr:uid="{00000000-0005-0000-0000-000047910000}"/>
    <cellStyle name="Normal 570 2 3 3" xfId="37439" xr:uid="{00000000-0005-0000-0000-000048910000}"/>
    <cellStyle name="Normal 570 2 4" xfId="37440" xr:uid="{00000000-0005-0000-0000-000049910000}"/>
    <cellStyle name="Normal 570 3" xfId="37441" xr:uid="{00000000-0005-0000-0000-00004A910000}"/>
    <cellStyle name="Normal 570 3 2" xfId="37442" xr:uid="{00000000-0005-0000-0000-00004B910000}"/>
    <cellStyle name="Normal 570 3 2 2" xfId="37443" xr:uid="{00000000-0005-0000-0000-00004C910000}"/>
    <cellStyle name="Normal 570 3 3" xfId="37444" xr:uid="{00000000-0005-0000-0000-00004D910000}"/>
    <cellStyle name="Normal 570 4" xfId="37445" xr:uid="{00000000-0005-0000-0000-00004E910000}"/>
    <cellStyle name="Normal 570 4 2" xfId="37446" xr:uid="{00000000-0005-0000-0000-00004F910000}"/>
    <cellStyle name="Normal 570 4 2 2" xfId="37447" xr:uid="{00000000-0005-0000-0000-000050910000}"/>
    <cellStyle name="Normal 570 4 3" xfId="37448" xr:uid="{00000000-0005-0000-0000-000051910000}"/>
    <cellStyle name="Normal 570 5" xfId="37449" xr:uid="{00000000-0005-0000-0000-000052910000}"/>
    <cellStyle name="Normal 571" xfId="37450" xr:uid="{00000000-0005-0000-0000-000053910000}"/>
    <cellStyle name="Normal 571 2" xfId="37451" xr:uid="{00000000-0005-0000-0000-000054910000}"/>
    <cellStyle name="Normal 571 2 2" xfId="37452" xr:uid="{00000000-0005-0000-0000-000055910000}"/>
    <cellStyle name="Normal 571 2 2 2" xfId="37453" xr:uid="{00000000-0005-0000-0000-000056910000}"/>
    <cellStyle name="Normal 571 2 3" xfId="37454" xr:uid="{00000000-0005-0000-0000-000057910000}"/>
    <cellStyle name="Normal 571 2 3 2" xfId="37455" xr:uid="{00000000-0005-0000-0000-000058910000}"/>
    <cellStyle name="Normal 571 2 3 2 2" xfId="37456" xr:uid="{00000000-0005-0000-0000-000059910000}"/>
    <cellStyle name="Normal 571 2 3 3" xfId="37457" xr:uid="{00000000-0005-0000-0000-00005A910000}"/>
    <cellStyle name="Normal 571 2 4" xfId="37458" xr:uid="{00000000-0005-0000-0000-00005B910000}"/>
    <cellStyle name="Normal 571 3" xfId="37459" xr:uid="{00000000-0005-0000-0000-00005C910000}"/>
    <cellStyle name="Normal 571 3 2" xfId="37460" xr:uid="{00000000-0005-0000-0000-00005D910000}"/>
    <cellStyle name="Normal 571 3 2 2" xfId="37461" xr:uid="{00000000-0005-0000-0000-00005E910000}"/>
    <cellStyle name="Normal 571 3 3" xfId="37462" xr:uid="{00000000-0005-0000-0000-00005F910000}"/>
    <cellStyle name="Normal 571 4" xfId="37463" xr:uid="{00000000-0005-0000-0000-000060910000}"/>
    <cellStyle name="Normal 571 4 2" xfId="37464" xr:uid="{00000000-0005-0000-0000-000061910000}"/>
    <cellStyle name="Normal 571 4 2 2" xfId="37465" xr:uid="{00000000-0005-0000-0000-000062910000}"/>
    <cellStyle name="Normal 571 4 3" xfId="37466" xr:uid="{00000000-0005-0000-0000-000063910000}"/>
    <cellStyle name="Normal 571 5" xfId="37467" xr:uid="{00000000-0005-0000-0000-000064910000}"/>
    <cellStyle name="Normal 572" xfId="37468" xr:uid="{00000000-0005-0000-0000-000065910000}"/>
    <cellStyle name="Normal 572 2" xfId="37469" xr:uid="{00000000-0005-0000-0000-000066910000}"/>
    <cellStyle name="Normal 572 2 2" xfId="37470" xr:uid="{00000000-0005-0000-0000-000067910000}"/>
    <cellStyle name="Normal 572 2 2 2" xfId="37471" xr:uid="{00000000-0005-0000-0000-000068910000}"/>
    <cellStyle name="Normal 572 2 3" xfId="37472" xr:uid="{00000000-0005-0000-0000-000069910000}"/>
    <cellStyle name="Normal 572 2 3 2" xfId="37473" xr:uid="{00000000-0005-0000-0000-00006A910000}"/>
    <cellStyle name="Normal 572 2 3 2 2" xfId="37474" xr:uid="{00000000-0005-0000-0000-00006B910000}"/>
    <cellStyle name="Normal 572 2 3 3" xfId="37475" xr:uid="{00000000-0005-0000-0000-00006C910000}"/>
    <cellStyle name="Normal 572 2 4" xfId="37476" xr:uid="{00000000-0005-0000-0000-00006D910000}"/>
    <cellStyle name="Normal 572 3" xfId="37477" xr:uid="{00000000-0005-0000-0000-00006E910000}"/>
    <cellStyle name="Normal 572 3 2" xfId="37478" xr:uid="{00000000-0005-0000-0000-00006F910000}"/>
    <cellStyle name="Normal 572 3 2 2" xfId="37479" xr:uid="{00000000-0005-0000-0000-000070910000}"/>
    <cellStyle name="Normal 572 3 3" xfId="37480" xr:uid="{00000000-0005-0000-0000-000071910000}"/>
    <cellStyle name="Normal 572 4" xfId="37481" xr:uid="{00000000-0005-0000-0000-000072910000}"/>
    <cellStyle name="Normal 572 4 2" xfId="37482" xr:uid="{00000000-0005-0000-0000-000073910000}"/>
    <cellStyle name="Normal 572 4 2 2" xfId="37483" xr:uid="{00000000-0005-0000-0000-000074910000}"/>
    <cellStyle name="Normal 572 4 3" xfId="37484" xr:uid="{00000000-0005-0000-0000-000075910000}"/>
    <cellStyle name="Normal 572 5" xfId="37485" xr:uid="{00000000-0005-0000-0000-000076910000}"/>
    <cellStyle name="Normal 573" xfId="37486" xr:uid="{00000000-0005-0000-0000-000077910000}"/>
    <cellStyle name="Normal 573 2" xfId="37487" xr:uid="{00000000-0005-0000-0000-000078910000}"/>
    <cellStyle name="Normal 573 2 2" xfId="37488" xr:uid="{00000000-0005-0000-0000-000079910000}"/>
    <cellStyle name="Normal 573 2 2 2" xfId="37489" xr:uid="{00000000-0005-0000-0000-00007A910000}"/>
    <cellStyle name="Normal 573 2 3" xfId="37490" xr:uid="{00000000-0005-0000-0000-00007B910000}"/>
    <cellStyle name="Normal 573 2 3 2" xfId="37491" xr:uid="{00000000-0005-0000-0000-00007C910000}"/>
    <cellStyle name="Normal 573 2 3 2 2" xfId="37492" xr:uid="{00000000-0005-0000-0000-00007D910000}"/>
    <cellStyle name="Normal 573 2 3 3" xfId="37493" xr:uid="{00000000-0005-0000-0000-00007E910000}"/>
    <cellStyle name="Normal 573 2 4" xfId="37494" xr:uid="{00000000-0005-0000-0000-00007F910000}"/>
    <cellStyle name="Normal 573 3" xfId="37495" xr:uid="{00000000-0005-0000-0000-000080910000}"/>
    <cellStyle name="Normal 573 3 2" xfId="37496" xr:uid="{00000000-0005-0000-0000-000081910000}"/>
    <cellStyle name="Normal 573 3 2 2" xfId="37497" xr:uid="{00000000-0005-0000-0000-000082910000}"/>
    <cellStyle name="Normal 573 3 3" xfId="37498" xr:uid="{00000000-0005-0000-0000-000083910000}"/>
    <cellStyle name="Normal 573 4" xfId="37499" xr:uid="{00000000-0005-0000-0000-000084910000}"/>
    <cellStyle name="Normal 573 4 2" xfId="37500" xr:uid="{00000000-0005-0000-0000-000085910000}"/>
    <cellStyle name="Normal 573 4 2 2" xfId="37501" xr:uid="{00000000-0005-0000-0000-000086910000}"/>
    <cellStyle name="Normal 573 4 3" xfId="37502" xr:uid="{00000000-0005-0000-0000-000087910000}"/>
    <cellStyle name="Normal 573 5" xfId="37503" xr:uid="{00000000-0005-0000-0000-000088910000}"/>
    <cellStyle name="Normal 574" xfId="37504" xr:uid="{00000000-0005-0000-0000-000089910000}"/>
    <cellStyle name="Normal 574 2" xfId="37505" xr:uid="{00000000-0005-0000-0000-00008A910000}"/>
    <cellStyle name="Normal 574 2 2" xfId="37506" xr:uid="{00000000-0005-0000-0000-00008B910000}"/>
    <cellStyle name="Normal 574 3" xfId="37507" xr:uid="{00000000-0005-0000-0000-00008C910000}"/>
    <cellStyle name="Normal 574 3 2" xfId="37508" xr:uid="{00000000-0005-0000-0000-00008D910000}"/>
    <cellStyle name="Normal 574 3 2 2" xfId="37509" xr:uid="{00000000-0005-0000-0000-00008E910000}"/>
    <cellStyle name="Normal 574 3 3" xfId="37510" xr:uid="{00000000-0005-0000-0000-00008F910000}"/>
    <cellStyle name="Normal 574 4" xfId="37511" xr:uid="{00000000-0005-0000-0000-000090910000}"/>
    <cellStyle name="Normal 575" xfId="37512" xr:uid="{00000000-0005-0000-0000-000091910000}"/>
    <cellStyle name="Normal 575 2" xfId="37513" xr:uid="{00000000-0005-0000-0000-000092910000}"/>
    <cellStyle name="Normal 575 2 2" xfId="37514" xr:uid="{00000000-0005-0000-0000-000093910000}"/>
    <cellStyle name="Normal 575 3" xfId="37515" xr:uid="{00000000-0005-0000-0000-000094910000}"/>
    <cellStyle name="Normal 575 3 2" xfId="37516" xr:uid="{00000000-0005-0000-0000-000095910000}"/>
    <cellStyle name="Normal 575 3 2 2" xfId="37517" xr:uid="{00000000-0005-0000-0000-000096910000}"/>
    <cellStyle name="Normal 575 3 3" xfId="37518" xr:uid="{00000000-0005-0000-0000-000097910000}"/>
    <cellStyle name="Normal 575 4" xfId="37519" xr:uid="{00000000-0005-0000-0000-000098910000}"/>
    <cellStyle name="Normal 576" xfId="37520" xr:uid="{00000000-0005-0000-0000-000099910000}"/>
    <cellStyle name="Normal 576 2" xfId="37521" xr:uid="{00000000-0005-0000-0000-00009A910000}"/>
    <cellStyle name="Normal 576 2 2" xfId="37522" xr:uid="{00000000-0005-0000-0000-00009B910000}"/>
    <cellStyle name="Normal 576 2 2 2" xfId="37523" xr:uid="{00000000-0005-0000-0000-00009C910000}"/>
    <cellStyle name="Normal 576 2 3" xfId="37524" xr:uid="{00000000-0005-0000-0000-00009D910000}"/>
    <cellStyle name="Normal 576 2 3 2" xfId="37525" xr:uid="{00000000-0005-0000-0000-00009E910000}"/>
    <cellStyle name="Normal 576 2 3 2 2" xfId="37526" xr:uid="{00000000-0005-0000-0000-00009F910000}"/>
    <cellStyle name="Normal 576 2 3 3" xfId="37527" xr:uid="{00000000-0005-0000-0000-0000A0910000}"/>
    <cellStyle name="Normal 576 2 4" xfId="37528" xr:uid="{00000000-0005-0000-0000-0000A1910000}"/>
    <cellStyle name="Normal 576 3" xfId="37529" xr:uid="{00000000-0005-0000-0000-0000A2910000}"/>
    <cellStyle name="Normal 576 3 2" xfId="37530" xr:uid="{00000000-0005-0000-0000-0000A3910000}"/>
    <cellStyle name="Normal 576 3 2 2" xfId="37531" xr:uid="{00000000-0005-0000-0000-0000A4910000}"/>
    <cellStyle name="Normal 576 3 3" xfId="37532" xr:uid="{00000000-0005-0000-0000-0000A5910000}"/>
    <cellStyle name="Normal 576 4" xfId="37533" xr:uid="{00000000-0005-0000-0000-0000A6910000}"/>
    <cellStyle name="Normal 576 4 2" xfId="37534" xr:uid="{00000000-0005-0000-0000-0000A7910000}"/>
    <cellStyle name="Normal 576 4 2 2" xfId="37535" xr:uid="{00000000-0005-0000-0000-0000A8910000}"/>
    <cellStyle name="Normal 576 4 3" xfId="37536" xr:uid="{00000000-0005-0000-0000-0000A9910000}"/>
    <cellStyle name="Normal 576 5" xfId="37537" xr:uid="{00000000-0005-0000-0000-0000AA910000}"/>
    <cellStyle name="Normal 577" xfId="37538" xr:uid="{00000000-0005-0000-0000-0000AB910000}"/>
    <cellStyle name="Normal 577 2" xfId="37539" xr:uid="{00000000-0005-0000-0000-0000AC910000}"/>
    <cellStyle name="Normal 577 2 2" xfId="37540" xr:uid="{00000000-0005-0000-0000-0000AD910000}"/>
    <cellStyle name="Normal 577 2 2 2" xfId="37541" xr:uid="{00000000-0005-0000-0000-0000AE910000}"/>
    <cellStyle name="Normal 577 2 3" xfId="37542" xr:uid="{00000000-0005-0000-0000-0000AF910000}"/>
    <cellStyle name="Normal 577 2 3 2" xfId="37543" xr:uid="{00000000-0005-0000-0000-0000B0910000}"/>
    <cellStyle name="Normal 577 2 3 2 2" xfId="37544" xr:uid="{00000000-0005-0000-0000-0000B1910000}"/>
    <cellStyle name="Normal 577 2 3 3" xfId="37545" xr:uid="{00000000-0005-0000-0000-0000B2910000}"/>
    <cellStyle name="Normal 577 2 4" xfId="37546" xr:uid="{00000000-0005-0000-0000-0000B3910000}"/>
    <cellStyle name="Normal 577 3" xfId="37547" xr:uid="{00000000-0005-0000-0000-0000B4910000}"/>
    <cellStyle name="Normal 577 3 2" xfId="37548" xr:uid="{00000000-0005-0000-0000-0000B5910000}"/>
    <cellStyle name="Normal 577 3 2 2" xfId="37549" xr:uid="{00000000-0005-0000-0000-0000B6910000}"/>
    <cellStyle name="Normal 577 3 3" xfId="37550" xr:uid="{00000000-0005-0000-0000-0000B7910000}"/>
    <cellStyle name="Normal 577 4" xfId="37551" xr:uid="{00000000-0005-0000-0000-0000B8910000}"/>
    <cellStyle name="Normal 577 4 2" xfId="37552" xr:uid="{00000000-0005-0000-0000-0000B9910000}"/>
    <cellStyle name="Normal 577 4 2 2" xfId="37553" xr:uid="{00000000-0005-0000-0000-0000BA910000}"/>
    <cellStyle name="Normal 577 4 3" xfId="37554" xr:uid="{00000000-0005-0000-0000-0000BB910000}"/>
    <cellStyle name="Normal 577 5" xfId="37555" xr:uid="{00000000-0005-0000-0000-0000BC910000}"/>
    <cellStyle name="Normal 578" xfId="37556" xr:uid="{00000000-0005-0000-0000-0000BD910000}"/>
    <cellStyle name="Normal 578 2" xfId="37557" xr:uid="{00000000-0005-0000-0000-0000BE910000}"/>
    <cellStyle name="Normal 578 2 2" xfId="37558" xr:uid="{00000000-0005-0000-0000-0000BF910000}"/>
    <cellStyle name="Normal 578 2 2 2" xfId="37559" xr:uid="{00000000-0005-0000-0000-0000C0910000}"/>
    <cellStyle name="Normal 578 2 3" xfId="37560" xr:uid="{00000000-0005-0000-0000-0000C1910000}"/>
    <cellStyle name="Normal 578 2 3 2" xfId="37561" xr:uid="{00000000-0005-0000-0000-0000C2910000}"/>
    <cellStyle name="Normal 578 2 3 2 2" xfId="37562" xr:uid="{00000000-0005-0000-0000-0000C3910000}"/>
    <cellStyle name="Normal 578 2 3 3" xfId="37563" xr:uid="{00000000-0005-0000-0000-0000C4910000}"/>
    <cellStyle name="Normal 578 2 4" xfId="37564" xr:uid="{00000000-0005-0000-0000-0000C5910000}"/>
    <cellStyle name="Normal 578 3" xfId="37565" xr:uid="{00000000-0005-0000-0000-0000C6910000}"/>
    <cellStyle name="Normal 578 3 2" xfId="37566" xr:uid="{00000000-0005-0000-0000-0000C7910000}"/>
    <cellStyle name="Normal 578 3 2 2" xfId="37567" xr:uid="{00000000-0005-0000-0000-0000C8910000}"/>
    <cellStyle name="Normal 578 3 3" xfId="37568" xr:uid="{00000000-0005-0000-0000-0000C9910000}"/>
    <cellStyle name="Normal 578 4" xfId="37569" xr:uid="{00000000-0005-0000-0000-0000CA910000}"/>
    <cellStyle name="Normal 578 4 2" xfId="37570" xr:uid="{00000000-0005-0000-0000-0000CB910000}"/>
    <cellStyle name="Normal 578 4 2 2" xfId="37571" xr:uid="{00000000-0005-0000-0000-0000CC910000}"/>
    <cellStyle name="Normal 578 4 3" xfId="37572" xr:uid="{00000000-0005-0000-0000-0000CD910000}"/>
    <cellStyle name="Normal 578 5" xfId="37573" xr:uid="{00000000-0005-0000-0000-0000CE910000}"/>
    <cellStyle name="Normal 579" xfId="37574" xr:uid="{00000000-0005-0000-0000-0000CF910000}"/>
    <cellStyle name="Normal 579 2" xfId="37575" xr:uid="{00000000-0005-0000-0000-0000D0910000}"/>
    <cellStyle name="Normal 579 2 2" xfId="37576" xr:uid="{00000000-0005-0000-0000-0000D1910000}"/>
    <cellStyle name="Normal 579 2 2 2" xfId="37577" xr:uid="{00000000-0005-0000-0000-0000D2910000}"/>
    <cellStyle name="Normal 579 2 3" xfId="37578" xr:uid="{00000000-0005-0000-0000-0000D3910000}"/>
    <cellStyle name="Normal 579 2 3 2" xfId="37579" xr:uid="{00000000-0005-0000-0000-0000D4910000}"/>
    <cellStyle name="Normal 579 2 3 2 2" xfId="37580" xr:uid="{00000000-0005-0000-0000-0000D5910000}"/>
    <cellStyle name="Normal 579 2 3 3" xfId="37581" xr:uid="{00000000-0005-0000-0000-0000D6910000}"/>
    <cellStyle name="Normal 579 2 4" xfId="37582" xr:uid="{00000000-0005-0000-0000-0000D7910000}"/>
    <cellStyle name="Normal 579 3" xfId="37583" xr:uid="{00000000-0005-0000-0000-0000D8910000}"/>
    <cellStyle name="Normal 579 3 2" xfId="37584" xr:uid="{00000000-0005-0000-0000-0000D9910000}"/>
    <cellStyle name="Normal 579 3 2 2" xfId="37585" xr:uid="{00000000-0005-0000-0000-0000DA910000}"/>
    <cellStyle name="Normal 579 3 3" xfId="37586" xr:uid="{00000000-0005-0000-0000-0000DB910000}"/>
    <cellStyle name="Normal 579 4" xfId="37587" xr:uid="{00000000-0005-0000-0000-0000DC910000}"/>
    <cellStyle name="Normal 579 4 2" xfId="37588" xr:uid="{00000000-0005-0000-0000-0000DD910000}"/>
    <cellStyle name="Normal 579 4 2 2" xfId="37589" xr:uid="{00000000-0005-0000-0000-0000DE910000}"/>
    <cellStyle name="Normal 579 4 3" xfId="37590" xr:uid="{00000000-0005-0000-0000-0000DF910000}"/>
    <cellStyle name="Normal 579 5" xfId="37591" xr:uid="{00000000-0005-0000-0000-0000E0910000}"/>
    <cellStyle name="Normal 58" xfId="37592" xr:uid="{00000000-0005-0000-0000-0000E1910000}"/>
    <cellStyle name="Normal 58 2" xfId="37593" xr:uid="{00000000-0005-0000-0000-0000E2910000}"/>
    <cellStyle name="Normal 58 2 2" xfId="37594" xr:uid="{00000000-0005-0000-0000-0000E3910000}"/>
    <cellStyle name="Normal 58 2 2 2" xfId="37595" xr:uid="{00000000-0005-0000-0000-0000E4910000}"/>
    <cellStyle name="Normal 58 2 3" xfId="37596" xr:uid="{00000000-0005-0000-0000-0000E5910000}"/>
    <cellStyle name="Normal 58 2 3 2" xfId="37597" xr:uid="{00000000-0005-0000-0000-0000E6910000}"/>
    <cellStyle name="Normal 58 2 3 2 2" xfId="37598" xr:uid="{00000000-0005-0000-0000-0000E7910000}"/>
    <cellStyle name="Normal 58 2 3 3" xfId="37599" xr:uid="{00000000-0005-0000-0000-0000E8910000}"/>
    <cellStyle name="Normal 58 2 4" xfId="37600" xr:uid="{00000000-0005-0000-0000-0000E9910000}"/>
    <cellStyle name="Normal 58 2 4 2" xfId="37601" xr:uid="{00000000-0005-0000-0000-0000EA910000}"/>
    <cellStyle name="Normal 58 2 4 2 2" xfId="37602" xr:uid="{00000000-0005-0000-0000-0000EB910000}"/>
    <cellStyle name="Normal 58 2 4 3" xfId="37603" xr:uid="{00000000-0005-0000-0000-0000EC910000}"/>
    <cellStyle name="Normal 58 2 5" xfId="37604" xr:uid="{00000000-0005-0000-0000-0000ED910000}"/>
    <cellStyle name="Normal 58 3" xfId="37605" xr:uid="{00000000-0005-0000-0000-0000EE910000}"/>
    <cellStyle name="Normal 58 3 2" xfId="37606" xr:uid="{00000000-0005-0000-0000-0000EF910000}"/>
    <cellStyle name="Normal 58 3 2 2" xfId="37607" xr:uid="{00000000-0005-0000-0000-0000F0910000}"/>
    <cellStyle name="Normal 58 3 2 2 2" xfId="37608" xr:uid="{00000000-0005-0000-0000-0000F1910000}"/>
    <cellStyle name="Normal 58 3 2 3" xfId="37609" xr:uid="{00000000-0005-0000-0000-0000F2910000}"/>
    <cellStyle name="Normal 58 3 2 3 2" xfId="37610" xr:uid="{00000000-0005-0000-0000-0000F3910000}"/>
    <cellStyle name="Normal 58 3 2 3 2 2" xfId="37611" xr:uid="{00000000-0005-0000-0000-0000F4910000}"/>
    <cellStyle name="Normal 58 3 2 3 3" xfId="37612" xr:uid="{00000000-0005-0000-0000-0000F5910000}"/>
    <cellStyle name="Normal 58 3 2 4" xfId="37613" xr:uid="{00000000-0005-0000-0000-0000F6910000}"/>
    <cellStyle name="Normal 58 3 3" xfId="37614" xr:uid="{00000000-0005-0000-0000-0000F7910000}"/>
    <cellStyle name="Normal 58 3 3 2" xfId="37615" xr:uid="{00000000-0005-0000-0000-0000F8910000}"/>
    <cellStyle name="Normal 58 3 3 2 2" xfId="37616" xr:uid="{00000000-0005-0000-0000-0000F9910000}"/>
    <cellStyle name="Normal 58 3 3 3" xfId="37617" xr:uid="{00000000-0005-0000-0000-0000FA910000}"/>
    <cellStyle name="Normal 58 3 4" xfId="37618" xr:uid="{00000000-0005-0000-0000-0000FB910000}"/>
    <cellStyle name="Normal 58 3 4 2" xfId="37619" xr:uid="{00000000-0005-0000-0000-0000FC910000}"/>
    <cellStyle name="Normal 58 3 4 2 2" xfId="37620" xr:uid="{00000000-0005-0000-0000-0000FD910000}"/>
    <cellStyle name="Normal 58 3 4 3" xfId="37621" xr:uid="{00000000-0005-0000-0000-0000FE910000}"/>
    <cellStyle name="Normal 58 3 5" xfId="37622" xr:uid="{00000000-0005-0000-0000-0000FF910000}"/>
    <cellStyle name="Normal 58 3 5 2" xfId="37623" xr:uid="{00000000-0005-0000-0000-000000920000}"/>
    <cellStyle name="Normal 58 3 5 2 2" xfId="37624" xr:uid="{00000000-0005-0000-0000-000001920000}"/>
    <cellStyle name="Normal 58 3 5 3" xfId="37625" xr:uid="{00000000-0005-0000-0000-000002920000}"/>
    <cellStyle name="Normal 58 3 6" xfId="37626" xr:uid="{00000000-0005-0000-0000-000003920000}"/>
    <cellStyle name="Normal 58 4" xfId="37627" xr:uid="{00000000-0005-0000-0000-000004920000}"/>
    <cellStyle name="Normal 58 4 2" xfId="37628" xr:uid="{00000000-0005-0000-0000-000005920000}"/>
    <cellStyle name="Normal 58 4 2 2" xfId="37629" xr:uid="{00000000-0005-0000-0000-000006920000}"/>
    <cellStyle name="Normal 58 4 3" xfId="37630" xr:uid="{00000000-0005-0000-0000-000007920000}"/>
    <cellStyle name="Normal 58 5" xfId="37631" xr:uid="{00000000-0005-0000-0000-000008920000}"/>
    <cellStyle name="Normal 58 5 2" xfId="37632" xr:uid="{00000000-0005-0000-0000-000009920000}"/>
    <cellStyle name="Normal 58 5 2 2" xfId="37633" xr:uid="{00000000-0005-0000-0000-00000A920000}"/>
    <cellStyle name="Normal 58 5 3" xfId="37634" xr:uid="{00000000-0005-0000-0000-00000B920000}"/>
    <cellStyle name="Normal 58 6" xfId="37635" xr:uid="{00000000-0005-0000-0000-00000C920000}"/>
    <cellStyle name="Normal 58 6 2" xfId="37636" xr:uid="{00000000-0005-0000-0000-00000D920000}"/>
    <cellStyle name="Normal 58 6 2 2" xfId="37637" xr:uid="{00000000-0005-0000-0000-00000E920000}"/>
    <cellStyle name="Normal 58 6 3" xfId="37638" xr:uid="{00000000-0005-0000-0000-00000F920000}"/>
    <cellStyle name="Normal 58 7" xfId="37639" xr:uid="{00000000-0005-0000-0000-000010920000}"/>
    <cellStyle name="Normal 580" xfId="37640" xr:uid="{00000000-0005-0000-0000-000011920000}"/>
    <cellStyle name="Normal 580 2" xfId="37641" xr:uid="{00000000-0005-0000-0000-000012920000}"/>
    <cellStyle name="Normal 580 2 2" xfId="37642" xr:uid="{00000000-0005-0000-0000-000013920000}"/>
    <cellStyle name="Normal 580 3" xfId="37643" xr:uid="{00000000-0005-0000-0000-000014920000}"/>
    <cellStyle name="Normal 580 3 2" xfId="37644" xr:uid="{00000000-0005-0000-0000-000015920000}"/>
    <cellStyle name="Normal 580 3 2 2" xfId="37645" xr:uid="{00000000-0005-0000-0000-000016920000}"/>
    <cellStyle name="Normal 580 3 3" xfId="37646" xr:uid="{00000000-0005-0000-0000-000017920000}"/>
    <cellStyle name="Normal 580 4" xfId="37647" xr:uid="{00000000-0005-0000-0000-000018920000}"/>
    <cellStyle name="Normal 581" xfId="37648" xr:uid="{00000000-0005-0000-0000-000019920000}"/>
    <cellStyle name="Normal 581 2" xfId="37649" xr:uid="{00000000-0005-0000-0000-00001A920000}"/>
    <cellStyle name="Normal 581 2 2" xfId="37650" xr:uid="{00000000-0005-0000-0000-00001B920000}"/>
    <cellStyle name="Normal 581 3" xfId="37651" xr:uid="{00000000-0005-0000-0000-00001C920000}"/>
    <cellStyle name="Normal 581 3 2" xfId="37652" xr:uid="{00000000-0005-0000-0000-00001D920000}"/>
    <cellStyle name="Normal 581 3 2 2" xfId="37653" xr:uid="{00000000-0005-0000-0000-00001E920000}"/>
    <cellStyle name="Normal 581 3 3" xfId="37654" xr:uid="{00000000-0005-0000-0000-00001F920000}"/>
    <cellStyle name="Normal 581 4" xfId="37655" xr:uid="{00000000-0005-0000-0000-000020920000}"/>
    <cellStyle name="Normal 582" xfId="37656" xr:uid="{00000000-0005-0000-0000-000021920000}"/>
    <cellStyle name="Normal 582 2" xfId="37657" xr:uid="{00000000-0005-0000-0000-000022920000}"/>
    <cellStyle name="Normal 582 2 2" xfId="37658" xr:uid="{00000000-0005-0000-0000-000023920000}"/>
    <cellStyle name="Normal 582 3" xfId="37659" xr:uid="{00000000-0005-0000-0000-000024920000}"/>
    <cellStyle name="Normal 582 3 2" xfId="37660" xr:uid="{00000000-0005-0000-0000-000025920000}"/>
    <cellStyle name="Normal 582 3 2 2" xfId="37661" xr:uid="{00000000-0005-0000-0000-000026920000}"/>
    <cellStyle name="Normal 582 3 3" xfId="37662" xr:uid="{00000000-0005-0000-0000-000027920000}"/>
    <cellStyle name="Normal 582 4" xfId="37663" xr:uid="{00000000-0005-0000-0000-000028920000}"/>
    <cellStyle name="Normal 583" xfId="37664" xr:uid="{00000000-0005-0000-0000-000029920000}"/>
    <cellStyle name="Normal 583 2" xfId="37665" xr:uid="{00000000-0005-0000-0000-00002A920000}"/>
    <cellStyle name="Normal 583 2 2" xfId="37666" xr:uid="{00000000-0005-0000-0000-00002B920000}"/>
    <cellStyle name="Normal 583 3" xfId="37667" xr:uid="{00000000-0005-0000-0000-00002C920000}"/>
    <cellStyle name="Normal 583 3 2" xfId="37668" xr:uid="{00000000-0005-0000-0000-00002D920000}"/>
    <cellStyle name="Normal 583 3 2 2" xfId="37669" xr:uid="{00000000-0005-0000-0000-00002E920000}"/>
    <cellStyle name="Normal 583 3 3" xfId="37670" xr:uid="{00000000-0005-0000-0000-00002F920000}"/>
    <cellStyle name="Normal 583 4" xfId="37671" xr:uid="{00000000-0005-0000-0000-000030920000}"/>
    <cellStyle name="Normal 584" xfId="37672" xr:uid="{00000000-0005-0000-0000-000031920000}"/>
    <cellStyle name="Normal 584 2" xfId="37673" xr:uid="{00000000-0005-0000-0000-000032920000}"/>
    <cellStyle name="Normal 584 2 2" xfId="37674" xr:uid="{00000000-0005-0000-0000-000033920000}"/>
    <cellStyle name="Normal 584 2 2 2" xfId="37675" xr:uid="{00000000-0005-0000-0000-000034920000}"/>
    <cellStyle name="Normal 584 2 3" xfId="37676" xr:uid="{00000000-0005-0000-0000-000035920000}"/>
    <cellStyle name="Normal 584 3" xfId="37677" xr:uid="{00000000-0005-0000-0000-000036920000}"/>
    <cellStyle name="Normal 584 3 2" xfId="37678" xr:uid="{00000000-0005-0000-0000-000037920000}"/>
    <cellStyle name="Normal 584 3 2 2" xfId="37679" xr:uid="{00000000-0005-0000-0000-000038920000}"/>
    <cellStyle name="Normal 584 3 2 2 2" xfId="37680" xr:uid="{00000000-0005-0000-0000-000039920000}"/>
    <cellStyle name="Normal 584 3 2 3" xfId="37681" xr:uid="{00000000-0005-0000-0000-00003A920000}"/>
    <cellStyle name="Normal 584 3 3" xfId="37682" xr:uid="{00000000-0005-0000-0000-00003B920000}"/>
    <cellStyle name="Normal 584 3 3 2" xfId="37683" xr:uid="{00000000-0005-0000-0000-00003C920000}"/>
    <cellStyle name="Normal 584 3 4" xfId="37684" xr:uid="{00000000-0005-0000-0000-00003D920000}"/>
    <cellStyle name="Normal 584 4" xfId="37685" xr:uid="{00000000-0005-0000-0000-00003E920000}"/>
    <cellStyle name="Normal 584 4 2" xfId="37686" xr:uid="{00000000-0005-0000-0000-00003F920000}"/>
    <cellStyle name="Normal 584 4 2 2" xfId="37687" xr:uid="{00000000-0005-0000-0000-000040920000}"/>
    <cellStyle name="Normal 584 4 3" xfId="37688" xr:uid="{00000000-0005-0000-0000-000041920000}"/>
    <cellStyle name="Normal 584 5" xfId="37689" xr:uid="{00000000-0005-0000-0000-000042920000}"/>
    <cellStyle name="Normal 584 5 2" xfId="37690" xr:uid="{00000000-0005-0000-0000-000043920000}"/>
    <cellStyle name="Normal 584 6" xfId="37691" xr:uid="{00000000-0005-0000-0000-000044920000}"/>
    <cellStyle name="Normal 585" xfId="37692" xr:uid="{00000000-0005-0000-0000-000045920000}"/>
    <cellStyle name="Normal 585 2" xfId="37693" xr:uid="{00000000-0005-0000-0000-000046920000}"/>
    <cellStyle name="Normal 585 2 2" xfId="37694" xr:uid="{00000000-0005-0000-0000-000047920000}"/>
    <cellStyle name="Normal 585 2 2 2" xfId="37695" xr:uid="{00000000-0005-0000-0000-000048920000}"/>
    <cellStyle name="Normal 585 2 3" xfId="37696" xr:uid="{00000000-0005-0000-0000-000049920000}"/>
    <cellStyle name="Normal 585 3" xfId="37697" xr:uid="{00000000-0005-0000-0000-00004A920000}"/>
    <cellStyle name="Normal 585 3 2" xfId="37698" xr:uid="{00000000-0005-0000-0000-00004B920000}"/>
    <cellStyle name="Normal 585 4" xfId="37699" xr:uid="{00000000-0005-0000-0000-00004C920000}"/>
    <cellStyle name="Normal 586" xfId="37700" xr:uid="{00000000-0005-0000-0000-00004D920000}"/>
    <cellStyle name="Normal 586 2" xfId="37701" xr:uid="{00000000-0005-0000-0000-00004E920000}"/>
    <cellStyle name="Normal 586 2 2" xfId="37702" xr:uid="{00000000-0005-0000-0000-00004F920000}"/>
    <cellStyle name="Normal 586 2 2 2" xfId="37703" xr:uid="{00000000-0005-0000-0000-000050920000}"/>
    <cellStyle name="Normal 586 2 3" xfId="37704" xr:uid="{00000000-0005-0000-0000-000051920000}"/>
    <cellStyle name="Normal 586 3" xfId="37705" xr:uid="{00000000-0005-0000-0000-000052920000}"/>
    <cellStyle name="Normal 586 3 2" xfId="37706" xr:uid="{00000000-0005-0000-0000-000053920000}"/>
    <cellStyle name="Normal 586 4" xfId="37707" xr:uid="{00000000-0005-0000-0000-000054920000}"/>
    <cellStyle name="Normal 587" xfId="37708" xr:uid="{00000000-0005-0000-0000-000055920000}"/>
    <cellStyle name="Normal 587 2" xfId="37709" xr:uid="{00000000-0005-0000-0000-000056920000}"/>
    <cellStyle name="Normal 587 2 2" xfId="37710" xr:uid="{00000000-0005-0000-0000-000057920000}"/>
    <cellStyle name="Normal 587 2 2 2" xfId="37711" xr:uid="{00000000-0005-0000-0000-000058920000}"/>
    <cellStyle name="Normal 587 2 3" xfId="37712" xr:uid="{00000000-0005-0000-0000-000059920000}"/>
    <cellStyle name="Normal 587 3" xfId="37713" xr:uid="{00000000-0005-0000-0000-00005A920000}"/>
    <cellStyle name="Normal 587 3 2" xfId="37714" xr:uid="{00000000-0005-0000-0000-00005B920000}"/>
    <cellStyle name="Normal 587 4" xfId="37715" xr:uid="{00000000-0005-0000-0000-00005C920000}"/>
    <cellStyle name="Normal 588" xfId="37716" xr:uid="{00000000-0005-0000-0000-00005D920000}"/>
    <cellStyle name="Normal 588 2" xfId="37717" xr:uid="{00000000-0005-0000-0000-00005E920000}"/>
    <cellStyle name="Normal 588 2 2" xfId="37718" xr:uid="{00000000-0005-0000-0000-00005F920000}"/>
    <cellStyle name="Normal 588 3" xfId="37719" xr:uid="{00000000-0005-0000-0000-000060920000}"/>
    <cellStyle name="Normal 589" xfId="37720" xr:uid="{00000000-0005-0000-0000-000061920000}"/>
    <cellStyle name="Normal 589 2" xfId="37721" xr:uid="{00000000-0005-0000-0000-000062920000}"/>
    <cellStyle name="Normal 589 2 2" xfId="37722" xr:uid="{00000000-0005-0000-0000-000063920000}"/>
    <cellStyle name="Normal 589 3" xfId="37723" xr:uid="{00000000-0005-0000-0000-000064920000}"/>
    <cellStyle name="Normal 59" xfId="37724" xr:uid="{00000000-0005-0000-0000-000065920000}"/>
    <cellStyle name="Normal 59 2" xfId="37725" xr:uid="{00000000-0005-0000-0000-000066920000}"/>
    <cellStyle name="Normal 59 2 2" xfId="37726" xr:uid="{00000000-0005-0000-0000-000067920000}"/>
    <cellStyle name="Normal 59 2 2 2" xfId="37727" xr:uid="{00000000-0005-0000-0000-000068920000}"/>
    <cellStyle name="Normal 59 2 3" xfId="37728" xr:uid="{00000000-0005-0000-0000-000069920000}"/>
    <cellStyle name="Normal 59 2 3 2" xfId="37729" xr:uid="{00000000-0005-0000-0000-00006A920000}"/>
    <cellStyle name="Normal 59 2 3 2 2" xfId="37730" xr:uid="{00000000-0005-0000-0000-00006B920000}"/>
    <cellStyle name="Normal 59 2 3 3" xfId="37731" xr:uid="{00000000-0005-0000-0000-00006C920000}"/>
    <cellStyle name="Normal 59 2 4" xfId="37732" xr:uid="{00000000-0005-0000-0000-00006D920000}"/>
    <cellStyle name="Normal 59 2 4 2" xfId="37733" xr:uid="{00000000-0005-0000-0000-00006E920000}"/>
    <cellStyle name="Normal 59 2 4 2 2" xfId="37734" xr:uid="{00000000-0005-0000-0000-00006F920000}"/>
    <cellStyle name="Normal 59 2 4 3" xfId="37735" xr:uid="{00000000-0005-0000-0000-000070920000}"/>
    <cellStyle name="Normal 59 2 5" xfId="37736" xr:uid="{00000000-0005-0000-0000-000071920000}"/>
    <cellStyle name="Normal 59 3" xfId="37737" xr:uid="{00000000-0005-0000-0000-000072920000}"/>
    <cellStyle name="Normal 59 3 2" xfId="37738" xr:uid="{00000000-0005-0000-0000-000073920000}"/>
    <cellStyle name="Normal 59 3 2 2" xfId="37739" xr:uid="{00000000-0005-0000-0000-000074920000}"/>
    <cellStyle name="Normal 59 3 2 2 2" xfId="37740" xr:uid="{00000000-0005-0000-0000-000075920000}"/>
    <cellStyle name="Normal 59 3 2 3" xfId="37741" xr:uid="{00000000-0005-0000-0000-000076920000}"/>
    <cellStyle name="Normal 59 3 2 3 2" xfId="37742" xr:uid="{00000000-0005-0000-0000-000077920000}"/>
    <cellStyle name="Normal 59 3 2 3 2 2" xfId="37743" xr:uid="{00000000-0005-0000-0000-000078920000}"/>
    <cellStyle name="Normal 59 3 2 3 3" xfId="37744" xr:uid="{00000000-0005-0000-0000-000079920000}"/>
    <cellStyle name="Normal 59 3 2 4" xfId="37745" xr:uid="{00000000-0005-0000-0000-00007A920000}"/>
    <cellStyle name="Normal 59 3 3" xfId="37746" xr:uid="{00000000-0005-0000-0000-00007B920000}"/>
    <cellStyle name="Normal 59 3 3 2" xfId="37747" xr:uid="{00000000-0005-0000-0000-00007C920000}"/>
    <cellStyle name="Normal 59 3 3 2 2" xfId="37748" xr:uid="{00000000-0005-0000-0000-00007D920000}"/>
    <cellStyle name="Normal 59 3 3 3" xfId="37749" xr:uid="{00000000-0005-0000-0000-00007E920000}"/>
    <cellStyle name="Normal 59 3 4" xfId="37750" xr:uid="{00000000-0005-0000-0000-00007F920000}"/>
    <cellStyle name="Normal 59 3 4 2" xfId="37751" xr:uid="{00000000-0005-0000-0000-000080920000}"/>
    <cellStyle name="Normal 59 3 4 2 2" xfId="37752" xr:uid="{00000000-0005-0000-0000-000081920000}"/>
    <cellStyle name="Normal 59 3 4 3" xfId="37753" xr:uid="{00000000-0005-0000-0000-000082920000}"/>
    <cellStyle name="Normal 59 3 5" xfId="37754" xr:uid="{00000000-0005-0000-0000-000083920000}"/>
    <cellStyle name="Normal 59 3 5 2" xfId="37755" xr:uid="{00000000-0005-0000-0000-000084920000}"/>
    <cellStyle name="Normal 59 3 5 2 2" xfId="37756" xr:uid="{00000000-0005-0000-0000-000085920000}"/>
    <cellStyle name="Normal 59 3 5 3" xfId="37757" xr:uid="{00000000-0005-0000-0000-000086920000}"/>
    <cellStyle name="Normal 59 3 6" xfId="37758" xr:uid="{00000000-0005-0000-0000-000087920000}"/>
    <cellStyle name="Normal 59 4" xfId="37759" xr:uid="{00000000-0005-0000-0000-000088920000}"/>
    <cellStyle name="Normal 59 4 2" xfId="37760" xr:uid="{00000000-0005-0000-0000-000089920000}"/>
    <cellStyle name="Normal 59 4 2 2" xfId="37761" xr:uid="{00000000-0005-0000-0000-00008A920000}"/>
    <cellStyle name="Normal 59 4 3" xfId="37762" xr:uid="{00000000-0005-0000-0000-00008B920000}"/>
    <cellStyle name="Normal 59 5" xfId="37763" xr:uid="{00000000-0005-0000-0000-00008C920000}"/>
    <cellStyle name="Normal 59 5 2" xfId="37764" xr:uid="{00000000-0005-0000-0000-00008D920000}"/>
    <cellStyle name="Normal 59 5 2 2" xfId="37765" xr:uid="{00000000-0005-0000-0000-00008E920000}"/>
    <cellStyle name="Normal 59 5 3" xfId="37766" xr:uid="{00000000-0005-0000-0000-00008F920000}"/>
    <cellStyle name="Normal 59 6" xfId="37767" xr:uid="{00000000-0005-0000-0000-000090920000}"/>
    <cellStyle name="Normal 59 6 2" xfId="37768" xr:uid="{00000000-0005-0000-0000-000091920000}"/>
    <cellStyle name="Normal 59 6 2 2" xfId="37769" xr:uid="{00000000-0005-0000-0000-000092920000}"/>
    <cellStyle name="Normal 59 6 3" xfId="37770" xr:uid="{00000000-0005-0000-0000-000093920000}"/>
    <cellStyle name="Normal 59 7" xfId="37771" xr:uid="{00000000-0005-0000-0000-000094920000}"/>
    <cellStyle name="Normal 590" xfId="37772" xr:uid="{00000000-0005-0000-0000-000095920000}"/>
    <cellStyle name="Normal 590 2" xfId="37773" xr:uid="{00000000-0005-0000-0000-000096920000}"/>
    <cellStyle name="Normal 590 2 2" xfId="37774" xr:uid="{00000000-0005-0000-0000-000097920000}"/>
    <cellStyle name="Normal 590 3" xfId="37775" xr:uid="{00000000-0005-0000-0000-000098920000}"/>
    <cellStyle name="Normal 591" xfId="37776" xr:uid="{00000000-0005-0000-0000-000099920000}"/>
    <cellStyle name="Normal 591 2" xfId="37777" xr:uid="{00000000-0005-0000-0000-00009A920000}"/>
    <cellStyle name="Normal 591 2 2" xfId="37778" xr:uid="{00000000-0005-0000-0000-00009B920000}"/>
    <cellStyle name="Normal 591 3" xfId="37779" xr:uid="{00000000-0005-0000-0000-00009C920000}"/>
    <cellStyle name="Normal 592" xfId="37780" xr:uid="{00000000-0005-0000-0000-00009D920000}"/>
    <cellStyle name="Normal 592 2" xfId="37781" xr:uid="{00000000-0005-0000-0000-00009E920000}"/>
    <cellStyle name="Normal 592 2 2" xfId="37782" xr:uid="{00000000-0005-0000-0000-00009F920000}"/>
    <cellStyle name="Normal 592 3" xfId="37783" xr:uid="{00000000-0005-0000-0000-0000A0920000}"/>
    <cellStyle name="Normal 593" xfId="37784" xr:uid="{00000000-0005-0000-0000-0000A1920000}"/>
    <cellStyle name="Normal 593 2" xfId="37785" xr:uid="{00000000-0005-0000-0000-0000A2920000}"/>
    <cellStyle name="Normal 593 2 2" xfId="37786" xr:uid="{00000000-0005-0000-0000-0000A3920000}"/>
    <cellStyle name="Normal 593 3" xfId="37787" xr:uid="{00000000-0005-0000-0000-0000A4920000}"/>
    <cellStyle name="Normal 594" xfId="37788" xr:uid="{00000000-0005-0000-0000-0000A5920000}"/>
    <cellStyle name="Normal 594 2" xfId="37789" xr:uid="{00000000-0005-0000-0000-0000A6920000}"/>
    <cellStyle name="Normal 594 2 2" xfId="37790" xr:uid="{00000000-0005-0000-0000-0000A7920000}"/>
    <cellStyle name="Normal 594 3" xfId="37791" xr:uid="{00000000-0005-0000-0000-0000A8920000}"/>
    <cellStyle name="Normal 595" xfId="37792" xr:uid="{00000000-0005-0000-0000-0000A9920000}"/>
    <cellStyle name="Normal 595 2" xfId="37793" xr:uid="{00000000-0005-0000-0000-0000AA920000}"/>
    <cellStyle name="Normal 595 2 2" xfId="37794" xr:uid="{00000000-0005-0000-0000-0000AB920000}"/>
    <cellStyle name="Normal 595 3" xfId="37795" xr:uid="{00000000-0005-0000-0000-0000AC920000}"/>
    <cellStyle name="Normal 596" xfId="37796" xr:uid="{00000000-0005-0000-0000-0000AD920000}"/>
    <cellStyle name="Normal 596 2" xfId="37797" xr:uid="{00000000-0005-0000-0000-0000AE920000}"/>
    <cellStyle name="Normal 596 2 2" xfId="37798" xr:uid="{00000000-0005-0000-0000-0000AF920000}"/>
    <cellStyle name="Normal 596 3" xfId="37799" xr:uid="{00000000-0005-0000-0000-0000B0920000}"/>
    <cellStyle name="Normal 597" xfId="37800" xr:uid="{00000000-0005-0000-0000-0000B1920000}"/>
    <cellStyle name="Normal 597 2" xfId="37801" xr:uid="{00000000-0005-0000-0000-0000B2920000}"/>
    <cellStyle name="Normal 597 2 2" xfId="37802" xr:uid="{00000000-0005-0000-0000-0000B3920000}"/>
    <cellStyle name="Normal 597 3" xfId="37803" xr:uid="{00000000-0005-0000-0000-0000B4920000}"/>
    <cellStyle name="Normal 598" xfId="37804" xr:uid="{00000000-0005-0000-0000-0000B5920000}"/>
    <cellStyle name="Normal 598 2" xfId="37805" xr:uid="{00000000-0005-0000-0000-0000B6920000}"/>
    <cellStyle name="Normal 598 2 2" xfId="37806" xr:uid="{00000000-0005-0000-0000-0000B7920000}"/>
    <cellStyle name="Normal 598 3" xfId="37807" xr:uid="{00000000-0005-0000-0000-0000B8920000}"/>
    <cellStyle name="Normal 599" xfId="37808" xr:uid="{00000000-0005-0000-0000-0000B9920000}"/>
    <cellStyle name="Normal 599 2" xfId="37809" xr:uid="{00000000-0005-0000-0000-0000BA920000}"/>
    <cellStyle name="Normal 599 2 2" xfId="37810" xr:uid="{00000000-0005-0000-0000-0000BB920000}"/>
    <cellStyle name="Normal 599 3" xfId="37811" xr:uid="{00000000-0005-0000-0000-0000BC920000}"/>
    <cellStyle name="Normal 6" xfId="81" xr:uid="{00000000-0005-0000-0000-0000BD920000}"/>
    <cellStyle name="Normal 6 10" xfId="203" xr:uid="{00000000-0005-0000-0000-0000BE920000}"/>
    <cellStyle name="Normal 6 10 2" xfId="339" xr:uid="{00000000-0005-0000-0000-0000BF920000}"/>
    <cellStyle name="Normal 6 10 2 2" xfId="37814" xr:uid="{00000000-0005-0000-0000-0000C0920000}"/>
    <cellStyle name="Normal 6 10 3" xfId="462" xr:uid="{00000000-0005-0000-0000-0000C1920000}"/>
    <cellStyle name="Normal 6 10 4" xfId="605" xr:uid="{00000000-0005-0000-0000-0000C2920000}"/>
    <cellStyle name="Normal 6 10 5" xfId="37813" xr:uid="{00000000-0005-0000-0000-0000C3920000}"/>
    <cellStyle name="Normal 6 10 6" xfId="53829" xr:uid="{00000000-0005-0000-0000-0000C4920000}"/>
    <cellStyle name="Normal 6 11" xfId="249" xr:uid="{00000000-0005-0000-0000-0000C5920000}"/>
    <cellStyle name="Normal 6 11 2" xfId="37815" xr:uid="{00000000-0005-0000-0000-0000C6920000}"/>
    <cellStyle name="Normal 6 12" xfId="257" xr:uid="{00000000-0005-0000-0000-0000C7920000}"/>
    <cellStyle name="Normal 6 12 2" xfId="37816" xr:uid="{00000000-0005-0000-0000-0000C8920000}"/>
    <cellStyle name="Normal 6 13" xfId="380" xr:uid="{00000000-0005-0000-0000-0000C9920000}"/>
    <cellStyle name="Normal 6 13 2" xfId="37817" xr:uid="{00000000-0005-0000-0000-0000CA920000}"/>
    <cellStyle name="Normal 6 14" xfId="503" xr:uid="{00000000-0005-0000-0000-0000CB920000}"/>
    <cellStyle name="Normal 6 15" xfId="604" xr:uid="{00000000-0005-0000-0000-0000CC920000}"/>
    <cellStyle name="Normal 6 16" xfId="37812" xr:uid="{00000000-0005-0000-0000-0000CD920000}"/>
    <cellStyle name="Normal 6 17" xfId="53704" xr:uid="{00000000-0005-0000-0000-0000CE920000}"/>
    <cellStyle name="Normal 6 18" xfId="53766" xr:uid="{00000000-0005-0000-0000-0000CF920000}"/>
    <cellStyle name="Normal 6 2" xfId="109" xr:uid="{00000000-0005-0000-0000-0000D0920000}"/>
    <cellStyle name="Normal 6 2 10" xfId="382" xr:uid="{00000000-0005-0000-0000-0000D1920000}"/>
    <cellStyle name="Normal 6 2 11" xfId="505" xr:uid="{00000000-0005-0000-0000-0000D2920000}"/>
    <cellStyle name="Normal 6 2 12" xfId="606" xr:uid="{00000000-0005-0000-0000-0000D3920000}"/>
    <cellStyle name="Normal 6 2 13" xfId="37818" xr:uid="{00000000-0005-0000-0000-0000D4920000}"/>
    <cellStyle name="Normal 6 2 14" xfId="53706" xr:uid="{00000000-0005-0000-0000-0000D5920000}"/>
    <cellStyle name="Normal 6 2 15" xfId="53767" xr:uid="{00000000-0005-0000-0000-0000D6920000}"/>
    <cellStyle name="Normal 6 2 2" xfId="115" xr:uid="{00000000-0005-0000-0000-0000D7920000}"/>
    <cellStyle name="Normal 6 2 2 10" xfId="53712" xr:uid="{00000000-0005-0000-0000-0000D8920000}"/>
    <cellStyle name="Normal 6 2 2 11" xfId="53768" xr:uid="{00000000-0005-0000-0000-0000D9920000}"/>
    <cellStyle name="Normal 6 2 2 2" xfId="152" xr:uid="{00000000-0005-0000-0000-0000DA920000}"/>
    <cellStyle name="Normal 6 2 2 2 10" xfId="53769" xr:uid="{00000000-0005-0000-0000-0000DB920000}"/>
    <cellStyle name="Normal 6 2 2 2 2" xfId="193" xr:uid="{00000000-0005-0000-0000-0000DC920000}"/>
    <cellStyle name="Normal 6 2 2 2 2 2" xfId="329" xr:uid="{00000000-0005-0000-0000-0000DD920000}"/>
    <cellStyle name="Normal 6 2 2 2 2 3" xfId="452" xr:uid="{00000000-0005-0000-0000-0000DE920000}"/>
    <cellStyle name="Normal 6 2 2 2 2 4" xfId="609" xr:uid="{00000000-0005-0000-0000-0000DF920000}"/>
    <cellStyle name="Normal 6 2 2 2 2 5" xfId="37821" xr:uid="{00000000-0005-0000-0000-0000E0920000}"/>
    <cellStyle name="Normal 6 2 2 2 2 6" xfId="53819" xr:uid="{00000000-0005-0000-0000-0000E1920000}"/>
    <cellStyle name="Normal 6 2 2 2 3" xfId="234" xr:uid="{00000000-0005-0000-0000-0000E2920000}"/>
    <cellStyle name="Normal 6 2 2 2 3 2" xfId="370" xr:uid="{00000000-0005-0000-0000-0000E3920000}"/>
    <cellStyle name="Normal 6 2 2 2 3 3" xfId="493" xr:uid="{00000000-0005-0000-0000-0000E4920000}"/>
    <cellStyle name="Normal 6 2 2 2 3 4" xfId="610" xr:uid="{00000000-0005-0000-0000-0000E5920000}"/>
    <cellStyle name="Normal 6 2 2 2 3 5" xfId="53860" xr:uid="{00000000-0005-0000-0000-0000E6920000}"/>
    <cellStyle name="Normal 6 2 2 2 4" xfId="288" xr:uid="{00000000-0005-0000-0000-0000E7920000}"/>
    <cellStyle name="Normal 6 2 2 2 5" xfId="411" xr:uid="{00000000-0005-0000-0000-0000E8920000}"/>
    <cellStyle name="Normal 6 2 2 2 6" xfId="534" xr:uid="{00000000-0005-0000-0000-0000E9920000}"/>
    <cellStyle name="Normal 6 2 2 2 7" xfId="608" xr:uid="{00000000-0005-0000-0000-0000EA920000}"/>
    <cellStyle name="Normal 6 2 2 2 8" xfId="37820" xr:uid="{00000000-0005-0000-0000-0000EB920000}"/>
    <cellStyle name="Normal 6 2 2 2 9" xfId="53735" xr:uid="{00000000-0005-0000-0000-0000EC920000}"/>
    <cellStyle name="Normal 6 2 2 3" xfId="170" xr:uid="{00000000-0005-0000-0000-0000ED920000}"/>
    <cellStyle name="Normal 6 2 2 3 2" xfId="306" xr:uid="{00000000-0005-0000-0000-0000EE920000}"/>
    <cellStyle name="Normal 6 2 2 3 2 2" xfId="37824" xr:uid="{00000000-0005-0000-0000-0000EF920000}"/>
    <cellStyle name="Normal 6 2 2 3 2 3" xfId="37823" xr:uid="{00000000-0005-0000-0000-0000F0920000}"/>
    <cellStyle name="Normal 6 2 2 3 3" xfId="429" xr:uid="{00000000-0005-0000-0000-0000F1920000}"/>
    <cellStyle name="Normal 6 2 2 3 3 2" xfId="37825" xr:uid="{00000000-0005-0000-0000-0000F2920000}"/>
    <cellStyle name="Normal 6 2 2 3 4" xfId="611" xr:uid="{00000000-0005-0000-0000-0000F3920000}"/>
    <cellStyle name="Normal 6 2 2 3 5" xfId="37822" xr:uid="{00000000-0005-0000-0000-0000F4920000}"/>
    <cellStyle name="Normal 6 2 2 3 6" xfId="53796" xr:uid="{00000000-0005-0000-0000-0000F5920000}"/>
    <cellStyle name="Normal 6 2 2 4" xfId="211" xr:uid="{00000000-0005-0000-0000-0000F6920000}"/>
    <cellStyle name="Normal 6 2 2 4 2" xfId="347" xr:uid="{00000000-0005-0000-0000-0000F7920000}"/>
    <cellStyle name="Normal 6 2 2 4 2 2" xfId="37828" xr:uid="{00000000-0005-0000-0000-0000F8920000}"/>
    <cellStyle name="Normal 6 2 2 4 2 3" xfId="37827" xr:uid="{00000000-0005-0000-0000-0000F9920000}"/>
    <cellStyle name="Normal 6 2 2 4 3" xfId="470" xr:uid="{00000000-0005-0000-0000-0000FA920000}"/>
    <cellStyle name="Normal 6 2 2 4 3 2" xfId="37829" xr:uid="{00000000-0005-0000-0000-0000FB920000}"/>
    <cellStyle name="Normal 6 2 2 4 4" xfId="612" xr:uid="{00000000-0005-0000-0000-0000FC920000}"/>
    <cellStyle name="Normal 6 2 2 4 5" xfId="37826" xr:uid="{00000000-0005-0000-0000-0000FD920000}"/>
    <cellStyle name="Normal 6 2 2 4 6" xfId="53837" xr:uid="{00000000-0005-0000-0000-0000FE920000}"/>
    <cellStyle name="Normal 6 2 2 5" xfId="265" xr:uid="{00000000-0005-0000-0000-0000FF920000}"/>
    <cellStyle name="Normal 6 2 2 5 2" xfId="37830" xr:uid="{00000000-0005-0000-0000-000000930000}"/>
    <cellStyle name="Normal 6 2 2 6" xfId="388" xr:uid="{00000000-0005-0000-0000-000001930000}"/>
    <cellStyle name="Normal 6 2 2 7" xfId="511" xr:uid="{00000000-0005-0000-0000-000002930000}"/>
    <cellStyle name="Normal 6 2 2 8" xfId="607" xr:uid="{00000000-0005-0000-0000-000003930000}"/>
    <cellStyle name="Normal 6 2 2 9" xfId="37819" xr:uid="{00000000-0005-0000-0000-000004930000}"/>
    <cellStyle name="Normal 6 2 3" xfId="119" xr:uid="{00000000-0005-0000-0000-000005930000}"/>
    <cellStyle name="Normal 6 2 3 10" xfId="53716" xr:uid="{00000000-0005-0000-0000-000006930000}"/>
    <cellStyle name="Normal 6 2 3 11" xfId="53770" xr:uid="{00000000-0005-0000-0000-000007930000}"/>
    <cellStyle name="Normal 6 2 3 2" xfId="156" xr:uid="{00000000-0005-0000-0000-000008930000}"/>
    <cellStyle name="Normal 6 2 3 2 10" xfId="53771" xr:uid="{00000000-0005-0000-0000-000009930000}"/>
    <cellStyle name="Normal 6 2 3 2 2" xfId="197" xr:uid="{00000000-0005-0000-0000-00000A930000}"/>
    <cellStyle name="Normal 6 2 3 2 2 2" xfId="333" xr:uid="{00000000-0005-0000-0000-00000B930000}"/>
    <cellStyle name="Normal 6 2 3 2 2 2 2" xfId="37834" xr:uid="{00000000-0005-0000-0000-00000C930000}"/>
    <cellStyle name="Normal 6 2 3 2 2 3" xfId="456" xr:uid="{00000000-0005-0000-0000-00000D930000}"/>
    <cellStyle name="Normal 6 2 3 2 2 4" xfId="615" xr:uid="{00000000-0005-0000-0000-00000E930000}"/>
    <cellStyle name="Normal 6 2 3 2 2 5" xfId="37833" xr:uid="{00000000-0005-0000-0000-00000F930000}"/>
    <cellStyle name="Normal 6 2 3 2 2 6" xfId="53823" xr:uid="{00000000-0005-0000-0000-000010930000}"/>
    <cellStyle name="Normal 6 2 3 2 3" xfId="238" xr:uid="{00000000-0005-0000-0000-000011930000}"/>
    <cellStyle name="Normal 6 2 3 2 3 2" xfId="374" xr:uid="{00000000-0005-0000-0000-000012930000}"/>
    <cellStyle name="Normal 6 2 3 2 3 2 2" xfId="37837" xr:uid="{00000000-0005-0000-0000-000013930000}"/>
    <cellStyle name="Normal 6 2 3 2 3 2 3" xfId="37836" xr:uid="{00000000-0005-0000-0000-000014930000}"/>
    <cellStyle name="Normal 6 2 3 2 3 3" xfId="497" xr:uid="{00000000-0005-0000-0000-000015930000}"/>
    <cellStyle name="Normal 6 2 3 2 3 3 2" xfId="37838" xr:uid="{00000000-0005-0000-0000-000016930000}"/>
    <cellStyle name="Normal 6 2 3 2 3 4" xfId="616" xr:uid="{00000000-0005-0000-0000-000017930000}"/>
    <cellStyle name="Normal 6 2 3 2 3 5" xfId="37835" xr:uid="{00000000-0005-0000-0000-000018930000}"/>
    <cellStyle name="Normal 6 2 3 2 3 6" xfId="53864" xr:uid="{00000000-0005-0000-0000-000019930000}"/>
    <cellStyle name="Normal 6 2 3 2 4" xfId="292" xr:uid="{00000000-0005-0000-0000-00001A930000}"/>
    <cellStyle name="Normal 6 2 3 2 4 2" xfId="37839" xr:uid="{00000000-0005-0000-0000-00001B930000}"/>
    <cellStyle name="Normal 6 2 3 2 5" xfId="415" xr:uid="{00000000-0005-0000-0000-00001C930000}"/>
    <cellStyle name="Normal 6 2 3 2 6" xfId="538" xr:uid="{00000000-0005-0000-0000-00001D930000}"/>
    <cellStyle name="Normal 6 2 3 2 7" xfId="614" xr:uid="{00000000-0005-0000-0000-00001E930000}"/>
    <cellStyle name="Normal 6 2 3 2 8" xfId="37832" xr:uid="{00000000-0005-0000-0000-00001F930000}"/>
    <cellStyle name="Normal 6 2 3 2 9" xfId="53739" xr:uid="{00000000-0005-0000-0000-000020930000}"/>
    <cellStyle name="Normal 6 2 3 3" xfId="174" xr:uid="{00000000-0005-0000-0000-000021930000}"/>
    <cellStyle name="Normal 6 2 3 3 2" xfId="310" xr:uid="{00000000-0005-0000-0000-000022930000}"/>
    <cellStyle name="Normal 6 2 3 3 2 2" xfId="37842" xr:uid="{00000000-0005-0000-0000-000023930000}"/>
    <cellStyle name="Normal 6 2 3 3 2 3" xfId="37841" xr:uid="{00000000-0005-0000-0000-000024930000}"/>
    <cellStyle name="Normal 6 2 3 3 3" xfId="433" xr:uid="{00000000-0005-0000-0000-000025930000}"/>
    <cellStyle name="Normal 6 2 3 3 3 2" xfId="37843" xr:uid="{00000000-0005-0000-0000-000026930000}"/>
    <cellStyle name="Normal 6 2 3 3 4" xfId="617" xr:uid="{00000000-0005-0000-0000-000027930000}"/>
    <cellStyle name="Normal 6 2 3 3 5" xfId="37840" xr:uid="{00000000-0005-0000-0000-000028930000}"/>
    <cellStyle name="Normal 6 2 3 3 6" xfId="53800" xr:uid="{00000000-0005-0000-0000-000029930000}"/>
    <cellStyle name="Normal 6 2 3 4" xfId="215" xr:uid="{00000000-0005-0000-0000-00002A930000}"/>
    <cellStyle name="Normal 6 2 3 4 2" xfId="351" xr:uid="{00000000-0005-0000-0000-00002B930000}"/>
    <cellStyle name="Normal 6 2 3 4 2 2" xfId="37846" xr:uid="{00000000-0005-0000-0000-00002C930000}"/>
    <cellStyle name="Normal 6 2 3 4 2 3" xfId="37845" xr:uid="{00000000-0005-0000-0000-00002D930000}"/>
    <cellStyle name="Normal 6 2 3 4 3" xfId="474" xr:uid="{00000000-0005-0000-0000-00002E930000}"/>
    <cellStyle name="Normal 6 2 3 4 3 2" xfId="37847" xr:uid="{00000000-0005-0000-0000-00002F930000}"/>
    <cellStyle name="Normal 6 2 3 4 4" xfId="618" xr:uid="{00000000-0005-0000-0000-000030930000}"/>
    <cellStyle name="Normal 6 2 3 4 5" xfId="37844" xr:uid="{00000000-0005-0000-0000-000031930000}"/>
    <cellStyle name="Normal 6 2 3 4 6" xfId="53841" xr:uid="{00000000-0005-0000-0000-000032930000}"/>
    <cellStyle name="Normal 6 2 3 5" xfId="269" xr:uid="{00000000-0005-0000-0000-000033930000}"/>
    <cellStyle name="Normal 6 2 3 5 2" xfId="37849" xr:uid="{00000000-0005-0000-0000-000034930000}"/>
    <cellStyle name="Normal 6 2 3 5 2 2" xfId="37850" xr:uid="{00000000-0005-0000-0000-000035930000}"/>
    <cellStyle name="Normal 6 2 3 5 3" xfId="37851" xr:uid="{00000000-0005-0000-0000-000036930000}"/>
    <cellStyle name="Normal 6 2 3 5 4" xfId="37848" xr:uid="{00000000-0005-0000-0000-000037930000}"/>
    <cellStyle name="Normal 6 2 3 6" xfId="392" xr:uid="{00000000-0005-0000-0000-000038930000}"/>
    <cellStyle name="Normal 6 2 3 6 2" xfId="37852" xr:uid="{00000000-0005-0000-0000-000039930000}"/>
    <cellStyle name="Normal 6 2 3 7" xfId="515" xr:uid="{00000000-0005-0000-0000-00003A930000}"/>
    <cellStyle name="Normal 6 2 3 8" xfId="613" xr:uid="{00000000-0005-0000-0000-00003B930000}"/>
    <cellStyle name="Normal 6 2 3 9" xfId="37831" xr:uid="{00000000-0005-0000-0000-00003C930000}"/>
    <cellStyle name="Normal 6 2 4" xfId="123" xr:uid="{00000000-0005-0000-0000-00003D930000}"/>
    <cellStyle name="Normal 6 2 4 10" xfId="53720" xr:uid="{00000000-0005-0000-0000-00003E930000}"/>
    <cellStyle name="Normal 6 2 4 11" xfId="53772" xr:uid="{00000000-0005-0000-0000-00003F930000}"/>
    <cellStyle name="Normal 6 2 4 2" xfId="160" xr:uid="{00000000-0005-0000-0000-000040930000}"/>
    <cellStyle name="Normal 6 2 4 2 10" xfId="53773" xr:uid="{00000000-0005-0000-0000-000041930000}"/>
    <cellStyle name="Normal 6 2 4 2 2" xfId="201" xr:uid="{00000000-0005-0000-0000-000042930000}"/>
    <cellStyle name="Normal 6 2 4 2 2 2" xfId="337" xr:uid="{00000000-0005-0000-0000-000043930000}"/>
    <cellStyle name="Normal 6 2 4 2 2 3" xfId="460" xr:uid="{00000000-0005-0000-0000-000044930000}"/>
    <cellStyle name="Normal 6 2 4 2 2 4" xfId="621" xr:uid="{00000000-0005-0000-0000-000045930000}"/>
    <cellStyle name="Normal 6 2 4 2 2 5" xfId="37855" xr:uid="{00000000-0005-0000-0000-000046930000}"/>
    <cellStyle name="Normal 6 2 4 2 2 6" xfId="53827" xr:uid="{00000000-0005-0000-0000-000047930000}"/>
    <cellStyle name="Normal 6 2 4 2 3" xfId="242" xr:uid="{00000000-0005-0000-0000-000048930000}"/>
    <cellStyle name="Normal 6 2 4 2 3 2" xfId="378" xr:uid="{00000000-0005-0000-0000-000049930000}"/>
    <cellStyle name="Normal 6 2 4 2 3 3" xfId="501" xr:uid="{00000000-0005-0000-0000-00004A930000}"/>
    <cellStyle name="Normal 6 2 4 2 3 4" xfId="622" xr:uid="{00000000-0005-0000-0000-00004B930000}"/>
    <cellStyle name="Normal 6 2 4 2 3 5" xfId="53868" xr:uid="{00000000-0005-0000-0000-00004C930000}"/>
    <cellStyle name="Normal 6 2 4 2 4" xfId="296" xr:uid="{00000000-0005-0000-0000-00004D930000}"/>
    <cellStyle name="Normal 6 2 4 2 5" xfId="419" xr:uid="{00000000-0005-0000-0000-00004E930000}"/>
    <cellStyle name="Normal 6 2 4 2 6" xfId="542" xr:uid="{00000000-0005-0000-0000-00004F930000}"/>
    <cellStyle name="Normal 6 2 4 2 7" xfId="620" xr:uid="{00000000-0005-0000-0000-000050930000}"/>
    <cellStyle name="Normal 6 2 4 2 8" xfId="37854" xr:uid="{00000000-0005-0000-0000-000051930000}"/>
    <cellStyle name="Normal 6 2 4 2 9" xfId="53743" xr:uid="{00000000-0005-0000-0000-000052930000}"/>
    <cellStyle name="Normal 6 2 4 3" xfId="178" xr:uid="{00000000-0005-0000-0000-000053930000}"/>
    <cellStyle name="Normal 6 2 4 3 2" xfId="314" xr:uid="{00000000-0005-0000-0000-000054930000}"/>
    <cellStyle name="Normal 6 2 4 3 3" xfId="437" xr:uid="{00000000-0005-0000-0000-000055930000}"/>
    <cellStyle name="Normal 6 2 4 3 4" xfId="623" xr:uid="{00000000-0005-0000-0000-000056930000}"/>
    <cellStyle name="Normal 6 2 4 3 5" xfId="37856" xr:uid="{00000000-0005-0000-0000-000057930000}"/>
    <cellStyle name="Normal 6 2 4 3 6" xfId="53804" xr:uid="{00000000-0005-0000-0000-000058930000}"/>
    <cellStyle name="Normal 6 2 4 4" xfId="219" xr:uid="{00000000-0005-0000-0000-000059930000}"/>
    <cellStyle name="Normal 6 2 4 4 2" xfId="355" xr:uid="{00000000-0005-0000-0000-00005A930000}"/>
    <cellStyle name="Normal 6 2 4 4 3" xfId="478" xr:uid="{00000000-0005-0000-0000-00005B930000}"/>
    <cellStyle name="Normal 6 2 4 4 4" xfId="624" xr:uid="{00000000-0005-0000-0000-00005C930000}"/>
    <cellStyle name="Normal 6 2 4 4 5" xfId="53845" xr:uid="{00000000-0005-0000-0000-00005D930000}"/>
    <cellStyle name="Normal 6 2 4 5" xfId="273" xr:uid="{00000000-0005-0000-0000-00005E930000}"/>
    <cellStyle name="Normal 6 2 4 6" xfId="396" xr:uid="{00000000-0005-0000-0000-00005F930000}"/>
    <cellStyle name="Normal 6 2 4 7" xfId="519" xr:uid="{00000000-0005-0000-0000-000060930000}"/>
    <cellStyle name="Normal 6 2 4 8" xfId="619" xr:uid="{00000000-0005-0000-0000-000061930000}"/>
    <cellStyle name="Normal 6 2 4 9" xfId="37853" xr:uid="{00000000-0005-0000-0000-000062930000}"/>
    <cellStyle name="Normal 6 2 5" xfId="146" xr:uid="{00000000-0005-0000-0000-000063930000}"/>
    <cellStyle name="Normal 6 2 5 10" xfId="53774" xr:uid="{00000000-0005-0000-0000-000064930000}"/>
    <cellStyle name="Normal 6 2 5 2" xfId="187" xr:uid="{00000000-0005-0000-0000-000065930000}"/>
    <cellStyle name="Normal 6 2 5 2 2" xfId="323" xr:uid="{00000000-0005-0000-0000-000066930000}"/>
    <cellStyle name="Normal 6 2 5 2 2 2" xfId="37859" xr:uid="{00000000-0005-0000-0000-000067930000}"/>
    <cellStyle name="Normal 6 2 5 2 3" xfId="446" xr:uid="{00000000-0005-0000-0000-000068930000}"/>
    <cellStyle name="Normal 6 2 5 2 4" xfId="626" xr:uid="{00000000-0005-0000-0000-000069930000}"/>
    <cellStyle name="Normal 6 2 5 2 5" xfId="37858" xr:uid="{00000000-0005-0000-0000-00006A930000}"/>
    <cellStyle name="Normal 6 2 5 2 6" xfId="53813" xr:uid="{00000000-0005-0000-0000-00006B930000}"/>
    <cellStyle name="Normal 6 2 5 3" xfId="228" xr:uid="{00000000-0005-0000-0000-00006C930000}"/>
    <cellStyle name="Normal 6 2 5 3 2" xfId="364" xr:uid="{00000000-0005-0000-0000-00006D930000}"/>
    <cellStyle name="Normal 6 2 5 3 3" xfId="487" xr:uid="{00000000-0005-0000-0000-00006E930000}"/>
    <cellStyle name="Normal 6 2 5 3 4" xfId="627" xr:uid="{00000000-0005-0000-0000-00006F930000}"/>
    <cellStyle name="Normal 6 2 5 3 5" xfId="37860" xr:uid="{00000000-0005-0000-0000-000070930000}"/>
    <cellStyle name="Normal 6 2 5 3 6" xfId="53854" xr:uid="{00000000-0005-0000-0000-000071930000}"/>
    <cellStyle name="Normal 6 2 5 4" xfId="282" xr:uid="{00000000-0005-0000-0000-000072930000}"/>
    <cellStyle name="Normal 6 2 5 5" xfId="405" xr:uid="{00000000-0005-0000-0000-000073930000}"/>
    <cellStyle name="Normal 6 2 5 6" xfId="528" xr:uid="{00000000-0005-0000-0000-000074930000}"/>
    <cellStyle name="Normal 6 2 5 7" xfId="625" xr:uid="{00000000-0005-0000-0000-000075930000}"/>
    <cellStyle name="Normal 6 2 5 8" xfId="37857" xr:uid="{00000000-0005-0000-0000-000076930000}"/>
    <cellStyle name="Normal 6 2 5 9" xfId="53729" xr:uid="{00000000-0005-0000-0000-000077930000}"/>
    <cellStyle name="Normal 6 2 6" xfId="142" xr:uid="{00000000-0005-0000-0000-000078930000}"/>
    <cellStyle name="Normal 6 2 6 10" xfId="53775" xr:uid="{00000000-0005-0000-0000-000079930000}"/>
    <cellStyle name="Normal 6 2 6 2" xfId="183" xr:uid="{00000000-0005-0000-0000-00007A930000}"/>
    <cellStyle name="Normal 6 2 6 2 2" xfId="319" xr:uid="{00000000-0005-0000-0000-00007B930000}"/>
    <cellStyle name="Normal 6 2 6 2 2 2" xfId="37863" xr:uid="{00000000-0005-0000-0000-00007C930000}"/>
    <cellStyle name="Normal 6 2 6 2 3" xfId="442" xr:uid="{00000000-0005-0000-0000-00007D930000}"/>
    <cellStyle name="Normal 6 2 6 2 4" xfId="629" xr:uid="{00000000-0005-0000-0000-00007E930000}"/>
    <cellStyle name="Normal 6 2 6 2 5" xfId="37862" xr:uid="{00000000-0005-0000-0000-00007F930000}"/>
    <cellStyle name="Normal 6 2 6 2 6" xfId="53809" xr:uid="{00000000-0005-0000-0000-000080930000}"/>
    <cellStyle name="Normal 6 2 6 3" xfId="224" xr:uid="{00000000-0005-0000-0000-000081930000}"/>
    <cellStyle name="Normal 6 2 6 3 2" xfId="360" xr:uid="{00000000-0005-0000-0000-000082930000}"/>
    <cellStyle name="Normal 6 2 6 3 3" xfId="483" xr:uid="{00000000-0005-0000-0000-000083930000}"/>
    <cellStyle name="Normal 6 2 6 3 4" xfId="630" xr:uid="{00000000-0005-0000-0000-000084930000}"/>
    <cellStyle name="Normal 6 2 6 3 5" xfId="37864" xr:uid="{00000000-0005-0000-0000-000085930000}"/>
    <cellStyle name="Normal 6 2 6 3 6" xfId="53850" xr:uid="{00000000-0005-0000-0000-000086930000}"/>
    <cellStyle name="Normal 6 2 6 4" xfId="278" xr:uid="{00000000-0005-0000-0000-000087930000}"/>
    <cellStyle name="Normal 6 2 6 5" xfId="401" xr:uid="{00000000-0005-0000-0000-000088930000}"/>
    <cellStyle name="Normal 6 2 6 6" xfId="524" xr:uid="{00000000-0005-0000-0000-000089930000}"/>
    <cellStyle name="Normal 6 2 6 7" xfId="628" xr:uid="{00000000-0005-0000-0000-00008A930000}"/>
    <cellStyle name="Normal 6 2 6 8" xfId="37861" xr:uid="{00000000-0005-0000-0000-00008B930000}"/>
    <cellStyle name="Normal 6 2 6 9" xfId="53725" xr:uid="{00000000-0005-0000-0000-00008C930000}"/>
    <cellStyle name="Normal 6 2 7" xfId="164" xr:uid="{00000000-0005-0000-0000-00008D930000}"/>
    <cellStyle name="Normal 6 2 7 2" xfId="300" xr:uid="{00000000-0005-0000-0000-00008E930000}"/>
    <cellStyle name="Normal 6 2 7 3" xfId="423" xr:uid="{00000000-0005-0000-0000-00008F930000}"/>
    <cellStyle name="Normal 6 2 7 4" xfId="631" xr:uid="{00000000-0005-0000-0000-000090930000}"/>
    <cellStyle name="Normal 6 2 7 5" xfId="37865" xr:uid="{00000000-0005-0000-0000-000091930000}"/>
    <cellStyle name="Normal 6 2 7 6" xfId="53790" xr:uid="{00000000-0005-0000-0000-000092930000}"/>
    <cellStyle name="Normal 6 2 8" xfId="205" xr:uid="{00000000-0005-0000-0000-000093930000}"/>
    <cellStyle name="Normal 6 2 8 2" xfId="341" xr:uid="{00000000-0005-0000-0000-000094930000}"/>
    <cellStyle name="Normal 6 2 8 3" xfId="464" xr:uid="{00000000-0005-0000-0000-000095930000}"/>
    <cellStyle name="Normal 6 2 8 4" xfId="632" xr:uid="{00000000-0005-0000-0000-000096930000}"/>
    <cellStyle name="Normal 6 2 8 5" xfId="53831" xr:uid="{00000000-0005-0000-0000-000097930000}"/>
    <cellStyle name="Normal 6 2 9" xfId="259" xr:uid="{00000000-0005-0000-0000-000098930000}"/>
    <cellStyle name="Normal 6 3" xfId="112" xr:uid="{00000000-0005-0000-0000-000099930000}"/>
    <cellStyle name="Normal 6 3 10" xfId="53709" xr:uid="{00000000-0005-0000-0000-00009A930000}"/>
    <cellStyle name="Normal 6 3 11" xfId="53776" xr:uid="{00000000-0005-0000-0000-00009B930000}"/>
    <cellStyle name="Normal 6 3 2" xfId="149" xr:uid="{00000000-0005-0000-0000-00009C930000}"/>
    <cellStyle name="Normal 6 3 2 10" xfId="53777" xr:uid="{00000000-0005-0000-0000-00009D930000}"/>
    <cellStyle name="Normal 6 3 2 2" xfId="190" xr:uid="{00000000-0005-0000-0000-00009E930000}"/>
    <cellStyle name="Normal 6 3 2 2 2" xfId="326" xr:uid="{00000000-0005-0000-0000-00009F930000}"/>
    <cellStyle name="Normal 6 3 2 2 2 2" xfId="37869" xr:uid="{00000000-0005-0000-0000-0000A0930000}"/>
    <cellStyle name="Normal 6 3 2 2 3" xfId="449" xr:uid="{00000000-0005-0000-0000-0000A1930000}"/>
    <cellStyle name="Normal 6 3 2 2 4" xfId="635" xr:uid="{00000000-0005-0000-0000-0000A2930000}"/>
    <cellStyle name="Normal 6 3 2 2 5" xfId="37868" xr:uid="{00000000-0005-0000-0000-0000A3930000}"/>
    <cellStyle name="Normal 6 3 2 2 6" xfId="53816" xr:uid="{00000000-0005-0000-0000-0000A4930000}"/>
    <cellStyle name="Normal 6 3 2 3" xfId="231" xr:uid="{00000000-0005-0000-0000-0000A5930000}"/>
    <cellStyle name="Normal 6 3 2 3 2" xfId="367" xr:uid="{00000000-0005-0000-0000-0000A6930000}"/>
    <cellStyle name="Normal 6 3 2 3 2 2" xfId="37872" xr:uid="{00000000-0005-0000-0000-0000A7930000}"/>
    <cellStyle name="Normal 6 3 2 3 2 3" xfId="37871" xr:uid="{00000000-0005-0000-0000-0000A8930000}"/>
    <cellStyle name="Normal 6 3 2 3 3" xfId="490" xr:uid="{00000000-0005-0000-0000-0000A9930000}"/>
    <cellStyle name="Normal 6 3 2 3 3 2" xfId="37873" xr:uid="{00000000-0005-0000-0000-0000AA930000}"/>
    <cellStyle name="Normal 6 3 2 3 4" xfId="636" xr:uid="{00000000-0005-0000-0000-0000AB930000}"/>
    <cellStyle name="Normal 6 3 2 3 5" xfId="37870" xr:uid="{00000000-0005-0000-0000-0000AC930000}"/>
    <cellStyle name="Normal 6 3 2 3 6" xfId="53857" xr:uid="{00000000-0005-0000-0000-0000AD930000}"/>
    <cellStyle name="Normal 6 3 2 4" xfId="285" xr:uid="{00000000-0005-0000-0000-0000AE930000}"/>
    <cellStyle name="Normal 6 3 2 4 2" xfId="37875" xr:uid="{00000000-0005-0000-0000-0000AF930000}"/>
    <cellStyle name="Normal 6 3 2 4 2 2" xfId="37876" xr:uid="{00000000-0005-0000-0000-0000B0930000}"/>
    <cellStyle name="Normal 6 3 2 4 3" xfId="37877" xr:uid="{00000000-0005-0000-0000-0000B1930000}"/>
    <cellStyle name="Normal 6 3 2 4 4" xfId="37874" xr:uid="{00000000-0005-0000-0000-0000B2930000}"/>
    <cellStyle name="Normal 6 3 2 5" xfId="408" xr:uid="{00000000-0005-0000-0000-0000B3930000}"/>
    <cellStyle name="Normal 6 3 2 5 2" xfId="37878" xr:uid="{00000000-0005-0000-0000-0000B4930000}"/>
    <cellStyle name="Normal 6 3 2 6" xfId="531" xr:uid="{00000000-0005-0000-0000-0000B5930000}"/>
    <cellStyle name="Normal 6 3 2 7" xfId="634" xr:uid="{00000000-0005-0000-0000-0000B6930000}"/>
    <cellStyle name="Normal 6 3 2 8" xfId="37867" xr:uid="{00000000-0005-0000-0000-0000B7930000}"/>
    <cellStyle name="Normal 6 3 2 9" xfId="53732" xr:uid="{00000000-0005-0000-0000-0000B8930000}"/>
    <cellStyle name="Normal 6 3 3" xfId="167" xr:uid="{00000000-0005-0000-0000-0000B9930000}"/>
    <cellStyle name="Normal 6 3 3 2" xfId="303" xr:uid="{00000000-0005-0000-0000-0000BA930000}"/>
    <cellStyle name="Normal 6 3 3 2 2" xfId="37881" xr:uid="{00000000-0005-0000-0000-0000BB930000}"/>
    <cellStyle name="Normal 6 3 3 2 3" xfId="37880" xr:uid="{00000000-0005-0000-0000-0000BC930000}"/>
    <cellStyle name="Normal 6 3 3 3" xfId="426" xr:uid="{00000000-0005-0000-0000-0000BD930000}"/>
    <cellStyle name="Normal 6 3 3 3 2" xfId="37882" xr:uid="{00000000-0005-0000-0000-0000BE930000}"/>
    <cellStyle name="Normal 6 3 3 4" xfId="637" xr:uid="{00000000-0005-0000-0000-0000BF930000}"/>
    <cellStyle name="Normal 6 3 3 5" xfId="37879" xr:uid="{00000000-0005-0000-0000-0000C0930000}"/>
    <cellStyle name="Normal 6 3 3 6" xfId="53793" xr:uid="{00000000-0005-0000-0000-0000C1930000}"/>
    <cellStyle name="Normal 6 3 4" xfId="208" xr:uid="{00000000-0005-0000-0000-0000C2930000}"/>
    <cellStyle name="Normal 6 3 4 2" xfId="344" xr:uid="{00000000-0005-0000-0000-0000C3930000}"/>
    <cellStyle name="Normal 6 3 4 2 2" xfId="37885" xr:uid="{00000000-0005-0000-0000-0000C4930000}"/>
    <cellStyle name="Normal 6 3 4 2 3" xfId="37884" xr:uid="{00000000-0005-0000-0000-0000C5930000}"/>
    <cellStyle name="Normal 6 3 4 3" xfId="467" xr:uid="{00000000-0005-0000-0000-0000C6930000}"/>
    <cellStyle name="Normal 6 3 4 3 2" xfId="37886" xr:uid="{00000000-0005-0000-0000-0000C7930000}"/>
    <cellStyle name="Normal 6 3 4 4" xfId="638" xr:uid="{00000000-0005-0000-0000-0000C8930000}"/>
    <cellStyle name="Normal 6 3 4 5" xfId="37883" xr:uid="{00000000-0005-0000-0000-0000C9930000}"/>
    <cellStyle name="Normal 6 3 4 6" xfId="53834" xr:uid="{00000000-0005-0000-0000-0000CA930000}"/>
    <cellStyle name="Normal 6 3 5" xfId="262" xr:uid="{00000000-0005-0000-0000-0000CB930000}"/>
    <cellStyle name="Normal 6 3 5 2" xfId="37888" xr:uid="{00000000-0005-0000-0000-0000CC930000}"/>
    <cellStyle name="Normal 6 3 5 2 2" xfId="37889" xr:uid="{00000000-0005-0000-0000-0000CD930000}"/>
    <cellStyle name="Normal 6 3 5 3" xfId="37890" xr:uid="{00000000-0005-0000-0000-0000CE930000}"/>
    <cellStyle name="Normal 6 3 5 4" xfId="37887" xr:uid="{00000000-0005-0000-0000-0000CF930000}"/>
    <cellStyle name="Normal 6 3 6" xfId="385" xr:uid="{00000000-0005-0000-0000-0000D0930000}"/>
    <cellStyle name="Normal 6 3 6 2" xfId="37891" xr:uid="{00000000-0005-0000-0000-0000D1930000}"/>
    <cellStyle name="Normal 6 3 7" xfId="508" xr:uid="{00000000-0005-0000-0000-0000D2930000}"/>
    <cellStyle name="Normal 6 3 8" xfId="633" xr:uid="{00000000-0005-0000-0000-0000D3930000}"/>
    <cellStyle name="Normal 6 3 9" xfId="37866" xr:uid="{00000000-0005-0000-0000-0000D4930000}"/>
    <cellStyle name="Normal 6 4" xfId="113" xr:uid="{00000000-0005-0000-0000-0000D5930000}"/>
    <cellStyle name="Normal 6 4 10" xfId="53710" xr:uid="{00000000-0005-0000-0000-0000D6930000}"/>
    <cellStyle name="Normal 6 4 11" xfId="53778" xr:uid="{00000000-0005-0000-0000-0000D7930000}"/>
    <cellStyle name="Normal 6 4 2" xfId="150" xr:uid="{00000000-0005-0000-0000-0000D8930000}"/>
    <cellStyle name="Normal 6 4 2 10" xfId="53779" xr:uid="{00000000-0005-0000-0000-0000D9930000}"/>
    <cellStyle name="Normal 6 4 2 2" xfId="191" xr:uid="{00000000-0005-0000-0000-0000DA930000}"/>
    <cellStyle name="Normal 6 4 2 2 2" xfId="327" xr:uid="{00000000-0005-0000-0000-0000DB930000}"/>
    <cellStyle name="Normal 6 4 2 2 2 2" xfId="37895" xr:uid="{00000000-0005-0000-0000-0000DC930000}"/>
    <cellStyle name="Normal 6 4 2 2 3" xfId="450" xr:uid="{00000000-0005-0000-0000-0000DD930000}"/>
    <cellStyle name="Normal 6 4 2 2 4" xfId="641" xr:uid="{00000000-0005-0000-0000-0000DE930000}"/>
    <cellStyle name="Normal 6 4 2 2 5" xfId="37894" xr:uid="{00000000-0005-0000-0000-0000DF930000}"/>
    <cellStyle name="Normal 6 4 2 2 6" xfId="53817" xr:uid="{00000000-0005-0000-0000-0000E0930000}"/>
    <cellStyle name="Normal 6 4 2 3" xfId="232" xr:uid="{00000000-0005-0000-0000-0000E1930000}"/>
    <cellStyle name="Normal 6 4 2 3 2" xfId="368" xr:uid="{00000000-0005-0000-0000-0000E2930000}"/>
    <cellStyle name="Normal 6 4 2 3 2 2" xfId="37898" xr:uid="{00000000-0005-0000-0000-0000E3930000}"/>
    <cellStyle name="Normal 6 4 2 3 2 3" xfId="37897" xr:uid="{00000000-0005-0000-0000-0000E4930000}"/>
    <cellStyle name="Normal 6 4 2 3 3" xfId="491" xr:uid="{00000000-0005-0000-0000-0000E5930000}"/>
    <cellStyle name="Normal 6 4 2 3 3 2" xfId="37899" xr:uid="{00000000-0005-0000-0000-0000E6930000}"/>
    <cellStyle name="Normal 6 4 2 3 4" xfId="642" xr:uid="{00000000-0005-0000-0000-0000E7930000}"/>
    <cellStyle name="Normal 6 4 2 3 5" xfId="37896" xr:uid="{00000000-0005-0000-0000-0000E8930000}"/>
    <cellStyle name="Normal 6 4 2 3 6" xfId="53858" xr:uid="{00000000-0005-0000-0000-0000E9930000}"/>
    <cellStyle name="Normal 6 4 2 4" xfId="286" xr:uid="{00000000-0005-0000-0000-0000EA930000}"/>
    <cellStyle name="Normal 6 4 2 4 2" xfId="37901" xr:uid="{00000000-0005-0000-0000-0000EB930000}"/>
    <cellStyle name="Normal 6 4 2 4 2 2" xfId="37902" xr:uid="{00000000-0005-0000-0000-0000EC930000}"/>
    <cellStyle name="Normal 6 4 2 4 3" xfId="37903" xr:uid="{00000000-0005-0000-0000-0000ED930000}"/>
    <cellStyle name="Normal 6 4 2 4 4" xfId="37900" xr:uid="{00000000-0005-0000-0000-0000EE930000}"/>
    <cellStyle name="Normal 6 4 2 5" xfId="409" xr:uid="{00000000-0005-0000-0000-0000EF930000}"/>
    <cellStyle name="Normal 6 4 2 5 2" xfId="37904" xr:uid="{00000000-0005-0000-0000-0000F0930000}"/>
    <cellStyle name="Normal 6 4 2 6" xfId="532" xr:uid="{00000000-0005-0000-0000-0000F1930000}"/>
    <cellStyle name="Normal 6 4 2 7" xfId="640" xr:uid="{00000000-0005-0000-0000-0000F2930000}"/>
    <cellStyle name="Normal 6 4 2 8" xfId="37893" xr:uid="{00000000-0005-0000-0000-0000F3930000}"/>
    <cellStyle name="Normal 6 4 2 9" xfId="53733" xr:uid="{00000000-0005-0000-0000-0000F4930000}"/>
    <cellStyle name="Normal 6 4 3" xfId="168" xr:uid="{00000000-0005-0000-0000-0000F5930000}"/>
    <cellStyle name="Normal 6 4 3 2" xfId="304" xr:uid="{00000000-0005-0000-0000-0000F6930000}"/>
    <cellStyle name="Normal 6 4 3 2 2" xfId="37907" xr:uid="{00000000-0005-0000-0000-0000F7930000}"/>
    <cellStyle name="Normal 6 4 3 2 2 2" xfId="37908" xr:uid="{00000000-0005-0000-0000-0000F8930000}"/>
    <cellStyle name="Normal 6 4 3 2 3" xfId="37909" xr:uid="{00000000-0005-0000-0000-0000F9930000}"/>
    <cellStyle name="Normal 6 4 3 2 3 2" xfId="37910" xr:uid="{00000000-0005-0000-0000-0000FA930000}"/>
    <cellStyle name="Normal 6 4 3 2 3 2 2" xfId="37911" xr:uid="{00000000-0005-0000-0000-0000FB930000}"/>
    <cellStyle name="Normal 6 4 3 2 3 3" xfId="37912" xr:uid="{00000000-0005-0000-0000-0000FC930000}"/>
    <cellStyle name="Normal 6 4 3 2 4" xfId="37913" xr:uid="{00000000-0005-0000-0000-0000FD930000}"/>
    <cellStyle name="Normal 6 4 3 2 5" xfId="37906" xr:uid="{00000000-0005-0000-0000-0000FE930000}"/>
    <cellStyle name="Normal 6 4 3 3" xfId="427" xr:uid="{00000000-0005-0000-0000-0000FF930000}"/>
    <cellStyle name="Normal 6 4 3 3 2" xfId="37915" xr:uid="{00000000-0005-0000-0000-000000940000}"/>
    <cellStyle name="Normal 6 4 3 3 2 2" xfId="37916" xr:uid="{00000000-0005-0000-0000-000001940000}"/>
    <cellStyle name="Normal 6 4 3 3 3" xfId="37917" xr:uid="{00000000-0005-0000-0000-000002940000}"/>
    <cellStyle name="Normal 6 4 3 3 4" xfId="37914" xr:uid="{00000000-0005-0000-0000-000003940000}"/>
    <cellStyle name="Normal 6 4 3 4" xfId="643" xr:uid="{00000000-0005-0000-0000-000004940000}"/>
    <cellStyle name="Normal 6 4 3 4 2" xfId="37919" xr:uid="{00000000-0005-0000-0000-000005940000}"/>
    <cellStyle name="Normal 6 4 3 4 2 2" xfId="37920" xr:uid="{00000000-0005-0000-0000-000006940000}"/>
    <cellStyle name="Normal 6 4 3 4 3" xfId="37921" xr:uid="{00000000-0005-0000-0000-000007940000}"/>
    <cellStyle name="Normal 6 4 3 4 4" xfId="37918" xr:uid="{00000000-0005-0000-0000-000008940000}"/>
    <cellStyle name="Normal 6 4 3 5" xfId="37922" xr:uid="{00000000-0005-0000-0000-000009940000}"/>
    <cellStyle name="Normal 6 4 3 5 2" xfId="37923" xr:uid="{00000000-0005-0000-0000-00000A940000}"/>
    <cellStyle name="Normal 6 4 3 5 2 2" xfId="37924" xr:uid="{00000000-0005-0000-0000-00000B940000}"/>
    <cellStyle name="Normal 6 4 3 5 3" xfId="37925" xr:uid="{00000000-0005-0000-0000-00000C940000}"/>
    <cellStyle name="Normal 6 4 3 6" xfId="37926" xr:uid="{00000000-0005-0000-0000-00000D940000}"/>
    <cellStyle name="Normal 6 4 3 7" xfId="37905" xr:uid="{00000000-0005-0000-0000-00000E940000}"/>
    <cellStyle name="Normal 6 4 3 8" xfId="53794" xr:uid="{00000000-0005-0000-0000-00000F940000}"/>
    <cellStyle name="Normal 6 4 4" xfId="209" xr:uid="{00000000-0005-0000-0000-000010940000}"/>
    <cellStyle name="Normal 6 4 4 2" xfId="345" xr:uid="{00000000-0005-0000-0000-000011940000}"/>
    <cellStyle name="Normal 6 4 4 3" xfId="468" xr:uid="{00000000-0005-0000-0000-000012940000}"/>
    <cellStyle name="Normal 6 4 4 4" xfId="644" xr:uid="{00000000-0005-0000-0000-000013940000}"/>
    <cellStyle name="Normal 6 4 4 5" xfId="37927" xr:uid="{00000000-0005-0000-0000-000014940000}"/>
    <cellStyle name="Normal 6 4 4 6" xfId="53835" xr:uid="{00000000-0005-0000-0000-000015940000}"/>
    <cellStyle name="Normal 6 4 5" xfId="263" xr:uid="{00000000-0005-0000-0000-000016940000}"/>
    <cellStyle name="Normal 6 4 6" xfId="386" xr:uid="{00000000-0005-0000-0000-000017940000}"/>
    <cellStyle name="Normal 6 4 7" xfId="509" xr:uid="{00000000-0005-0000-0000-000018940000}"/>
    <cellStyle name="Normal 6 4 8" xfId="639" xr:uid="{00000000-0005-0000-0000-000019940000}"/>
    <cellStyle name="Normal 6 4 9" xfId="37892" xr:uid="{00000000-0005-0000-0000-00001A940000}"/>
    <cellStyle name="Normal 6 5" xfId="117" xr:uid="{00000000-0005-0000-0000-00001B940000}"/>
    <cellStyle name="Normal 6 5 10" xfId="53714" xr:uid="{00000000-0005-0000-0000-00001C940000}"/>
    <cellStyle name="Normal 6 5 11" xfId="53780" xr:uid="{00000000-0005-0000-0000-00001D940000}"/>
    <cellStyle name="Normal 6 5 2" xfId="154" xr:uid="{00000000-0005-0000-0000-00001E940000}"/>
    <cellStyle name="Normal 6 5 2 10" xfId="53781" xr:uid="{00000000-0005-0000-0000-00001F940000}"/>
    <cellStyle name="Normal 6 5 2 2" xfId="195" xr:uid="{00000000-0005-0000-0000-000020940000}"/>
    <cellStyle name="Normal 6 5 2 2 2" xfId="331" xr:uid="{00000000-0005-0000-0000-000021940000}"/>
    <cellStyle name="Normal 6 5 2 2 3" xfId="454" xr:uid="{00000000-0005-0000-0000-000022940000}"/>
    <cellStyle name="Normal 6 5 2 2 4" xfId="647" xr:uid="{00000000-0005-0000-0000-000023940000}"/>
    <cellStyle name="Normal 6 5 2 2 5" xfId="37930" xr:uid="{00000000-0005-0000-0000-000024940000}"/>
    <cellStyle name="Normal 6 5 2 2 6" xfId="53821" xr:uid="{00000000-0005-0000-0000-000025940000}"/>
    <cellStyle name="Normal 6 5 2 3" xfId="236" xr:uid="{00000000-0005-0000-0000-000026940000}"/>
    <cellStyle name="Normal 6 5 2 3 2" xfId="372" xr:uid="{00000000-0005-0000-0000-000027940000}"/>
    <cellStyle name="Normal 6 5 2 3 3" xfId="495" xr:uid="{00000000-0005-0000-0000-000028940000}"/>
    <cellStyle name="Normal 6 5 2 3 4" xfId="648" xr:uid="{00000000-0005-0000-0000-000029940000}"/>
    <cellStyle name="Normal 6 5 2 3 5" xfId="53862" xr:uid="{00000000-0005-0000-0000-00002A940000}"/>
    <cellStyle name="Normal 6 5 2 4" xfId="290" xr:uid="{00000000-0005-0000-0000-00002B940000}"/>
    <cellStyle name="Normal 6 5 2 5" xfId="413" xr:uid="{00000000-0005-0000-0000-00002C940000}"/>
    <cellStyle name="Normal 6 5 2 6" xfId="536" xr:uid="{00000000-0005-0000-0000-00002D940000}"/>
    <cellStyle name="Normal 6 5 2 7" xfId="646" xr:uid="{00000000-0005-0000-0000-00002E940000}"/>
    <cellStyle name="Normal 6 5 2 8" xfId="37929" xr:uid="{00000000-0005-0000-0000-00002F940000}"/>
    <cellStyle name="Normal 6 5 2 9" xfId="53737" xr:uid="{00000000-0005-0000-0000-000030940000}"/>
    <cellStyle name="Normal 6 5 3" xfId="172" xr:uid="{00000000-0005-0000-0000-000031940000}"/>
    <cellStyle name="Normal 6 5 3 2" xfId="308" xr:uid="{00000000-0005-0000-0000-000032940000}"/>
    <cellStyle name="Normal 6 5 3 2 2" xfId="37933" xr:uid="{00000000-0005-0000-0000-000033940000}"/>
    <cellStyle name="Normal 6 5 3 2 3" xfId="37932" xr:uid="{00000000-0005-0000-0000-000034940000}"/>
    <cellStyle name="Normal 6 5 3 3" xfId="431" xr:uid="{00000000-0005-0000-0000-000035940000}"/>
    <cellStyle name="Normal 6 5 3 3 2" xfId="37934" xr:uid="{00000000-0005-0000-0000-000036940000}"/>
    <cellStyle name="Normal 6 5 3 4" xfId="649" xr:uid="{00000000-0005-0000-0000-000037940000}"/>
    <cellStyle name="Normal 6 5 3 5" xfId="37931" xr:uid="{00000000-0005-0000-0000-000038940000}"/>
    <cellStyle name="Normal 6 5 3 6" xfId="53798" xr:uid="{00000000-0005-0000-0000-000039940000}"/>
    <cellStyle name="Normal 6 5 4" xfId="213" xr:uid="{00000000-0005-0000-0000-00003A940000}"/>
    <cellStyle name="Normal 6 5 4 2" xfId="349" xr:uid="{00000000-0005-0000-0000-00003B940000}"/>
    <cellStyle name="Normal 6 5 4 2 2" xfId="37937" xr:uid="{00000000-0005-0000-0000-00003C940000}"/>
    <cellStyle name="Normal 6 5 4 2 3" xfId="37936" xr:uid="{00000000-0005-0000-0000-00003D940000}"/>
    <cellStyle name="Normal 6 5 4 3" xfId="472" xr:uid="{00000000-0005-0000-0000-00003E940000}"/>
    <cellStyle name="Normal 6 5 4 3 2" xfId="37938" xr:uid="{00000000-0005-0000-0000-00003F940000}"/>
    <cellStyle name="Normal 6 5 4 4" xfId="650" xr:uid="{00000000-0005-0000-0000-000040940000}"/>
    <cellStyle name="Normal 6 5 4 5" xfId="37935" xr:uid="{00000000-0005-0000-0000-000041940000}"/>
    <cellStyle name="Normal 6 5 4 6" xfId="53839" xr:uid="{00000000-0005-0000-0000-000042940000}"/>
    <cellStyle name="Normal 6 5 5" xfId="267" xr:uid="{00000000-0005-0000-0000-000043940000}"/>
    <cellStyle name="Normal 6 5 5 2" xfId="37939" xr:uid="{00000000-0005-0000-0000-000044940000}"/>
    <cellStyle name="Normal 6 5 6" xfId="390" xr:uid="{00000000-0005-0000-0000-000045940000}"/>
    <cellStyle name="Normal 6 5 7" xfId="513" xr:uid="{00000000-0005-0000-0000-000046940000}"/>
    <cellStyle name="Normal 6 5 8" xfId="645" xr:uid="{00000000-0005-0000-0000-000047940000}"/>
    <cellStyle name="Normal 6 5 9" xfId="37928" xr:uid="{00000000-0005-0000-0000-000048940000}"/>
    <cellStyle name="Normal 6 6" xfId="121" xr:uid="{00000000-0005-0000-0000-000049940000}"/>
    <cellStyle name="Normal 6 6 10" xfId="53718" xr:uid="{00000000-0005-0000-0000-00004A940000}"/>
    <cellStyle name="Normal 6 6 11" xfId="53782" xr:uid="{00000000-0005-0000-0000-00004B940000}"/>
    <cellStyle name="Normal 6 6 2" xfId="158" xr:uid="{00000000-0005-0000-0000-00004C940000}"/>
    <cellStyle name="Normal 6 6 2 10" xfId="53783" xr:uid="{00000000-0005-0000-0000-00004D940000}"/>
    <cellStyle name="Normal 6 6 2 2" xfId="199" xr:uid="{00000000-0005-0000-0000-00004E940000}"/>
    <cellStyle name="Normal 6 6 2 2 2" xfId="335" xr:uid="{00000000-0005-0000-0000-00004F940000}"/>
    <cellStyle name="Normal 6 6 2 2 2 2" xfId="37944" xr:uid="{00000000-0005-0000-0000-000050940000}"/>
    <cellStyle name="Normal 6 6 2 2 2 3" xfId="37943" xr:uid="{00000000-0005-0000-0000-000051940000}"/>
    <cellStyle name="Normal 6 6 2 2 3" xfId="458" xr:uid="{00000000-0005-0000-0000-000052940000}"/>
    <cellStyle name="Normal 6 6 2 2 3 2" xfId="37946" xr:uid="{00000000-0005-0000-0000-000053940000}"/>
    <cellStyle name="Normal 6 6 2 2 3 2 2" xfId="37947" xr:uid="{00000000-0005-0000-0000-000054940000}"/>
    <cellStyle name="Normal 6 6 2 2 3 3" xfId="37948" xr:uid="{00000000-0005-0000-0000-000055940000}"/>
    <cellStyle name="Normal 6 6 2 2 3 4" xfId="37945" xr:uid="{00000000-0005-0000-0000-000056940000}"/>
    <cellStyle name="Normal 6 6 2 2 4" xfId="653" xr:uid="{00000000-0005-0000-0000-000057940000}"/>
    <cellStyle name="Normal 6 6 2 2 4 2" xfId="37949" xr:uid="{00000000-0005-0000-0000-000058940000}"/>
    <cellStyle name="Normal 6 6 2 2 5" xfId="37942" xr:uid="{00000000-0005-0000-0000-000059940000}"/>
    <cellStyle name="Normal 6 6 2 2 6" xfId="53825" xr:uid="{00000000-0005-0000-0000-00005A940000}"/>
    <cellStyle name="Normal 6 6 2 3" xfId="240" xr:uid="{00000000-0005-0000-0000-00005B940000}"/>
    <cellStyle name="Normal 6 6 2 3 2" xfId="376" xr:uid="{00000000-0005-0000-0000-00005C940000}"/>
    <cellStyle name="Normal 6 6 2 3 2 2" xfId="37952" xr:uid="{00000000-0005-0000-0000-00005D940000}"/>
    <cellStyle name="Normal 6 6 2 3 2 3" xfId="37951" xr:uid="{00000000-0005-0000-0000-00005E940000}"/>
    <cellStyle name="Normal 6 6 2 3 3" xfId="499" xr:uid="{00000000-0005-0000-0000-00005F940000}"/>
    <cellStyle name="Normal 6 6 2 3 3 2" xfId="37953" xr:uid="{00000000-0005-0000-0000-000060940000}"/>
    <cellStyle name="Normal 6 6 2 3 4" xfId="654" xr:uid="{00000000-0005-0000-0000-000061940000}"/>
    <cellStyle name="Normal 6 6 2 3 5" xfId="37950" xr:uid="{00000000-0005-0000-0000-000062940000}"/>
    <cellStyle name="Normal 6 6 2 3 6" xfId="53866" xr:uid="{00000000-0005-0000-0000-000063940000}"/>
    <cellStyle name="Normal 6 6 2 4" xfId="294" xr:uid="{00000000-0005-0000-0000-000064940000}"/>
    <cellStyle name="Normal 6 6 2 4 2" xfId="37955" xr:uid="{00000000-0005-0000-0000-000065940000}"/>
    <cellStyle name="Normal 6 6 2 4 2 2" xfId="37956" xr:uid="{00000000-0005-0000-0000-000066940000}"/>
    <cellStyle name="Normal 6 6 2 4 3" xfId="37957" xr:uid="{00000000-0005-0000-0000-000067940000}"/>
    <cellStyle name="Normal 6 6 2 4 4" xfId="37954" xr:uid="{00000000-0005-0000-0000-000068940000}"/>
    <cellStyle name="Normal 6 6 2 5" xfId="417" xr:uid="{00000000-0005-0000-0000-000069940000}"/>
    <cellStyle name="Normal 6 6 2 5 2" xfId="37959" xr:uid="{00000000-0005-0000-0000-00006A940000}"/>
    <cellStyle name="Normal 6 6 2 5 2 2" xfId="37960" xr:uid="{00000000-0005-0000-0000-00006B940000}"/>
    <cellStyle name="Normal 6 6 2 5 3" xfId="37961" xr:uid="{00000000-0005-0000-0000-00006C940000}"/>
    <cellStyle name="Normal 6 6 2 5 4" xfId="37958" xr:uid="{00000000-0005-0000-0000-00006D940000}"/>
    <cellStyle name="Normal 6 6 2 6" xfId="540" xr:uid="{00000000-0005-0000-0000-00006E940000}"/>
    <cellStyle name="Normal 6 6 2 6 2" xfId="37962" xr:uid="{00000000-0005-0000-0000-00006F940000}"/>
    <cellStyle name="Normal 6 6 2 7" xfId="652" xr:uid="{00000000-0005-0000-0000-000070940000}"/>
    <cellStyle name="Normal 6 6 2 8" xfId="37941" xr:uid="{00000000-0005-0000-0000-000071940000}"/>
    <cellStyle name="Normal 6 6 2 9" xfId="53741" xr:uid="{00000000-0005-0000-0000-000072940000}"/>
    <cellStyle name="Normal 6 6 3" xfId="176" xr:uid="{00000000-0005-0000-0000-000073940000}"/>
    <cellStyle name="Normal 6 6 3 2" xfId="312" xr:uid="{00000000-0005-0000-0000-000074940000}"/>
    <cellStyle name="Normal 6 6 3 2 2" xfId="37965" xr:uid="{00000000-0005-0000-0000-000075940000}"/>
    <cellStyle name="Normal 6 6 3 2 3" xfId="37964" xr:uid="{00000000-0005-0000-0000-000076940000}"/>
    <cellStyle name="Normal 6 6 3 3" xfId="435" xr:uid="{00000000-0005-0000-0000-000077940000}"/>
    <cellStyle name="Normal 6 6 3 3 2" xfId="37967" xr:uid="{00000000-0005-0000-0000-000078940000}"/>
    <cellStyle name="Normal 6 6 3 3 2 2" xfId="37968" xr:uid="{00000000-0005-0000-0000-000079940000}"/>
    <cellStyle name="Normal 6 6 3 3 3" xfId="37969" xr:uid="{00000000-0005-0000-0000-00007A940000}"/>
    <cellStyle name="Normal 6 6 3 3 4" xfId="37966" xr:uid="{00000000-0005-0000-0000-00007B940000}"/>
    <cellStyle name="Normal 6 6 3 4" xfId="655" xr:uid="{00000000-0005-0000-0000-00007C940000}"/>
    <cellStyle name="Normal 6 6 3 4 2" xfId="37971" xr:uid="{00000000-0005-0000-0000-00007D940000}"/>
    <cellStyle name="Normal 6 6 3 4 2 2" xfId="37972" xr:uid="{00000000-0005-0000-0000-00007E940000}"/>
    <cellStyle name="Normal 6 6 3 4 3" xfId="37973" xr:uid="{00000000-0005-0000-0000-00007F940000}"/>
    <cellStyle name="Normal 6 6 3 4 4" xfId="37970" xr:uid="{00000000-0005-0000-0000-000080940000}"/>
    <cellStyle name="Normal 6 6 3 5" xfId="37974" xr:uid="{00000000-0005-0000-0000-000081940000}"/>
    <cellStyle name="Normal 6 6 3 6" xfId="37963" xr:uid="{00000000-0005-0000-0000-000082940000}"/>
    <cellStyle name="Normal 6 6 3 7" xfId="53802" xr:uid="{00000000-0005-0000-0000-000083940000}"/>
    <cellStyle name="Normal 6 6 4" xfId="217" xr:uid="{00000000-0005-0000-0000-000084940000}"/>
    <cellStyle name="Normal 6 6 4 2" xfId="353" xr:uid="{00000000-0005-0000-0000-000085940000}"/>
    <cellStyle name="Normal 6 6 4 2 2" xfId="37977" xr:uid="{00000000-0005-0000-0000-000086940000}"/>
    <cellStyle name="Normal 6 6 4 2 3" xfId="37976" xr:uid="{00000000-0005-0000-0000-000087940000}"/>
    <cellStyle name="Normal 6 6 4 3" xfId="476" xr:uid="{00000000-0005-0000-0000-000088940000}"/>
    <cellStyle name="Normal 6 6 4 3 2" xfId="37979" xr:uid="{00000000-0005-0000-0000-000089940000}"/>
    <cellStyle name="Normal 6 6 4 3 2 2" xfId="37980" xr:uid="{00000000-0005-0000-0000-00008A940000}"/>
    <cellStyle name="Normal 6 6 4 3 3" xfId="37981" xr:uid="{00000000-0005-0000-0000-00008B940000}"/>
    <cellStyle name="Normal 6 6 4 3 4" xfId="37978" xr:uid="{00000000-0005-0000-0000-00008C940000}"/>
    <cellStyle name="Normal 6 6 4 4" xfId="656" xr:uid="{00000000-0005-0000-0000-00008D940000}"/>
    <cellStyle name="Normal 6 6 4 4 2" xfId="37983" xr:uid="{00000000-0005-0000-0000-00008E940000}"/>
    <cellStyle name="Normal 6 6 4 4 2 2" xfId="37984" xr:uid="{00000000-0005-0000-0000-00008F940000}"/>
    <cellStyle name="Normal 6 6 4 4 3" xfId="37985" xr:uid="{00000000-0005-0000-0000-000090940000}"/>
    <cellStyle name="Normal 6 6 4 4 4" xfId="37982" xr:uid="{00000000-0005-0000-0000-000091940000}"/>
    <cellStyle name="Normal 6 6 4 5" xfId="37986" xr:uid="{00000000-0005-0000-0000-000092940000}"/>
    <cellStyle name="Normal 6 6 4 6" xfId="37975" xr:uid="{00000000-0005-0000-0000-000093940000}"/>
    <cellStyle name="Normal 6 6 4 7" xfId="53843" xr:uid="{00000000-0005-0000-0000-000094940000}"/>
    <cellStyle name="Normal 6 6 5" xfId="271" xr:uid="{00000000-0005-0000-0000-000095940000}"/>
    <cellStyle name="Normal 6 6 5 2" xfId="37988" xr:uid="{00000000-0005-0000-0000-000096940000}"/>
    <cellStyle name="Normal 6 6 5 3" xfId="37987" xr:uid="{00000000-0005-0000-0000-000097940000}"/>
    <cellStyle name="Normal 6 6 6" xfId="394" xr:uid="{00000000-0005-0000-0000-000098940000}"/>
    <cellStyle name="Normal 6 6 6 2" xfId="37990" xr:uid="{00000000-0005-0000-0000-000099940000}"/>
    <cellStyle name="Normal 6 6 6 2 2" xfId="37991" xr:uid="{00000000-0005-0000-0000-00009A940000}"/>
    <cellStyle name="Normal 6 6 6 3" xfId="37992" xr:uid="{00000000-0005-0000-0000-00009B940000}"/>
    <cellStyle name="Normal 6 6 6 4" xfId="37989" xr:uid="{00000000-0005-0000-0000-00009C940000}"/>
    <cellStyle name="Normal 6 6 7" xfId="517" xr:uid="{00000000-0005-0000-0000-00009D940000}"/>
    <cellStyle name="Normal 6 6 7 2" xfId="37994" xr:uid="{00000000-0005-0000-0000-00009E940000}"/>
    <cellStyle name="Normal 6 6 7 2 2" xfId="37995" xr:uid="{00000000-0005-0000-0000-00009F940000}"/>
    <cellStyle name="Normal 6 6 7 3" xfId="37996" xr:uid="{00000000-0005-0000-0000-0000A0940000}"/>
    <cellStyle name="Normal 6 6 7 4" xfId="37993" xr:uid="{00000000-0005-0000-0000-0000A1940000}"/>
    <cellStyle name="Normal 6 6 8" xfId="651" xr:uid="{00000000-0005-0000-0000-0000A2940000}"/>
    <cellStyle name="Normal 6 6 8 2" xfId="37997" xr:uid="{00000000-0005-0000-0000-0000A3940000}"/>
    <cellStyle name="Normal 6 6 9" xfId="37940" xr:uid="{00000000-0005-0000-0000-0000A4940000}"/>
    <cellStyle name="Normal 6 7" xfId="144" xr:uid="{00000000-0005-0000-0000-0000A5940000}"/>
    <cellStyle name="Normal 6 7 10" xfId="37998" xr:uid="{00000000-0005-0000-0000-0000A6940000}"/>
    <cellStyle name="Normal 6 7 11" xfId="53727" xr:uid="{00000000-0005-0000-0000-0000A7940000}"/>
    <cellStyle name="Normal 6 7 12" xfId="53784" xr:uid="{00000000-0005-0000-0000-0000A8940000}"/>
    <cellStyle name="Normal 6 7 2" xfId="185" xr:uid="{00000000-0005-0000-0000-0000A9940000}"/>
    <cellStyle name="Normal 6 7 2 2" xfId="321" xr:uid="{00000000-0005-0000-0000-0000AA940000}"/>
    <cellStyle name="Normal 6 7 2 2 2" xfId="38001" xr:uid="{00000000-0005-0000-0000-0000AB940000}"/>
    <cellStyle name="Normal 6 7 2 2 2 2" xfId="38002" xr:uid="{00000000-0005-0000-0000-0000AC940000}"/>
    <cellStyle name="Normal 6 7 2 2 3" xfId="38003" xr:uid="{00000000-0005-0000-0000-0000AD940000}"/>
    <cellStyle name="Normal 6 7 2 2 3 2" xfId="38004" xr:uid="{00000000-0005-0000-0000-0000AE940000}"/>
    <cellStyle name="Normal 6 7 2 2 3 2 2" xfId="38005" xr:uid="{00000000-0005-0000-0000-0000AF940000}"/>
    <cellStyle name="Normal 6 7 2 2 3 3" xfId="38006" xr:uid="{00000000-0005-0000-0000-0000B0940000}"/>
    <cellStyle name="Normal 6 7 2 2 4" xfId="38007" xr:uid="{00000000-0005-0000-0000-0000B1940000}"/>
    <cellStyle name="Normal 6 7 2 2 5" xfId="38000" xr:uid="{00000000-0005-0000-0000-0000B2940000}"/>
    <cellStyle name="Normal 6 7 2 3" xfId="444" xr:uid="{00000000-0005-0000-0000-0000B3940000}"/>
    <cellStyle name="Normal 6 7 2 3 2" xfId="38009" xr:uid="{00000000-0005-0000-0000-0000B4940000}"/>
    <cellStyle name="Normal 6 7 2 3 2 2" xfId="38010" xr:uid="{00000000-0005-0000-0000-0000B5940000}"/>
    <cellStyle name="Normal 6 7 2 3 3" xfId="38011" xr:uid="{00000000-0005-0000-0000-0000B6940000}"/>
    <cellStyle name="Normal 6 7 2 3 4" xfId="38008" xr:uid="{00000000-0005-0000-0000-0000B7940000}"/>
    <cellStyle name="Normal 6 7 2 4" xfId="658" xr:uid="{00000000-0005-0000-0000-0000B8940000}"/>
    <cellStyle name="Normal 6 7 2 4 2" xfId="38013" xr:uid="{00000000-0005-0000-0000-0000B9940000}"/>
    <cellStyle name="Normal 6 7 2 4 2 2" xfId="38014" xr:uid="{00000000-0005-0000-0000-0000BA940000}"/>
    <cellStyle name="Normal 6 7 2 4 3" xfId="38015" xr:uid="{00000000-0005-0000-0000-0000BB940000}"/>
    <cellStyle name="Normal 6 7 2 4 4" xfId="38012" xr:uid="{00000000-0005-0000-0000-0000BC940000}"/>
    <cellStyle name="Normal 6 7 2 5" xfId="38016" xr:uid="{00000000-0005-0000-0000-0000BD940000}"/>
    <cellStyle name="Normal 6 7 2 5 2" xfId="38017" xr:uid="{00000000-0005-0000-0000-0000BE940000}"/>
    <cellStyle name="Normal 6 7 2 5 2 2" xfId="38018" xr:uid="{00000000-0005-0000-0000-0000BF940000}"/>
    <cellStyle name="Normal 6 7 2 5 3" xfId="38019" xr:uid="{00000000-0005-0000-0000-0000C0940000}"/>
    <cellStyle name="Normal 6 7 2 6" xfId="38020" xr:uid="{00000000-0005-0000-0000-0000C1940000}"/>
    <cellStyle name="Normal 6 7 2 7" xfId="37999" xr:uid="{00000000-0005-0000-0000-0000C2940000}"/>
    <cellStyle name="Normal 6 7 2 8" xfId="53811" xr:uid="{00000000-0005-0000-0000-0000C3940000}"/>
    <cellStyle name="Normal 6 7 3" xfId="226" xr:uid="{00000000-0005-0000-0000-0000C4940000}"/>
    <cellStyle name="Normal 6 7 3 2" xfId="362" xr:uid="{00000000-0005-0000-0000-0000C5940000}"/>
    <cellStyle name="Normal 6 7 3 2 2" xfId="38023" xr:uid="{00000000-0005-0000-0000-0000C6940000}"/>
    <cellStyle name="Normal 6 7 3 2 2 2" xfId="38024" xr:uid="{00000000-0005-0000-0000-0000C7940000}"/>
    <cellStyle name="Normal 6 7 3 2 2 2 2" xfId="38025" xr:uid="{00000000-0005-0000-0000-0000C8940000}"/>
    <cellStyle name="Normal 6 7 3 2 2 3" xfId="38026" xr:uid="{00000000-0005-0000-0000-0000C9940000}"/>
    <cellStyle name="Normal 6 7 3 2 2 3 2" xfId="38027" xr:uid="{00000000-0005-0000-0000-0000CA940000}"/>
    <cellStyle name="Normal 6 7 3 2 2 3 2 2" xfId="38028" xr:uid="{00000000-0005-0000-0000-0000CB940000}"/>
    <cellStyle name="Normal 6 7 3 2 2 3 3" xfId="38029" xr:uid="{00000000-0005-0000-0000-0000CC940000}"/>
    <cellStyle name="Normal 6 7 3 2 2 4" xfId="38030" xr:uid="{00000000-0005-0000-0000-0000CD940000}"/>
    <cellStyle name="Normal 6 7 3 2 3" xfId="38031" xr:uid="{00000000-0005-0000-0000-0000CE940000}"/>
    <cellStyle name="Normal 6 7 3 2 3 2" xfId="38032" xr:uid="{00000000-0005-0000-0000-0000CF940000}"/>
    <cellStyle name="Normal 6 7 3 2 3 2 2" xfId="38033" xr:uid="{00000000-0005-0000-0000-0000D0940000}"/>
    <cellStyle name="Normal 6 7 3 2 3 3" xfId="38034" xr:uid="{00000000-0005-0000-0000-0000D1940000}"/>
    <cellStyle name="Normal 6 7 3 2 4" xfId="38035" xr:uid="{00000000-0005-0000-0000-0000D2940000}"/>
    <cellStyle name="Normal 6 7 3 2 4 2" xfId="38036" xr:uid="{00000000-0005-0000-0000-0000D3940000}"/>
    <cellStyle name="Normal 6 7 3 2 4 2 2" xfId="38037" xr:uid="{00000000-0005-0000-0000-0000D4940000}"/>
    <cellStyle name="Normal 6 7 3 2 4 3" xfId="38038" xr:uid="{00000000-0005-0000-0000-0000D5940000}"/>
    <cellStyle name="Normal 6 7 3 2 5" xfId="38039" xr:uid="{00000000-0005-0000-0000-0000D6940000}"/>
    <cellStyle name="Normal 6 7 3 2 6" xfId="38022" xr:uid="{00000000-0005-0000-0000-0000D7940000}"/>
    <cellStyle name="Normal 6 7 3 3" xfId="485" xr:uid="{00000000-0005-0000-0000-0000D8940000}"/>
    <cellStyle name="Normal 6 7 3 3 2" xfId="38041" xr:uid="{00000000-0005-0000-0000-0000D9940000}"/>
    <cellStyle name="Normal 6 7 3 3 2 2" xfId="38042" xr:uid="{00000000-0005-0000-0000-0000DA940000}"/>
    <cellStyle name="Normal 6 7 3 3 3" xfId="38043" xr:uid="{00000000-0005-0000-0000-0000DB940000}"/>
    <cellStyle name="Normal 6 7 3 3 3 2" xfId="38044" xr:uid="{00000000-0005-0000-0000-0000DC940000}"/>
    <cellStyle name="Normal 6 7 3 3 3 2 2" xfId="38045" xr:uid="{00000000-0005-0000-0000-0000DD940000}"/>
    <cellStyle name="Normal 6 7 3 3 3 3" xfId="38046" xr:uid="{00000000-0005-0000-0000-0000DE940000}"/>
    <cellStyle name="Normal 6 7 3 3 4" xfId="38047" xr:uid="{00000000-0005-0000-0000-0000DF940000}"/>
    <cellStyle name="Normal 6 7 3 3 5" xfId="38040" xr:uid="{00000000-0005-0000-0000-0000E0940000}"/>
    <cellStyle name="Normal 6 7 3 4" xfId="659" xr:uid="{00000000-0005-0000-0000-0000E1940000}"/>
    <cellStyle name="Normal 6 7 3 4 2" xfId="38049" xr:uid="{00000000-0005-0000-0000-0000E2940000}"/>
    <cellStyle name="Normal 6 7 3 4 2 2" xfId="38050" xr:uid="{00000000-0005-0000-0000-0000E3940000}"/>
    <cellStyle name="Normal 6 7 3 4 3" xfId="38051" xr:uid="{00000000-0005-0000-0000-0000E4940000}"/>
    <cellStyle name="Normal 6 7 3 4 4" xfId="38048" xr:uid="{00000000-0005-0000-0000-0000E5940000}"/>
    <cellStyle name="Normal 6 7 3 5" xfId="38052" xr:uid="{00000000-0005-0000-0000-0000E6940000}"/>
    <cellStyle name="Normal 6 7 3 5 2" xfId="38053" xr:uid="{00000000-0005-0000-0000-0000E7940000}"/>
    <cellStyle name="Normal 6 7 3 5 2 2" xfId="38054" xr:uid="{00000000-0005-0000-0000-0000E8940000}"/>
    <cellStyle name="Normal 6 7 3 5 3" xfId="38055" xr:uid="{00000000-0005-0000-0000-0000E9940000}"/>
    <cellStyle name="Normal 6 7 3 6" xfId="38056" xr:uid="{00000000-0005-0000-0000-0000EA940000}"/>
    <cellStyle name="Normal 6 7 3 7" xfId="38021" xr:uid="{00000000-0005-0000-0000-0000EB940000}"/>
    <cellStyle name="Normal 6 7 3 8" xfId="53852" xr:uid="{00000000-0005-0000-0000-0000EC940000}"/>
    <cellStyle name="Normal 6 7 4" xfId="280" xr:uid="{00000000-0005-0000-0000-0000ED940000}"/>
    <cellStyle name="Normal 6 7 4 2" xfId="38058" xr:uid="{00000000-0005-0000-0000-0000EE940000}"/>
    <cellStyle name="Normal 6 7 4 2 2" xfId="38059" xr:uid="{00000000-0005-0000-0000-0000EF940000}"/>
    <cellStyle name="Normal 6 7 4 3" xfId="38060" xr:uid="{00000000-0005-0000-0000-0000F0940000}"/>
    <cellStyle name="Normal 6 7 4 3 2" xfId="38061" xr:uid="{00000000-0005-0000-0000-0000F1940000}"/>
    <cellStyle name="Normal 6 7 4 3 2 2" xfId="38062" xr:uid="{00000000-0005-0000-0000-0000F2940000}"/>
    <cellStyle name="Normal 6 7 4 3 3" xfId="38063" xr:uid="{00000000-0005-0000-0000-0000F3940000}"/>
    <cellStyle name="Normal 6 7 4 4" xfId="38064" xr:uid="{00000000-0005-0000-0000-0000F4940000}"/>
    <cellStyle name="Normal 6 7 4 5" xfId="38057" xr:uid="{00000000-0005-0000-0000-0000F5940000}"/>
    <cellStyle name="Normal 6 7 5" xfId="403" xr:uid="{00000000-0005-0000-0000-0000F6940000}"/>
    <cellStyle name="Normal 6 7 5 2" xfId="38066" xr:uid="{00000000-0005-0000-0000-0000F7940000}"/>
    <cellStyle name="Normal 6 7 5 2 2" xfId="38067" xr:uid="{00000000-0005-0000-0000-0000F8940000}"/>
    <cellStyle name="Normal 6 7 5 3" xfId="38068" xr:uid="{00000000-0005-0000-0000-0000F9940000}"/>
    <cellStyle name="Normal 6 7 5 4" xfId="38065" xr:uid="{00000000-0005-0000-0000-0000FA940000}"/>
    <cellStyle name="Normal 6 7 6" xfId="526" xr:uid="{00000000-0005-0000-0000-0000FB940000}"/>
    <cellStyle name="Normal 6 7 6 2" xfId="38070" xr:uid="{00000000-0005-0000-0000-0000FC940000}"/>
    <cellStyle name="Normal 6 7 6 2 2" xfId="38071" xr:uid="{00000000-0005-0000-0000-0000FD940000}"/>
    <cellStyle name="Normal 6 7 6 3" xfId="38072" xr:uid="{00000000-0005-0000-0000-0000FE940000}"/>
    <cellStyle name="Normal 6 7 6 4" xfId="38069" xr:uid="{00000000-0005-0000-0000-0000FF940000}"/>
    <cellStyle name="Normal 6 7 7" xfId="657" xr:uid="{00000000-0005-0000-0000-000000950000}"/>
    <cellStyle name="Normal 6 7 7 2" xfId="38074" xr:uid="{00000000-0005-0000-0000-000001950000}"/>
    <cellStyle name="Normal 6 7 7 2 2" xfId="38075" xr:uid="{00000000-0005-0000-0000-000002950000}"/>
    <cellStyle name="Normal 6 7 7 3" xfId="38076" xr:uid="{00000000-0005-0000-0000-000003950000}"/>
    <cellStyle name="Normal 6 7 7 4" xfId="38073" xr:uid="{00000000-0005-0000-0000-000004950000}"/>
    <cellStyle name="Normal 6 7 8" xfId="38077" xr:uid="{00000000-0005-0000-0000-000005950000}"/>
    <cellStyle name="Normal 6 7 8 2" xfId="38078" xr:uid="{00000000-0005-0000-0000-000006950000}"/>
    <cellStyle name="Normal 6 7 8 2 2" xfId="38079" xr:uid="{00000000-0005-0000-0000-000007950000}"/>
    <cellStyle name="Normal 6 7 8 2 2 2" xfId="38080" xr:uid="{00000000-0005-0000-0000-000008950000}"/>
    <cellStyle name="Normal 6 7 8 2 3" xfId="38081" xr:uid="{00000000-0005-0000-0000-000009950000}"/>
    <cellStyle name="Normal 6 7 8 3" xfId="38082" xr:uid="{00000000-0005-0000-0000-00000A950000}"/>
    <cellStyle name="Normal 6 7 8 3 2" xfId="38083" xr:uid="{00000000-0005-0000-0000-00000B950000}"/>
    <cellStyle name="Normal 6 7 8 3 2 2" xfId="38084" xr:uid="{00000000-0005-0000-0000-00000C950000}"/>
    <cellStyle name="Normal 6 7 8 3 3" xfId="38085" xr:uid="{00000000-0005-0000-0000-00000D950000}"/>
    <cellStyle name="Normal 6 7 8 4" xfId="38086" xr:uid="{00000000-0005-0000-0000-00000E950000}"/>
    <cellStyle name="Normal 6 7 8 4 2" xfId="38087" xr:uid="{00000000-0005-0000-0000-00000F950000}"/>
    <cellStyle name="Normal 6 7 8 5" xfId="38088" xr:uid="{00000000-0005-0000-0000-000010950000}"/>
    <cellStyle name="Normal 6 7 8 5 2" xfId="38089" xr:uid="{00000000-0005-0000-0000-000011950000}"/>
    <cellStyle name="Normal 6 7 8 6" xfId="38090" xr:uid="{00000000-0005-0000-0000-000012950000}"/>
    <cellStyle name="Normal 6 7 9" xfId="38091" xr:uid="{00000000-0005-0000-0000-000013950000}"/>
    <cellStyle name="Normal 6 8" xfId="136" xr:uid="{00000000-0005-0000-0000-000014950000}"/>
    <cellStyle name="Normal 6 8 10" xfId="53785" xr:uid="{00000000-0005-0000-0000-000015950000}"/>
    <cellStyle name="Normal 6 8 2" xfId="180" xr:uid="{00000000-0005-0000-0000-000016950000}"/>
    <cellStyle name="Normal 6 8 2 2" xfId="316" xr:uid="{00000000-0005-0000-0000-000017950000}"/>
    <cellStyle name="Normal 6 8 2 2 2" xfId="38094" xr:uid="{00000000-0005-0000-0000-000018950000}"/>
    <cellStyle name="Normal 6 8 2 3" xfId="439" xr:uid="{00000000-0005-0000-0000-000019950000}"/>
    <cellStyle name="Normal 6 8 2 4" xfId="661" xr:uid="{00000000-0005-0000-0000-00001A950000}"/>
    <cellStyle name="Normal 6 8 2 5" xfId="38093" xr:uid="{00000000-0005-0000-0000-00001B950000}"/>
    <cellStyle name="Normal 6 8 2 6" xfId="53806" xr:uid="{00000000-0005-0000-0000-00001C950000}"/>
    <cellStyle name="Normal 6 8 3" xfId="221" xr:uid="{00000000-0005-0000-0000-00001D950000}"/>
    <cellStyle name="Normal 6 8 3 2" xfId="357" xr:uid="{00000000-0005-0000-0000-00001E950000}"/>
    <cellStyle name="Normal 6 8 3 3" xfId="480" xr:uid="{00000000-0005-0000-0000-00001F950000}"/>
    <cellStyle name="Normal 6 8 3 4" xfId="662" xr:uid="{00000000-0005-0000-0000-000020950000}"/>
    <cellStyle name="Normal 6 8 3 5" xfId="38095" xr:uid="{00000000-0005-0000-0000-000021950000}"/>
    <cellStyle name="Normal 6 8 3 6" xfId="53847" xr:uid="{00000000-0005-0000-0000-000022950000}"/>
    <cellStyle name="Normal 6 8 4" xfId="275" xr:uid="{00000000-0005-0000-0000-000023950000}"/>
    <cellStyle name="Normal 6 8 5" xfId="398" xr:uid="{00000000-0005-0000-0000-000024950000}"/>
    <cellStyle name="Normal 6 8 6" xfId="521" xr:uid="{00000000-0005-0000-0000-000025950000}"/>
    <cellStyle name="Normal 6 8 7" xfId="660" xr:uid="{00000000-0005-0000-0000-000026950000}"/>
    <cellStyle name="Normal 6 8 8" xfId="38092" xr:uid="{00000000-0005-0000-0000-000027950000}"/>
    <cellStyle name="Normal 6 8 9" xfId="53722" xr:uid="{00000000-0005-0000-0000-000028950000}"/>
    <cellStyle name="Normal 6 9" xfId="162" xr:uid="{00000000-0005-0000-0000-000029950000}"/>
    <cellStyle name="Normal 6 9 2" xfId="298" xr:uid="{00000000-0005-0000-0000-00002A950000}"/>
    <cellStyle name="Normal 6 9 2 2" xfId="38098" xr:uid="{00000000-0005-0000-0000-00002B950000}"/>
    <cellStyle name="Normal 6 9 2 2 2" xfId="38099" xr:uid="{00000000-0005-0000-0000-00002C950000}"/>
    <cellStyle name="Normal 6 9 2 3" xfId="38100" xr:uid="{00000000-0005-0000-0000-00002D950000}"/>
    <cellStyle name="Normal 6 9 2 4" xfId="38097" xr:uid="{00000000-0005-0000-0000-00002E950000}"/>
    <cellStyle name="Normal 6 9 3" xfId="421" xr:uid="{00000000-0005-0000-0000-00002F950000}"/>
    <cellStyle name="Normal 6 9 3 2" xfId="38102" xr:uid="{00000000-0005-0000-0000-000030950000}"/>
    <cellStyle name="Normal 6 9 3 2 2" xfId="38103" xr:uid="{00000000-0005-0000-0000-000031950000}"/>
    <cellStyle name="Normal 6 9 3 3" xfId="38104" xr:uid="{00000000-0005-0000-0000-000032950000}"/>
    <cellStyle name="Normal 6 9 3 4" xfId="38101" xr:uid="{00000000-0005-0000-0000-000033950000}"/>
    <cellStyle name="Normal 6 9 4" xfId="663" xr:uid="{00000000-0005-0000-0000-000034950000}"/>
    <cellStyle name="Normal 6 9 4 2" xfId="38106" xr:uid="{00000000-0005-0000-0000-000035950000}"/>
    <cellStyle name="Normal 6 9 4 3" xfId="38105" xr:uid="{00000000-0005-0000-0000-000036950000}"/>
    <cellStyle name="Normal 6 9 5" xfId="38107" xr:uid="{00000000-0005-0000-0000-000037950000}"/>
    <cellStyle name="Normal 6 9 5 2" xfId="38108" xr:uid="{00000000-0005-0000-0000-000038950000}"/>
    <cellStyle name="Normal 6 9 6" xfId="38109" xr:uid="{00000000-0005-0000-0000-000039950000}"/>
    <cellStyle name="Normal 6 9 7" xfId="38096" xr:uid="{00000000-0005-0000-0000-00003A950000}"/>
    <cellStyle name="Normal 6 9 8" xfId="53788" xr:uid="{00000000-0005-0000-0000-00003B950000}"/>
    <cellStyle name="Normal 60" xfId="38110" xr:uid="{00000000-0005-0000-0000-00003C950000}"/>
    <cellStyle name="Normal 60 2" xfId="38111" xr:uid="{00000000-0005-0000-0000-00003D950000}"/>
    <cellStyle name="Normal 60 2 2" xfId="38112" xr:uid="{00000000-0005-0000-0000-00003E950000}"/>
    <cellStyle name="Normal 60 2 2 2" xfId="38113" xr:uid="{00000000-0005-0000-0000-00003F950000}"/>
    <cellStyle name="Normal 60 2 3" xfId="38114" xr:uid="{00000000-0005-0000-0000-000040950000}"/>
    <cellStyle name="Normal 60 2 3 2" xfId="38115" xr:uid="{00000000-0005-0000-0000-000041950000}"/>
    <cellStyle name="Normal 60 2 3 2 2" xfId="38116" xr:uid="{00000000-0005-0000-0000-000042950000}"/>
    <cellStyle name="Normal 60 2 3 3" xfId="38117" xr:uid="{00000000-0005-0000-0000-000043950000}"/>
    <cellStyle name="Normal 60 2 4" xfId="38118" xr:uid="{00000000-0005-0000-0000-000044950000}"/>
    <cellStyle name="Normal 60 2 4 2" xfId="38119" xr:uid="{00000000-0005-0000-0000-000045950000}"/>
    <cellStyle name="Normal 60 2 4 2 2" xfId="38120" xr:uid="{00000000-0005-0000-0000-000046950000}"/>
    <cellStyle name="Normal 60 2 4 3" xfId="38121" xr:uid="{00000000-0005-0000-0000-000047950000}"/>
    <cellStyle name="Normal 60 2 5" xfId="38122" xr:uid="{00000000-0005-0000-0000-000048950000}"/>
    <cellStyle name="Normal 60 3" xfId="38123" xr:uid="{00000000-0005-0000-0000-000049950000}"/>
    <cellStyle name="Normal 60 3 2" xfId="38124" xr:uid="{00000000-0005-0000-0000-00004A950000}"/>
    <cellStyle name="Normal 60 3 2 2" xfId="38125" xr:uid="{00000000-0005-0000-0000-00004B950000}"/>
    <cellStyle name="Normal 60 3 2 2 2" xfId="38126" xr:uid="{00000000-0005-0000-0000-00004C950000}"/>
    <cellStyle name="Normal 60 3 2 3" xfId="38127" xr:uid="{00000000-0005-0000-0000-00004D950000}"/>
    <cellStyle name="Normal 60 3 2 3 2" xfId="38128" xr:uid="{00000000-0005-0000-0000-00004E950000}"/>
    <cellStyle name="Normal 60 3 2 3 2 2" xfId="38129" xr:uid="{00000000-0005-0000-0000-00004F950000}"/>
    <cellStyle name="Normal 60 3 2 3 3" xfId="38130" xr:uid="{00000000-0005-0000-0000-000050950000}"/>
    <cellStyle name="Normal 60 3 2 4" xfId="38131" xr:uid="{00000000-0005-0000-0000-000051950000}"/>
    <cellStyle name="Normal 60 3 3" xfId="38132" xr:uid="{00000000-0005-0000-0000-000052950000}"/>
    <cellStyle name="Normal 60 3 3 2" xfId="38133" xr:uid="{00000000-0005-0000-0000-000053950000}"/>
    <cellStyle name="Normal 60 3 3 2 2" xfId="38134" xr:uid="{00000000-0005-0000-0000-000054950000}"/>
    <cellStyle name="Normal 60 3 3 3" xfId="38135" xr:uid="{00000000-0005-0000-0000-000055950000}"/>
    <cellStyle name="Normal 60 3 4" xfId="38136" xr:uid="{00000000-0005-0000-0000-000056950000}"/>
    <cellStyle name="Normal 60 3 4 2" xfId="38137" xr:uid="{00000000-0005-0000-0000-000057950000}"/>
    <cellStyle name="Normal 60 3 4 2 2" xfId="38138" xr:uid="{00000000-0005-0000-0000-000058950000}"/>
    <cellStyle name="Normal 60 3 4 3" xfId="38139" xr:uid="{00000000-0005-0000-0000-000059950000}"/>
    <cellStyle name="Normal 60 3 5" xfId="38140" xr:uid="{00000000-0005-0000-0000-00005A950000}"/>
    <cellStyle name="Normal 60 3 5 2" xfId="38141" xr:uid="{00000000-0005-0000-0000-00005B950000}"/>
    <cellStyle name="Normal 60 3 5 2 2" xfId="38142" xr:uid="{00000000-0005-0000-0000-00005C950000}"/>
    <cellStyle name="Normal 60 3 5 3" xfId="38143" xr:uid="{00000000-0005-0000-0000-00005D950000}"/>
    <cellStyle name="Normal 60 3 6" xfId="38144" xr:uid="{00000000-0005-0000-0000-00005E950000}"/>
    <cellStyle name="Normal 60 4" xfId="38145" xr:uid="{00000000-0005-0000-0000-00005F950000}"/>
    <cellStyle name="Normal 60 4 2" xfId="38146" xr:uid="{00000000-0005-0000-0000-000060950000}"/>
    <cellStyle name="Normal 60 4 2 2" xfId="38147" xr:uid="{00000000-0005-0000-0000-000061950000}"/>
    <cellStyle name="Normal 60 4 3" xfId="38148" xr:uid="{00000000-0005-0000-0000-000062950000}"/>
    <cellStyle name="Normal 60 5" xfId="38149" xr:uid="{00000000-0005-0000-0000-000063950000}"/>
    <cellStyle name="Normal 60 5 2" xfId="38150" xr:uid="{00000000-0005-0000-0000-000064950000}"/>
    <cellStyle name="Normal 60 5 2 2" xfId="38151" xr:uid="{00000000-0005-0000-0000-000065950000}"/>
    <cellStyle name="Normal 60 5 3" xfId="38152" xr:uid="{00000000-0005-0000-0000-000066950000}"/>
    <cellStyle name="Normal 60 6" xfId="38153" xr:uid="{00000000-0005-0000-0000-000067950000}"/>
    <cellStyle name="Normal 60 6 2" xfId="38154" xr:uid="{00000000-0005-0000-0000-000068950000}"/>
    <cellStyle name="Normal 60 6 2 2" xfId="38155" xr:uid="{00000000-0005-0000-0000-000069950000}"/>
    <cellStyle name="Normal 60 6 3" xfId="38156" xr:uid="{00000000-0005-0000-0000-00006A950000}"/>
    <cellStyle name="Normal 60 7" xfId="38157" xr:uid="{00000000-0005-0000-0000-00006B950000}"/>
    <cellStyle name="Normal 600" xfId="38158" xr:uid="{00000000-0005-0000-0000-00006C950000}"/>
    <cellStyle name="Normal 600 2" xfId="38159" xr:uid="{00000000-0005-0000-0000-00006D950000}"/>
    <cellStyle name="Normal 600 2 2" xfId="38160" xr:uid="{00000000-0005-0000-0000-00006E950000}"/>
    <cellStyle name="Normal 600 3" xfId="38161" xr:uid="{00000000-0005-0000-0000-00006F950000}"/>
    <cellStyle name="Normal 601" xfId="38162" xr:uid="{00000000-0005-0000-0000-000070950000}"/>
    <cellStyle name="Normal 601 2" xfId="38163" xr:uid="{00000000-0005-0000-0000-000071950000}"/>
    <cellStyle name="Normal 601 2 2" xfId="38164" xr:uid="{00000000-0005-0000-0000-000072950000}"/>
    <cellStyle name="Normal 601 3" xfId="38165" xr:uid="{00000000-0005-0000-0000-000073950000}"/>
    <cellStyle name="Normal 602" xfId="38166" xr:uid="{00000000-0005-0000-0000-000074950000}"/>
    <cellStyle name="Normal 602 2" xfId="38167" xr:uid="{00000000-0005-0000-0000-000075950000}"/>
    <cellStyle name="Normal 602 2 2" xfId="38168" xr:uid="{00000000-0005-0000-0000-000076950000}"/>
    <cellStyle name="Normal 602 3" xfId="38169" xr:uid="{00000000-0005-0000-0000-000077950000}"/>
    <cellStyle name="Normal 603" xfId="38170" xr:uid="{00000000-0005-0000-0000-000078950000}"/>
    <cellStyle name="Normal 603 2" xfId="38171" xr:uid="{00000000-0005-0000-0000-000079950000}"/>
    <cellStyle name="Normal 603 2 2" xfId="38172" xr:uid="{00000000-0005-0000-0000-00007A950000}"/>
    <cellStyle name="Normal 603 3" xfId="38173" xr:uid="{00000000-0005-0000-0000-00007B950000}"/>
    <cellStyle name="Normal 604" xfId="38174" xr:uid="{00000000-0005-0000-0000-00007C950000}"/>
    <cellStyle name="Normal 604 2" xfId="38175" xr:uid="{00000000-0005-0000-0000-00007D950000}"/>
    <cellStyle name="Normal 604 2 2" xfId="38176" xr:uid="{00000000-0005-0000-0000-00007E950000}"/>
    <cellStyle name="Normal 604 3" xfId="38177" xr:uid="{00000000-0005-0000-0000-00007F950000}"/>
    <cellStyle name="Normal 605" xfId="38178" xr:uid="{00000000-0005-0000-0000-000080950000}"/>
    <cellStyle name="Normal 605 2" xfId="38179" xr:uid="{00000000-0005-0000-0000-000081950000}"/>
    <cellStyle name="Normal 605 2 2" xfId="38180" xr:uid="{00000000-0005-0000-0000-000082950000}"/>
    <cellStyle name="Normal 605 3" xfId="38181" xr:uid="{00000000-0005-0000-0000-000083950000}"/>
    <cellStyle name="Normal 606" xfId="38182" xr:uid="{00000000-0005-0000-0000-000084950000}"/>
    <cellStyle name="Normal 606 2" xfId="38183" xr:uid="{00000000-0005-0000-0000-000085950000}"/>
    <cellStyle name="Normal 606 2 2" xfId="38184" xr:uid="{00000000-0005-0000-0000-000086950000}"/>
    <cellStyle name="Normal 606 3" xfId="38185" xr:uid="{00000000-0005-0000-0000-000087950000}"/>
    <cellStyle name="Normal 607" xfId="38186" xr:uid="{00000000-0005-0000-0000-000088950000}"/>
    <cellStyle name="Normal 607 2" xfId="38187" xr:uid="{00000000-0005-0000-0000-000089950000}"/>
    <cellStyle name="Normal 608" xfId="38188" xr:uid="{00000000-0005-0000-0000-00008A950000}"/>
    <cellStyle name="Normal 608 2" xfId="38189" xr:uid="{00000000-0005-0000-0000-00008B950000}"/>
    <cellStyle name="Normal 609" xfId="38190" xr:uid="{00000000-0005-0000-0000-00008C950000}"/>
    <cellStyle name="Normal 609 2" xfId="38191" xr:uid="{00000000-0005-0000-0000-00008D950000}"/>
    <cellStyle name="Normal 61" xfId="38192" xr:uid="{00000000-0005-0000-0000-00008E950000}"/>
    <cellStyle name="Normal 61 2" xfId="38193" xr:uid="{00000000-0005-0000-0000-00008F950000}"/>
    <cellStyle name="Normal 61 2 2" xfId="38194" xr:uid="{00000000-0005-0000-0000-000090950000}"/>
    <cellStyle name="Normal 61 2 2 2" xfId="38195" xr:uid="{00000000-0005-0000-0000-000091950000}"/>
    <cellStyle name="Normal 61 2 3" xfId="38196" xr:uid="{00000000-0005-0000-0000-000092950000}"/>
    <cellStyle name="Normal 61 2 3 2" xfId="38197" xr:uid="{00000000-0005-0000-0000-000093950000}"/>
    <cellStyle name="Normal 61 2 3 2 2" xfId="38198" xr:uid="{00000000-0005-0000-0000-000094950000}"/>
    <cellStyle name="Normal 61 2 3 3" xfId="38199" xr:uid="{00000000-0005-0000-0000-000095950000}"/>
    <cellStyle name="Normal 61 2 4" xfId="38200" xr:uid="{00000000-0005-0000-0000-000096950000}"/>
    <cellStyle name="Normal 61 2 4 2" xfId="38201" xr:uid="{00000000-0005-0000-0000-000097950000}"/>
    <cellStyle name="Normal 61 2 4 2 2" xfId="38202" xr:uid="{00000000-0005-0000-0000-000098950000}"/>
    <cellStyle name="Normal 61 2 4 3" xfId="38203" xr:uid="{00000000-0005-0000-0000-000099950000}"/>
    <cellStyle name="Normal 61 2 5" xfId="38204" xr:uid="{00000000-0005-0000-0000-00009A950000}"/>
    <cellStyle name="Normal 61 3" xfId="38205" xr:uid="{00000000-0005-0000-0000-00009B950000}"/>
    <cellStyle name="Normal 61 3 2" xfId="38206" xr:uid="{00000000-0005-0000-0000-00009C950000}"/>
    <cellStyle name="Normal 61 3 2 2" xfId="38207" xr:uid="{00000000-0005-0000-0000-00009D950000}"/>
    <cellStyle name="Normal 61 3 2 2 2" xfId="38208" xr:uid="{00000000-0005-0000-0000-00009E950000}"/>
    <cellStyle name="Normal 61 3 2 3" xfId="38209" xr:uid="{00000000-0005-0000-0000-00009F950000}"/>
    <cellStyle name="Normal 61 3 2 3 2" xfId="38210" xr:uid="{00000000-0005-0000-0000-0000A0950000}"/>
    <cellStyle name="Normal 61 3 2 3 2 2" xfId="38211" xr:uid="{00000000-0005-0000-0000-0000A1950000}"/>
    <cellStyle name="Normal 61 3 2 3 3" xfId="38212" xr:uid="{00000000-0005-0000-0000-0000A2950000}"/>
    <cellStyle name="Normal 61 3 2 4" xfId="38213" xr:uid="{00000000-0005-0000-0000-0000A3950000}"/>
    <cellStyle name="Normal 61 3 3" xfId="38214" xr:uid="{00000000-0005-0000-0000-0000A4950000}"/>
    <cellStyle name="Normal 61 3 3 2" xfId="38215" xr:uid="{00000000-0005-0000-0000-0000A5950000}"/>
    <cellStyle name="Normal 61 3 3 2 2" xfId="38216" xr:uid="{00000000-0005-0000-0000-0000A6950000}"/>
    <cellStyle name="Normal 61 3 3 3" xfId="38217" xr:uid="{00000000-0005-0000-0000-0000A7950000}"/>
    <cellStyle name="Normal 61 3 4" xfId="38218" xr:uid="{00000000-0005-0000-0000-0000A8950000}"/>
    <cellStyle name="Normal 61 3 4 2" xfId="38219" xr:uid="{00000000-0005-0000-0000-0000A9950000}"/>
    <cellStyle name="Normal 61 3 4 2 2" xfId="38220" xr:uid="{00000000-0005-0000-0000-0000AA950000}"/>
    <cellStyle name="Normal 61 3 4 3" xfId="38221" xr:uid="{00000000-0005-0000-0000-0000AB950000}"/>
    <cellStyle name="Normal 61 3 5" xfId="38222" xr:uid="{00000000-0005-0000-0000-0000AC950000}"/>
    <cellStyle name="Normal 61 3 5 2" xfId="38223" xr:uid="{00000000-0005-0000-0000-0000AD950000}"/>
    <cellStyle name="Normal 61 3 5 2 2" xfId="38224" xr:uid="{00000000-0005-0000-0000-0000AE950000}"/>
    <cellStyle name="Normal 61 3 5 3" xfId="38225" xr:uid="{00000000-0005-0000-0000-0000AF950000}"/>
    <cellStyle name="Normal 61 3 6" xfId="38226" xr:uid="{00000000-0005-0000-0000-0000B0950000}"/>
    <cellStyle name="Normal 61 4" xfId="38227" xr:uid="{00000000-0005-0000-0000-0000B1950000}"/>
    <cellStyle name="Normal 61 4 2" xfId="38228" xr:uid="{00000000-0005-0000-0000-0000B2950000}"/>
    <cellStyle name="Normal 61 4 2 2" xfId="38229" xr:uid="{00000000-0005-0000-0000-0000B3950000}"/>
    <cellStyle name="Normal 61 4 3" xfId="38230" xr:uid="{00000000-0005-0000-0000-0000B4950000}"/>
    <cellStyle name="Normal 61 5" xfId="38231" xr:uid="{00000000-0005-0000-0000-0000B5950000}"/>
    <cellStyle name="Normal 61 5 2" xfId="38232" xr:uid="{00000000-0005-0000-0000-0000B6950000}"/>
    <cellStyle name="Normal 61 5 2 2" xfId="38233" xr:uid="{00000000-0005-0000-0000-0000B7950000}"/>
    <cellStyle name="Normal 61 5 3" xfId="38234" xr:uid="{00000000-0005-0000-0000-0000B8950000}"/>
    <cellStyle name="Normal 61 6" xfId="38235" xr:uid="{00000000-0005-0000-0000-0000B9950000}"/>
    <cellStyle name="Normal 61 6 2" xfId="38236" xr:uid="{00000000-0005-0000-0000-0000BA950000}"/>
    <cellStyle name="Normal 61 6 2 2" xfId="38237" xr:uid="{00000000-0005-0000-0000-0000BB950000}"/>
    <cellStyle name="Normal 61 6 3" xfId="38238" xr:uid="{00000000-0005-0000-0000-0000BC950000}"/>
    <cellStyle name="Normal 61 7" xfId="38239" xr:uid="{00000000-0005-0000-0000-0000BD950000}"/>
    <cellStyle name="Normal 610" xfId="38240" xr:uid="{00000000-0005-0000-0000-0000BE950000}"/>
    <cellStyle name="Normal 610 2" xfId="38241" xr:uid="{00000000-0005-0000-0000-0000BF950000}"/>
    <cellStyle name="Normal 610 2 2" xfId="38242" xr:uid="{00000000-0005-0000-0000-0000C0950000}"/>
    <cellStyle name="Normal 610 3" xfId="38243" xr:uid="{00000000-0005-0000-0000-0000C1950000}"/>
    <cellStyle name="Normal 611" xfId="38244" xr:uid="{00000000-0005-0000-0000-0000C2950000}"/>
    <cellStyle name="Normal 611 2" xfId="38245" xr:uid="{00000000-0005-0000-0000-0000C3950000}"/>
    <cellStyle name="Normal 611 2 2" xfId="38246" xr:uid="{00000000-0005-0000-0000-0000C4950000}"/>
    <cellStyle name="Normal 611 3" xfId="38247" xr:uid="{00000000-0005-0000-0000-0000C5950000}"/>
    <cellStyle name="Normal 612" xfId="38248" xr:uid="{00000000-0005-0000-0000-0000C6950000}"/>
    <cellStyle name="Normal 612 2" xfId="38249" xr:uid="{00000000-0005-0000-0000-0000C7950000}"/>
    <cellStyle name="Normal 612 2 2" xfId="38250" xr:uid="{00000000-0005-0000-0000-0000C8950000}"/>
    <cellStyle name="Normal 612 3" xfId="38251" xr:uid="{00000000-0005-0000-0000-0000C9950000}"/>
    <cellStyle name="Normal 613" xfId="38252" xr:uid="{00000000-0005-0000-0000-0000CA950000}"/>
    <cellStyle name="Normal 613 2" xfId="38253" xr:uid="{00000000-0005-0000-0000-0000CB950000}"/>
    <cellStyle name="Normal 613 2 2" xfId="38254" xr:uid="{00000000-0005-0000-0000-0000CC950000}"/>
    <cellStyle name="Normal 613 3" xfId="38255" xr:uid="{00000000-0005-0000-0000-0000CD950000}"/>
    <cellStyle name="Normal 614" xfId="38256" xr:uid="{00000000-0005-0000-0000-0000CE950000}"/>
    <cellStyle name="Normal 614 2" xfId="38257" xr:uid="{00000000-0005-0000-0000-0000CF950000}"/>
    <cellStyle name="Normal 614 2 2" xfId="38258" xr:uid="{00000000-0005-0000-0000-0000D0950000}"/>
    <cellStyle name="Normal 614 3" xfId="38259" xr:uid="{00000000-0005-0000-0000-0000D1950000}"/>
    <cellStyle name="Normal 615" xfId="38260" xr:uid="{00000000-0005-0000-0000-0000D2950000}"/>
    <cellStyle name="Normal 615 2" xfId="38261" xr:uid="{00000000-0005-0000-0000-0000D3950000}"/>
    <cellStyle name="Normal 615 2 2" xfId="38262" xr:uid="{00000000-0005-0000-0000-0000D4950000}"/>
    <cellStyle name="Normal 615 3" xfId="38263" xr:uid="{00000000-0005-0000-0000-0000D5950000}"/>
    <cellStyle name="Normal 616" xfId="38264" xr:uid="{00000000-0005-0000-0000-0000D6950000}"/>
    <cellStyle name="Normal 616 2" xfId="38265" xr:uid="{00000000-0005-0000-0000-0000D7950000}"/>
    <cellStyle name="Normal 617" xfId="38266" xr:uid="{00000000-0005-0000-0000-0000D8950000}"/>
    <cellStyle name="Normal 617 2" xfId="38267" xr:uid="{00000000-0005-0000-0000-0000D9950000}"/>
    <cellStyle name="Normal 618" xfId="38268" xr:uid="{00000000-0005-0000-0000-0000DA950000}"/>
    <cellStyle name="Normal 618 2" xfId="38269" xr:uid="{00000000-0005-0000-0000-0000DB950000}"/>
    <cellStyle name="Normal 619" xfId="38270" xr:uid="{00000000-0005-0000-0000-0000DC950000}"/>
    <cellStyle name="Normal 619 2" xfId="38271" xr:uid="{00000000-0005-0000-0000-0000DD950000}"/>
    <cellStyle name="Normal 62" xfId="38272" xr:uid="{00000000-0005-0000-0000-0000DE950000}"/>
    <cellStyle name="Normal 62 2" xfId="38273" xr:uid="{00000000-0005-0000-0000-0000DF950000}"/>
    <cellStyle name="Normal 62 2 2" xfId="38274" xr:uid="{00000000-0005-0000-0000-0000E0950000}"/>
    <cellStyle name="Normal 62 2 2 2" xfId="38275" xr:uid="{00000000-0005-0000-0000-0000E1950000}"/>
    <cellStyle name="Normal 62 2 2 2 2" xfId="38276" xr:uid="{00000000-0005-0000-0000-0000E2950000}"/>
    <cellStyle name="Normal 62 2 2 3" xfId="38277" xr:uid="{00000000-0005-0000-0000-0000E3950000}"/>
    <cellStyle name="Normal 62 2 2 3 2" xfId="38278" xr:uid="{00000000-0005-0000-0000-0000E4950000}"/>
    <cellStyle name="Normal 62 2 2 3 2 2" xfId="38279" xr:uid="{00000000-0005-0000-0000-0000E5950000}"/>
    <cellStyle name="Normal 62 2 2 3 3" xfId="38280" xr:uid="{00000000-0005-0000-0000-0000E6950000}"/>
    <cellStyle name="Normal 62 2 2 4" xfId="38281" xr:uid="{00000000-0005-0000-0000-0000E7950000}"/>
    <cellStyle name="Normal 62 2 2 4 2" xfId="38282" xr:uid="{00000000-0005-0000-0000-0000E8950000}"/>
    <cellStyle name="Normal 62 2 2 4 2 2" xfId="38283" xr:uid="{00000000-0005-0000-0000-0000E9950000}"/>
    <cellStyle name="Normal 62 2 2 4 3" xfId="38284" xr:uid="{00000000-0005-0000-0000-0000EA950000}"/>
    <cellStyle name="Normal 62 2 2 5" xfId="38285" xr:uid="{00000000-0005-0000-0000-0000EB950000}"/>
    <cellStyle name="Normal 62 2 3" xfId="38286" xr:uid="{00000000-0005-0000-0000-0000EC950000}"/>
    <cellStyle name="Normal 62 2 3 2" xfId="38287" xr:uid="{00000000-0005-0000-0000-0000ED950000}"/>
    <cellStyle name="Normal 62 2 3 2 2" xfId="38288" xr:uid="{00000000-0005-0000-0000-0000EE950000}"/>
    <cellStyle name="Normal 62 2 3 3" xfId="38289" xr:uid="{00000000-0005-0000-0000-0000EF950000}"/>
    <cellStyle name="Normal 62 2 4" xfId="38290" xr:uid="{00000000-0005-0000-0000-0000F0950000}"/>
    <cellStyle name="Normal 62 2 4 2" xfId="38291" xr:uid="{00000000-0005-0000-0000-0000F1950000}"/>
    <cellStyle name="Normal 62 2 4 2 2" xfId="38292" xr:uid="{00000000-0005-0000-0000-0000F2950000}"/>
    <cellStyle name="Normal 62 2 4 3" xfId="38293" xr:uid="{00000000-0005-0000-0000-0000F3950000}"/>
    <cellStyle name="Normal 62 2 5" xfId="38294" xr:uid="{00000000-0005-0000-0000-0000F4950000}"/>
    <cellStyle name="Normal 62 2 5 2" xfId="38295" xr:uid="{00000000-0005-0000-0000-0000F5950000}"/>
    <cellStyle name="Normal 62 2 5 2 2" xfId="38296" xr:uid="{00000000-0005-0000-0000-0000F6950000}"/>
    <cellStyle name="Normal 62 2 5 3" xfId="38297" xr:uid="{00000000-0005-0000-0000-0000F7950000}"/>
    <cellStyle name="Normal 62 2 6" xfId="38298" xr:uid="{00000000-0005-0000-0000-0000F8950000}"/>
    <cellStyle name="Normal 62 3" xfId="38299" xr:uid="{00000000-0005-0000-0000-0000F9950000}"/>
    <cellStyle name="Normal 62 3 2" xfId="38300" xr:uid="{00000000-0005-0000-0000-0000FA950000}"/>
    <cellStyle name="Normal 62 3 2 2" xfId="38301" xr:uid="{00000000-0005-0000-0000-0000FB950000}"/>
    <cellStyle name="Normal 62 3 3" xfId="38302" xr:uid="{00000000-0005-0000-0000-0000FC950000}"/>
    <cellStyle name="Normal 62 3 3 2" xfId="38303" xr:uid="{00000000-0005-0000-0000-0000FD950000}"/>
    <cellStyle name="Normal 62 3 3 2 2" xfId="38304" xr:uid="{00000000-0005-0000-0000-0000FE950000}"/>
    <cellStyle name="Normal 62 3 3 3" xfId="38305" xr:uid="{00000000-0005-0000-0000-0000FF950000}"/>
    <cellStyle name="Normal 62 3 4" xfId="38306" xr:uid="{00000000-0005-0000-0000-000000960000}"/>
    <cellStyle name="Normal 62 3 4 2" xfId="38307" xr:uid="{00000000-0005-0000-0000-000001960000}"/>
    <cellStyle name="Normal 62 3 4 2 2" xfId="38308" xr:uid="{00000000-0005-0000-0000-000002960000}"/>
    <cellStyle name="Normal 62 3 4 3" xfId="38309" xr:uid="{00000000-0005-0000-0000-000003960000}"/>
    <cellStyle name="Normal 62 3 5" xfId="38310" xr:uid="{00000000-0005-0000-0000-000004960000}"/>
    <cellStyle name="Normal 62 4" xfId="38311" xr:uid="{00000000-0005-0000-0000-000005960000}"/>
    <cellStyle name="Normal 62 4 2" xfId="38312" xr:uid="{00000000-0005-0000-0000-000006960000}"/>
    <cellStyle name="Normal 62 4 2 2" xfId="38313" xr:uid="{00000000-0005-0000-0000-000007960000}"/>
    <cellStyle name="Normal 62 4 3" xfId="38314" xr:uid="{00000000-0005-0000-0000-000008960000}"/>
    <cellStyle name="Normal 62 5" xfId="38315" xr:uid="{00000000-0005-0000-0000-000009960000}"/>
    <cellStyle name="Normal 62 5 2" xfId="38316" xr:uid="{00000000-0005-0000-0000-00000A960000}"/>
    <cellStyle name="Normal 62 5 2 2" xfId="38317" xr:uid="{00000000-0005-0000-0000-00000B960000}"/>
    <cellStyle name="Normal 62 5 3" xfId="38318" xr:uid="{00000000-0005-0000-0000-00000C960000}"/>
    <cellStyle name="Normal 62 6" xfId="38319" xr:uid="{00000000-0005-0000-0000-00000D960000}"/>
    <cellStyle name="Normal 62 6 2" xfId="38320" xr:uid="{00000000-0005-0000-0000-00000E960000}"/>
    <cellStyle name="Normal 62 6 2 2" xfId="38321" xr:uid="{00000000-0005-0000-0000-00000F960000}"/>
    <cellStyle name="Normal 62 6 3" xfId="38322" xr:uid="{00000000-0005-0000-0000-000010960000}"/>
    <cellStyle name="Normal 62 7" xfId="38323" xr:uid="{00000000-0005-0000-0000-000011960000}"/>
    <cellStyle name="Normal 620" xfId="38324" xr:uid="{00000000-0005-0000-0000-000012960000}"/>
    <cellStyle name="Normal 620 2" xfId="38325" xr:uid="{00000000-0005-0000-0000-000013960000}"/>
    <cellStyle name="Normal 621" xfId="38326" xr:uid="{00000000-0005-0000-0000-000014960000}"/>
    <cellStyle name="Normal 621 2" xfId="38327" xr:uid="{00000000-0005-0000-0000-000015960000}"/>
    <cellStyle name="Normal 621 2 2" xfId="38328" xr:uid="{00000000-0005-0000-0000-000016960000}"/>
    <cellStyle name="Normal 621 3" xfId="38329" xr:uid="{00000000-0005-0000-0000-000017960000}"/>
    <cellStyle name="Normal 622" xfId="38330" xr:uid="{00000000-0005-0000-0000-000018960000}"/>
    <cellStyle name="Normal 622 2" xfId="38331" xr:uid="{00000000-0005-0000-0000-000019960000}"/>
    <cellStyle name="Normal 623" xfId="38332" xr:uid="{00000000-0005-0000-0000-00001A960000}"/>
    <cellStyle name="Normal 623 2" xfId="38333" xr:uid="{00000000-0005-0000-0000-00001B960000}"/>
    <cellStyle name="Normal 623 2 2" xfId="38334" xr:uid="{00000000-0005-0000-0000-00001C960000}"/>
    <cellStyle name="Normal 623 3" xfId="38335" xr:uid="{00000000-0005-0000-0000-00001D960000}"/>
    <cellStyle name="Normal 624" xfId="38336" xr:uid="{00000000-0005-0000-0000-00001E960000}"/>
    <cellStyle name="Normal 624 2" xfId="38337" xr:uid="{00000000-0005-0000-0000-00001F960000}"/>
    <cellStyle name="Normal 624 2 2" xfId="38338" xr:uid="{00000000-0005-0000-0000-000020960000}"/>
    <cellStyle name="Normal 624 3" xfId="38339" xr:uid="{00000000-0005-0000-0000-000021960000}"/>
    <cellStyle name="Normal 625" xfId="38340" xr:uid="{00000000-0005-0000-0000-000022960000}"/>
    <cellStyle name="Normal 625 2" xfId="38341" xr:uid="{00000000-0005-0000-0000-000023960000}"/>
    <cellStyle name="Normal 625 2 2" xfId="38342" xr:uid="{00000000-0005-0000-0000-000024960000}"/>
    <cellStyle name="Normal 625 3" xfId="38343" xr:uid="{00000000-0005-0000-0000-000025960000}"/>
    <cellStyle name="Normal 626" xfId="38344" xr:uid="{00000000-0005-0000-0000-000026960000}"/>
    <cellStyle name="Normal 626 2" xfId="38345" xr:uid="{00000000-0005-0000-0000-000027960000}"/>
    <cellStyle name="Normal 626 2 2" xfId="38346" xr:uid="{00000000-0005-0000-0000-000028960000}"/>
    <cellStyle name="Normal 626 3" xfId="38347" xr:uid="{00000000-0005-0000-0000-000029960000}"/>
    <cellStyle name="Normal 627" xfId="38348" xr:uid="{00000000-0005-0000-0000-00002A960000}"/>
    <cellStyle name="Normal 627 2" xfId="38349" xr:uid="{00000000-0005-0000-0000-00002B960000}"/>
    <cellStyle name="Normal 627 2 2" xfId="38350" xr:uid="{00000000-0005-0000-0000-00002C960000}"/>
    <cellStyle name="Normal 627 3" xfId="38351" xr:uid="{00000000-0005-0000-0000-00002D960000}"/>
    <cellStyle name="Normal 628" xfId="38352" xr:uid="{00000000-0005-0000-0000-00002E960000}"/>
    <cellStyle name="Normal 628 2" xfId="38353" xr:uid="{00000000-0005-0000-0000-00002F960000}"/>
    <cellStyle name="Normal 629" xfId="38354" xr:uid="{00000000-0005-0000-0000-000030960000}"/>
    <cellStyle name="Normal 629 2" xfId="38355" xr:uid="{00000000-0005-0000-0000-000031960000}"/>
    <cellStyle name="Normal 63" xfId="38356" xr:uid="{00000000-0005-0000-0000-000032960000}"/>
    <cellStyle name="Normal 63 2" xfId="38357" xr:uid="{00000000-0005-0000-0000-000033960000}"/>
    <cellStyle name="Normal 63 2 2" xfId="38358" xr:uid="{00000000-0005-0000-0000-000034960000}"/>
    <cellStyle name="Normal 63 2 2 2" xfId="38359" xr:uid="{00000000-0005-0000-0000-000035960000}"/>
    <cellStyle name="Normal 63 2 2 2 2" xfId="38360" xr:uid="{00000000-0005-0000-0000-000036960000}"/>
    <cellStyle name="Normal 63 2 2 3" xfId="38361" xr:uid="{00000000-0005-0000-0000-000037960000}"/>
    <cellStyle name="Normal 63 2 2 3 2" xfId="38362" xr:uid="{00000000-0005-0000-0000-000038960000}"/>
    <cellStyle name="Normal 63 2 2 3 2 2" xfId="38363" xr:uid="{00000000-0005-0000-0000-000039960000}"/>
    <cellStyle name="Normal 63 2 2 3 3" xfId="38364" xr:uid="{00000000-0005-0000-0000-00003A960000}"/>
    <cellStyle name="Normal 63 2 2 4" xfId="38365" xr:uid="{00000000-0005-0000-0000-00003B960000}"/>
    <cellStyle name="Normal 63 2 2 4 2" xfId="38366" xr:uid="{00000000-0005-0000-0000-00003C960000}"/>
    <cellStyle name="Normal 63 2 2 4 2 2" xfId="38367" xr:uid="{00000000-0005-0000-0000-00003D960000}"/>
    <cellStyle name="Normal 63 2 2 4 3" xfId="38368" xr:uid="{00000000-0005-0000-0000-00003E960000}"/>
    <cellStyle name="Normal 63 2 2 5" xfId="38369" xr:uid="{00000000-0005-0000-0000-00003F960000}"/>
    <cellStyle name="Normal 63 2 3" xfId="38370" xr:uid="{00000000-0005-0000-0000-000040960000}"/>
    <cellStyle name="Normal 63 2 3 2" xfId="38371" xr:uid="{00000000-0005-0000-0000-000041960000}"/>
    <cellStyle name="Normal 63 2 3 2 2" xfId="38372" xr:uid="{00000000-0005-0000-0000-000042960000}"/>
    <cellStyle name="Normal 63 2 3 3" xfId="38373" xr:uid="{00000000-0005-0000-0000-000043960000}"/>
    <cellStyle name="Normal 63 2 4" xfId="38374" xr:uid="{00000000-0005-0000-0000-000044960000}"/>
    <cellStyle name="Normal 63 2 4 2" xfId="38375" xr:uid="{00000000-0005-0000-0000-000045960000}"/>
    <cellStyle name="Normal 63 2 4 2 2" xfId="38376" xr:uid="{00000000-0005-0000-0000-000046960000}"/>
    <cellStyle name="Normal 63 2 4 3" xfId="38377" xr:uid="{00000000-0005-0000-0000-000047960000}"/>
    <cellStyle name="Normal 63 2 5" xfId="38378" xr:uid="{00000000-0005-0000-0000-000048960000}"/>
    <cellStyle name="Normal 63 2 5 2" xfId="38379" xr:uid="{00000000-0005-0000-0000-000049960000}"/>
    <cellStyle name="Normal 63 2 5 2 2" xfId="38380" xr:uid="{00000000-0005-0000-0000-00004A960000}"/>
    <cellStyle name="Normal 63 2 5 3" xfId="38381" xr:uid="{00000000-0005-0000-0000-00004B960000}"/>
    <cellStyle name="Normal 63 2 6" xfId="38382" xr:uid="{00000000-0005-0000-0000-00004C960000}"/>
    <cellStyle name="Normal 63 3" xfId="38383" xr:uid="{00000000-0005-0000-0000-00004D960000}"/>
    <cellStyle name="Normal 63 3 2" xfId="38384" xr:uid="{00000000-0005-0000-0000-00004E960000}"/>
    <cellStyle name="Normal 63 3 2 2" xfId="38385" xr:uid="{00000000-0005-0000-0000-00004F960000}"/>
    <cellStyle name="Normal 63 3 3" xfId="38386" xr:uid="{00000000-0005-0000-0000-000050960000}"/>
    <cellStyle name="Normal 63 3 3 2" xfId="38387" xr:uid="{00000000-0005-0000-0000-000051960000}"/>
    <cellStyle name="Normal 63 3 3 2 2" xfId="38388" xr:uid="{00000000-0005-0000-0000-000052960000}"/>
    <cellStyle name="Normal 63 3 3 3" xfId="38389" xr:uid="{00000000-0005-0000-0000-000053960000}"/>
    <cellStyle name="Normal 63 3 4" xfId="38390" xr:uid="{00000000-0005-0000-0000-000054960000}"/>
    <cellStyle name="Normal 63 3 4 2" xfId="38391" xr:uid="{00000000-0005-0000-0000-000055960000}"/>
    <cellStyle name="Normal 63 3 4 2 2" xfId="38392" xr:uid="{00000000-0005-0000-0000-000056960000}"/>
    <cellStyle name="Normal 63 3 4 3" xfId="38393" xr:uid="{00000000-0005-0000-0000-000057960000}"/>
    <cellStyle name="Normal 63 3 5" xfId="38394" xr:uid="{00000000-0005-0000-0000-000058960000}"/>
    <cellStyle name="Normal 63 4" xfId="38395" xr:uid="{00000000-0005-0000-0000-000059960000}"/>
    <cellStyle name="Normal 63 4 2" xfId="38396" xr:uid="{00000000-0005-0000-0000-00005A960000}"/>
    <cellStyle name="Normal 63 4 2 2" xfId="38397" xr:uid="{00000000-0005-0000-0000-00005B960000}"/>
    <cellStyle name="Normal 63 4 3" xfId="38398" xr:uid="{00000000-0005-0000-0000-00005C960000}"/>
    <cellStyle name="Normal 63 5" xfId="38399" xr:uid="{00000000-0005-0000-0000-00005D960000}"/>
    <cellStyle name="Normal 63 5 2" xfId="38400" xr:uid="{00000000-0005-0000-0000-00005E960000}"/>
    <cellStyle name="Normal 63 5 2 2" xfId="38401" xr:uid="{00000000-0005-0000-0000-00005F960000}"/>
    <cellStyle name="Normal 63 5 3" xfId="38402" xr:uid="{00000000-0005-0000-0000-000060960000}"/>
    <cellStyle name="Normal 63 6" xfId="38403" xr:uid="{00000000-0005-0000-0000-000061960000}"/>
    <cellStyle name="Normal 63 6 2" xfId="38404" xr:uid="{00000000-0005-0000-0000-000062960000}"/>
    <cellStyle name="Normal 63 6 2 2" xfId="38405" xr:uid="{00000000-0005-0000-0000-000063960000}"/>
    <cellStyle name="Normal 63 6 3" xfId="38406" xr:uid="{00000000-0005-0000-0000-000064960000}"/>
    <cellStyle name="Normal 63 7" xfId="38407" xr:uid="{00000000-0005-0000-0000-000065960000}"/>
    <cellStyle name="Normal 630" xfId="38408" xr:uid="{00000000-0005-0000-0000-000066960000}"/>
    <cellStyle name="Normal 630 2" xfId="38409" xr:uid="{00000000-0005-0000-0000-000067960000}"/>
    <cellStyle name="Normal 631" xfId="38410" xr:uid="{00000000-0005-0000-0000-000068960000}"/>
    <cellStyle name="Normal 631 2" xfId="38411" xr:uid="{00000000-0005-0000-0000-000069960000}"/>
    <cellStyle name="Normal 632" xfId="38412" xr:uid="{00000000-0005-0000-0000-00006A960000}"/>
    <cellStyle name="Normal 632 2" xfId="38413" xr:uid="{00000000-0005-0000-0000-00006B960000}"/>
    <cellStyle name="Normal 633" xfId="38414" xr:uid="{00000000-0005-0000-0000-00006C960000}"/>
    <cellStyle name="Normal 633 2" xfId="38415" xr:uid="{00000000-0005-0000-0000-00006D960000}"/>
    <cellStyle name="Normal 634" xfId="38416" xr:uid="{00000000-0005-0000-0000-00006E960000}"/>
    <cellStyle name="Normal 634 2" xfId="38417" xr:uid="{00000000-0005-0000-0000-00006F960000}"/>
    <cellStyle name="Normal 635" xfId="38418" xr:uid="{00000000-0005-0000-0000-000070960000}"/>
    <cellStyle name="Normal 635 2" xfId="38419" xr:uid="{00000000-0005-0000-0000-000071960000}"/>
    <cellStyle name="Normal 636" xfId="38420" xr:uid="{00000000-0005-0000-0000-000072960000}"/>
    <cellStyle name="Normal 636 2" xfId="38421" xr:uid="{00000000-0005-0000-0000-000073960000}"/>
    <cellStyle name="Normal 637" xfId="38422" xr:uid="{00000000-0005-0000-0000-000074960000}"/>
    <cellStyle name="Normal 638" xfId="38423" xr:uid="{00000000-0005-0000-0000-000075960000}"/>
    <cellStyle name="Normal 639" xfId="38424" xr:uid="{00000000-0005-0000-0000-000076960000}"/>
    <cellStyle name="Normal 64" xfId="38425" xr:uid="{00000000-0005-0000-0000-000077960000}"/>
    <cellStyle name="Normal 64 2" xfId="38426" xr:uid="{00000000-0005-0000-0000-000078960000}"/>
    <cellStyle name="Normal 64 2 2" xfId="38427" xr:uid="{00000000-0005-0000-0000-000079960000}"/>
    <cellStyle name="Normal 64 2 2 2" xfId="38428" xr:uid="{00000000-0005-0000-0000-00007A960000}"/>
    <cellStyle name="Normal 64 2 2 2 2" xfId="38429" xr:uid="{00000000-0005-0000-0000-00007B960000}"/>
    <cellStyle name="Normal 64 2 2 3" xfId="38430" xr:uid="{00000000-0005-0000-0000-00007C960000}"/>
    <cellStyle name="Normal 64 2 2 3 2" xfId="38431" xr:uid="{00000000-0005-0000-0000-00007D960000}"/>
    <cellStyle name="Normal 64 2 2 3 2 2" xfId="38432" xr:uid="{00000000-0005-0000-0000-00007E960000}"/>
    <cellStyle name="Normal 64 2 2 3 3" xfId="38433" xr:uid="{00000000-0005-0000-0000-00007F960000}"/>
    <cellStyle name="Normal 64 2 2 4" xfId="38434" xr:uid="{00000000-0005-0000-0000-000080960000}"/>
    <cellStyle name="Normal 64 2 2 4 2" xfId="38435" xr:uid="{00000000-0005-0000-0000-000081960000}"/>
    <cellStyle name="Normal 64 2 2 4 2 2" xfId="38436" xr:uid="{00000000-0005-0000-0000-000082960000}"/>
    <cellStyle name="Normal 64 2 2 4 3" xfId="38437" xr:uid="{00000000-0005-0000-0000-000083960000}"/>
    <cellStyle name="Normal 64 2 2 5" xfId="38438" xr:uid="{00000000-0005-0000-0000-000084960000}"/>
    <cellStyle name="Normal 64 2 3" xfId="38439" xr:uid="{00000000-0005-0000-0000-000085960000}"/>
    <cellStyle name="Normal 64 2 3 2" xfId="38440" xr:uid="{00000000-0005-0000-0000-000086960000}"/>
    <cellStyle name="Normal 64 2 3 2 2" xfId="38441" xr:uid="{00000000-0005-0000-0000-000087960000}"/>
    <cellStyle name="Normal 64 2 3 3" xfId="38442" xr:uid="{00000000-0005-0000-0000-000088960000}"/>
    <cellStyle name="Normal 64 2 4" xfId="38443" xr:uid="{00000000-0005-0000-0000-000089960000}"/>
    <cellStyle name="Normal 64 2 4 2" xfId="38444" xr:uid="{00000000-0005-0000-0000-00008A960000}"/>
    <cellStyle name="Normal 64 2 4 2 2" xfId="38445" xr:uid="{00000000-0005-0000-0000-00008B960000}"/>
    <cellStyle name="Normal 64 2 4 3" xfId="38446" xr:uid="{00000000-0005-0000-0000-00008C960000}"/>
    <cellStyle name="Normal 64 2 5" xfId="38447" xr:uid="{00000000-0005-0000-0000-00008D960000}"/>
    <cellStyle name="Normal 64 2 5 2" xfId="38448" xr:uid="{00000000-0005-0000-0000-00008E960000}"/>
    <cellStyle name="Normal 64 2 5 2 2" xfId="38449" xr:uid="{00000000-0005-0000-0000-00008F960000}"/>
    <cellStyle name="Normal 64 2 5 3" xfId="38450" xr:uid="{00000000-0005-0000-0000-000090960000}"/>
    <cellStyle name="Normal 64 2 6" xfId="38451" xr:uid="{00000000-0005-0000-0000-000091960000}"/>
    <cellStyle name="Normal 64 3" xfId="38452" xr:uid="{00000000-0005-0000-0000-000092960000}"/>
    <cellStyle name="Normal 64 3 2" xfId="38453" xr:uid="{00000000-0005-0000-0000-000093960000}"/>
    <cellStyle name="Normal 64 3 2 2" xfId="38454" xr:uid="{00000000-0005-0000-0000-000094960000}"/>
    <cellStyle name="Normal 64 3 3" xfId="38455" xr:uid="{00000000-0005-0000-0000-000095960000}"/>
    <cellStyle name="Normal 64 3 3 2" xfId="38456" xr:uid="{00000000-0005-0000-0000-000096960000}"/>
    <cellStyle name="Normal 64 3 3 2 2" xfId="38457" xr:uid="{00000000-0005-0000-0000-000097960000}"/>
    <cellStyle name="Normal 64 3 3 3" xfId="38458" xr:uid="{00000000-0005-0000-0000-000098960000}"/>
    <cellStyle name="Normal 64 3 4" xfId="38459" xr:uid="{00000000-0005-0000-0000-000099960000}"/>
    <cellStyle name="Normal 64 3 4 2" xfId="38460" xr:uid="{00000000-0005-0000-0000-00009A960000}"/>
    <cellStyle name="Normal 64 3 4 2 2" xfId="38461" xr:uid="{00000000-0005-0000-0000-00009B960000}"/>
    <cellStyle name="Normal 64 3 4 3" xfId="38462" xr:uid="{00000000-0005-0000-0000-00009C960000}"/>
    <cellStyle name="Normal 64 3 5" xfId="38463" xr:uid="{00000000-0005-0000-0000-00009D960000}"/>
    <cellStyle name="Normal 64 4" xfId="38464" xr:uid="{00000000-0005-0000-0000-00009E960000}"/>
    <cellStyle name="Normal 64 4 2" xfId="38465" xr:uid="{00000000-0005-0000-0000-00009F960000}"/>
    <cellStyle name="Normal 64 4 2 2" xfId="38466" xr:uid="{00000000-0005-0000-0000-0000A0960000}"/>
    <cellStyle name="Normal 64 4 3" xfId="38467" xr:uid="{00000000-0005-0000-0000-0000A1960000}"/>
    <cellStyle name="Normal 64 5" xfId="38468" xr:uid="{00000000-0005-0000-0000-0000A2960000}"/>
    <cellStyle name="Normal 64 5 2" xfId="38469" xr:uid="{00000000-0005-0000-0000-0000A3960000}"/>
    <cellStyle name="Normal 64 5 2 2" xfId="38470" xr:uid="{00000000-0005-0000-0000-0000A4960000}"/>
    <cellStyle name="Normal 64 5 3" xfId="38471" xr:uid="{00000000-0005-0000-0000-0000A5960000}"/>
    <cellStyle name="Normal 64 6" xfId="38472" xr:uid="{00000000-0005-0000-0000-0000A6960000}"/>
    <cellStyle name="Normal 64 6 2" xfId="38473" xr:uid="{00000000-0005-0000-0000-0000A7960000}"/>
    <cellStyle name="Normal 64 6 2 2" xfId="38474" xr:uid="{00000000-0005-0000-0000-0000A8960000}"/>
    <cellStyle name="Normal 64 6 3" xfId="38475" xr:uid="{00000000-0005-0000-0000-0000A9960000}"/>
    <cellStyle name="Normal 64 7" xfId="38476" xr:uid="{00000000-0005-0000-0000-0000AA960000}"/>
    <cellStyle name="Normal 640" xfId="38477" xr:uid="{00000000-0005-0000-0000-0000AB960000}"/>
    <cellStyle name="Normal 641" xfId="38478" xr:uid="{00000000-0005-0000-0000-0000AC960000}"/>
    <cellStyle name="Normal 642" xfId="38479" xr:uid="{00000000-0005-0000-0000-0000AD960000}"/>
    <cellStyle name="Normal 643" xfId="38480" xr:uid="{00000000-0005-0000-0000-0000AE960000}"/>
    <cellStyle name="Normal 644" xfId="38481" xr:uid="{00000000-0005-0000-0000-0000AF960000}"/>
    <cellStyle name="Normal 645" xfId="38482" xr:uid="{00000000-0005-0000-0000-0000B0960000}"/>
    <cellStyle name="Normal 646" xfId="38483" xr:uid="{00000000-0005-0000-0000-0000B1960000}"/>
    <cellStyle name="Normal 647" xfId="38484" xr:uid="{00000000-0005-0000-0000-0000B2960000}"/>
    <cellStyle name="Normal 648" xfId="38485" xr:uid="{00000000-0005-0000-0000-0000B3960000}"/>
    <cellStyle name="Normal 649" xfId="38486" xr:uid="{00000000-0005-0000-0000-0000B4960000}"/>
    <cellStyle name="Normal 65" xfId="38487" xr:uid="{00000000-0005-0000-0000-0000B5960000}"/>
    <cellStyle name="Normal 65 2" xfId="38488" xr:uid="{00000000-0005-0000-0000-0000B6960000}"/>
    <cellStyle name="Normal 65 2 2" xfId="38489" xr:uid="{00000000-0005-0000-0000-0000B7960000}"/>
    <cellStyle name="Normal 65 2 2 2" xfId="38490" xr:uid="{00000000-0005-0000-0000-0000B8960000}"/>
    <cellStyle name="Normal 65 2 2 2 2" xfId="38491" xr:uid="{00000000-0005-0000-0000-0000B9960000}"/>
    <cellStyle name="Normal 65 2 2 3" xfId="38492" xr:uid="{00000000-0005-0000-0000-0000BA960000}"/>
    <cellStyle name="Normal 65 2 2 3 2" xfId="38493" xr:uid="{00000000-0005-0000-0000-0000BB960000}"/>
    <cellStyle name="Normal 65 2 2 3 2 2" xfId="38494" xr:uid="{00000000-0005-0000-0000-0000BC960000}"/>
    <cellStyle name="Normal 65 2 2 3 3" xfId="38495" xr:uid="{00000000-0005-0000-0000-0000BD960000}"/>
    <cellStyle name="Normal 65 2 2 4" xfId="38496" xr:uid="{00000000-0005-0000-0000-0000BE960000}"/>
    <cellStyle name="Normal 65 2 2 4 2" xfId="38497" xr:uid="{00000000-0005-0000-0000-0000BF960000}"/>
    <cellStyle name="Normal 65 2 2 4 2 2" xfId="38498" xr:uid="{00000000-0005-0000-0000-0000C0960000}"/>
    <cellStyle name="Normal 65 2 2 4 3" xfId="38499" xr:uid="{00000000-0005-0000-0000-0000C1960000}"/>
    <cellStyle name="Normal 65 2 2 5" xfId="38500" xr:uid="{00000000-0005-0000-0000-0000C2960000}"/>
    <cellStyle name="Normal 65 2 3" xfId="38501" xr:uid="{00000000-0005-0000-0000-0000C3960000}"/>
    <cellStyle name="Normal 65 2 3 2" xfId="38502" xr:uid="{00000000-0005-0000-0000-0000C4960000}"/>
    <cellStyle name="Normal 65 2 3 2 2" xfId="38503" xr:uid="{00000000-0005-0000-0000-0000C5960000}"/>
    <cellStyle name="Normal 65 2 3 3" xfId="38504" xr:uid="{00000000-0005-0000-0000-0000C6960000}"/>
    <cellStyle name="Normal 65 2 4" xfId="38505" xr:uid="{00000000-0005-0000-0000-0000C7960000}"/>
    <cellStyle name="Normal 65 2 4 2" xfId="38506" xr:uid="{00000000-0005-0000-0000-0000C8960000}"/>
    <cellStyle name="Normal 65 2 4 2 2" xfId="38507" xr:uid="{00000000-0005-0000-0000-0000C9960000}"/>
    <cellStyle name="Normal 65 2 4 3" xfId="38508" xr:uid="{00000000-0005-0000-0000-0000CA960000}"/>
    <cellStyle name="Normal 65 2 5" xfId="38509" xr:uid="{00000000-0005-0000-0000-0000CB960000}"/>
    <cellStyle name="Normal 65 2 5 2" xfId="38510" xr:uid="{00000000-0005-0000-0000-0000CC960000}"/>
    <cellStyle name="Normal 65 2 5 2 2" xfId="38511" xr:uid="{00000000-0005-0000-0000-0000CD960000}"/>
    <cellStyle name="Normal 65 2 5 3" xfId="38512" xr:uid="{00000000-0005-0000-0000-0000CE960000}"/>
    <cellStyle name="Normal 65 2 6" xfId="38513" xr:uid="{00000000-0005-0000-0000-0000CF960000}"/>
    <cellStyle name="Normal 65 3" xfId="38514" xr:uid="{00000000-0005-0000-0000-0000D0960000}"/>
    <cellStyle name="Normal 65 3 2" xfId="38515" xr:uid="{00000000-0005-0000-0000-0000D1960000}"/>
    <cellStyle name="Normal 65 3 2 2" xfId="38516" xr:uid="{00000000-0005-0000-0000-0000D2960000}"/>
    <cellStyle name="Normal 65 3 3" xfId="38517" xr:uid="{00000000-0005-0000-0000-0000D3960000}"/>
    <cellStyle name="Normal 65 3 3 2" xfId="38518" xr:uid="{00000000-0005-0000-0000-0000D4960000}"/>
    <cellStyle name="Normal 65 3 3 2 2" xfId="38519" xr:uid="{00000000-0005-0000-0000-0000D5960000}"/>
    <cellStyle name="Normal 65 3 3 3" xfId="38520" xr:uid="{00000000-0005-0000-0000-0000D6960000}"/>
    <cellStyle name="Normal 65 3 4" xfId="38521" xr:uid="{00000000-0005-0000-0000-0000D7960000}"/>
    <cellStyle name="Normal 65 3 4 2" xfId="38522" xr:uid="{00000000-0005-0000-0000-0000D8960000}"/>
    <cellStyle name="Normal 65 3 4 2 2" xfId="38523" xr:uid="{00000000-0005-0000-0000-0000D9960000}"/>
    <cellStyle name="Normal 65 3 4 3" xfId="38524" xr:uid="{00000000-0005-0000-0000-0000DA960000}"/>
    <cellStyle name="Normal 65 3 5" xfId="38525" xr:uid="{00000000-0005-0000-0000-0000DB960000}"/>
    <cellStyle name="Normal 65 4" xfId="38526" xr:uid="{00000000-0005-0000-0000-0000DC960000}"/>
    <cellStyle name="Normal 65 4 2" xfId="38527" xr:uid="{00000000-0005-0000-0000-0000DD960000}"/>
    <cellStyle name="Normal 65 4 2 2" xfId="38528" xr:uid="{00000000-0005-0000-0000-0000DE960000}"/>
    <cellStyle name="Normal 65 4 3" xfId="38529" xr:uid="{00000000-0005-0000-0000-0000DF960000}"/>
    <cellStyle name="Normal 65 5" xfId="38530" xr:uid="{00000000-0005-0000-0000-0000E0960000}"/>
    <cellStyle name="Normal 65 5 2" xfId="38531" xr:uid="{00000000-0005-0000-0000-0000E1960000}"/>
    <cellStyle name="Normal 65 5 2 2" xfId="38532" xr:uid="{00000000-0005-0000-0000-0000E2960000}"/>
    <cellStyle name="Normal 65 5 3" xfId="38533" xr:uid="{00000000-0005-0000-0000-0000E3960000}"/>
    <cellStyle name="Normal 65 6" xfId="38534" xr:uid="{00000000-0005-0000-0000-0000E4960000}"/>
    <cellStyle name="Normal 65 6 2" xfId="38535" xr:uid="{00000000-0005-0000-0000-0000E5960000}"/>
    <cellStyle name="Normal 65 6 2 2" xfId="38536" xr:uid="{00000000-0005-0000-0000-0000E6960000}"/>
    <cellStyle name="Normal 65 6 3" xfId="38537" xr:uid="{00000000-0005-0000-0000-0000E7960000}"/>
    <cellStyle name="Normal 65 7" xfId="38538" xr:uid="{00000000-0005-0000-0000-0000E8960000}"/>
    <cellStyle name="Normal 650" xfId="38539" xr:uid="{00000000-0005-0000-0000-0000E9960000}"/>
    <cellStyle name="Normal 651" xfId="38540" xr:uid="{00000000-0005-0000-0000-0000EA960000}"/>
    <cellStyle name="Normal 652" xfId="38541" xr:uid="{00000000-0005-0000-0000-0000EB960000}"/>
    <cellStyle name="Normal 653" xfId="38542" xr:uid="{00000000-0005-0000-0000-0000EC960000}"/>
    <cellStyle name="Normal 654" xfId="38543" xr:uid="{00000000-0005-0000-0000-0000ED960000}"/>
    <cellStyle name="Normal 655" xfId="38544" xr:uid="{00000000-0005-0000-0000-0000EE960000}"/>
    <cellStyle name="Normal 656" xfId="38545" xr:uid="{00000000-0005-0000-0000-0000EF960000}"/>
    <cellStyle name="Normal 657" xfId="38546" xr:uid="{00000000-0005-0000-0000-0000F0960000}"/>
    <cellStyle name="Normal 658" xfId="38547" xr:uid="{00000000-0005-0000-0000-0000F1960000}"/>
    <cellStyle name="Normal 659" xfId="38548" xr:uid="{00000000-0005-0000-0000-0000F2960000}"/>
    <cellStyle name="Normal 66" xfId="38549" xr:uid="{00000000-0005-0000-0000-0000F3960000}"/>
    <cellStyle name="Normal 66 2" xfId="38550" xr:uid="{00000000-0005-0000-0000-0000F4960000}"/>
    <cellStyle name="Normal 66 2 2" xfId="38551" xr:uid="{00000000-0005-0000-0000-0000F5960000}"/>
    <cellStyle name="Normal 66 2 2 2" xfId="38552" xr:uid="{00000000-0005-0000-0000-0000F6960000}"/>
    <cellStyle name="Normal 66 2 2 2 2" xfId="38553" xr:uid="{00000000-0005-0000-0000-0000F7960000}"/>
    <cellStyle name="Normal 66 2 2 3" xfId="38554" xr:uid="{00000000-0005-0000-0000-0000F8960000}"/>
    <cellStyle name="Normal 66 2 2 3 2" xfId="38555" xr:uid="{00000000-0005-0000-0000-0000F9960000}"/>
    <cellStyle name="Normal 66 2 2 3 2 2" xfId="38556" xr:uid="{00000000-0005-0000-0000-0000FA960000}"/>
    <cellStyle name="Normal 66 2 2 3 3" xfId="38557" xr:uid="{00000000-0005-0000-0000-0000FB960000}"/>
    <cellStyle name="Normal 66 2 2 4" xfId="38558" xr:uid="{00000000-0005-0000-0000-0000FC960000}"/>
    <cellStyle name="Normal 66 2 2 4 2" xfId="38559" xr:uid="{00000000-0005-0000-0000-0000FD960000}"/>
    <cellStyle name="Normal 66 2 2 4 2 2" xfId="38560" xr:uid="{00000000-0005-0000-0000-0000FE960000}"/>
    <cellStyle name="Normal 66 2 2 4 3" xfId="38561" xr:uid="{00000000-0005-0000-0000-0000FF960000}"/>
    <cellStyle name="Normal 66 2 2 5" xfId="38562" xr:uid="{00000000-0005-0000-0000-000000970000}"/>
    <cellStyle name="Normal 66 2 3" xfId="38563" xr:uid="{00000000-0005-0000-0000-000001970000}"/>
    <cellStyle name="Normal 66 2 3 2" xfId="38564" xr:uid="{00000000-0005-0000-0000-000002970000}"/>
    <cellStyle name="Normal 66 2 3 2 2" xfId="38565" xr:uid="{00000000-0005-0000-0000-000003970000}"/>
    <cellStyle name="Normal 66 2 3 3" xfId="38566" xr:uid="{00000000-0005-0000-0000-000004970000}"/>
    <cellStyle name="Normal 66 2 4" xfId="38567" xr:uid="{00000000-0005-0000-0000-000005970000}"/>
    <cellStyle name="Normal 66 2 4 2" xfId="38568" xr:uid="{00000000-0005-0000-0000-000006970000}"/>
    <cellStyle name="Normal 66 2 4 2 2" xfId="38569" xr:uid="{00000000-0005-0000-0000-000007970000}"/>
    <cellStyle name="Normal 66 2 4 3" xfId="38570" xr:uid="{00000000-0005-0000-0000-000008970000}"/>
    <cellStyle name="Normal 66 2 5" xfId="38571" xr:uid="{00000000-0005-0000-0000-000009970000}"/>
    <cellStyle name="Normal 66 2 5 2" xfId="38572" xr:uid="{00000000-0005-0000-0000-00000A970000}"/>
    <cellStyle name="Normal 66 2 5 2 2" xfId="38573" xr:uid="{00000000-0005-0000-0000-00000B970000}"/>
    <cellStyle name="Normal 66 2 5 3" xfId="38574" xr:uid="{00000000-0005-0000-0000-00000C970000}"/>
    <cellStyle name="Normal 66 2 6" xfId="38575" xr:uid="{00000000-0005-0000-0000-00000D970000}"/>
    <cellStyle name="Normal 66 3" xfId="38576" xr:uid="{00000000-0005-0000-0000-00000E970000}"/>
    <cellStyle name="Normal 66 3 2" xfId="38577" xr:uid="{00000000-0005-0000-0000-00000F970000}"/>
    <cellStyle name="Normal 66 3 2 2" xfId="38578" xr:uid="{00000000-0005-0000-0000-000010970000}"/>
    <cellStyle name="Normal 66 3 3" xfId="38579" xr:uid="{00000000-0005-0000-0000-000011970000}"/>
    <cellStyle name="Normal 66 3 3 2" xfId="38580" xr:uid="{00000000-0005-0000-0000-000012970000}"/>
    <cellStyle name="Normal 66 3 3 2 2" xfId="38581" xr:uid="{00000000-0005-0000-0000-000013970000}"/>
    <cellStyle name="Normal 66 3 3 3" xfId="38582" xr:uid="{00000000-0005-0000-0000-000014970000}"/>
    <cellStyle name="Normal 66 3 4" xfId="38583" xr:uid="{00000000-0005-0000-0000-000015970000}"/>
    <cellStyle name="Normal 66 3 4 2" xfId="38584" xr:uid="{00000000-0005-0000-0000-000016970000}"/>
    <cellStyle name="Normal 66 3 4 2 2" xfId="38585" xr:uid="{00000000-0005-0000-0000-000017970000}"/>
    <cellStyle name="Normal 66 3 4 3" xfId="38586" xr:uid="{00000000-0005-0000-0000-000018970000}"/>
    <cellStyle name="Normal 66 3 5" xfId="38587" xr:uid="{00000000-0005-0000-0000-000019970000}"/>
    <cellStyle name="Normal 66 4" xfId="38588" xr:uid="{00000000-0005-0000-0000-00001A970000}"/>
    <cellStyle name="Normal 66 4 2" xfId="38589" xr:uid="{00000000-0005-0000-0000-00001B970000}"/>
    <cellStyle name="Normal 66 4 2 2" xfId="38590" xr:uid="{00000000-0005-0000-0000-00001C970000}"/>
    <cellStyle name="Normal 66 4 3" xfId="38591" xr:uid="{00000000-0005-0000-0000-00001D970000}"/>
    <cellStyle name="Normal 66 5" xfId="38592" xr:uid="{00000000-0005-0000-0000-00001E970000}"/>
    <cellStyle name="Normal 66 5 2" xfId="38593" xr:uid="{00000000-0005-0000-0000-00001F970000}"/>
    <cellStyle name="Normal 66 5 2 2" xfId="38594" xr:uid="{00000000-0005-0000-0000-000020970000}"/>
    <cellStyle name="Normal 66 5 3" xfId="38595" xr:uid="{00000000-0005-0000-0000-000021970000}"/>
    <cellStyle name="Normal 66 6" xfId="38596" xr:uid="{00000000-0005-0000-0000-000022970000}"/>
    <cellStyle name="Normal 66 6 2" xfId="38597" xr:uid="{00000000-0005-0000-0000-000023970000}"/>
    <cellStyle name="Normal 66 6 2 2" xfId="38598" xr:uid="{00000000-0005-0000-0000-000024970000}"/>
    <cellStyle name="Normal 66 6 3" xfId="38599" xr:uid="{00000000-0005-0000-0000-000025970000}"/>
    <cellStyle name="Normal 66 7" xfId="38600" xr:uid="{00000000-0005-0000-0000-000026970000}"/>
    <cellStyle name="Normal 660" xfId="38601" xr:uid="{00000000-0005-0000-0000-000027970000}"/>
    <cellStyle name="Normal 661" xfId="38602" xr:uid="{00000000-0005-0000-0000-000028970000}"/>
    <cellStyle name="Normal 662" xfId="38603" xr:uid="{00000000-0005-0000-0000-000029970000}"/>
    <cellStyle name="Normal 663" xfId="38604" xr:uid="{00000000-0005-0000-0000-00002A970000}"/>
    <cellStyle name="Normal 664" xfId="38605" xr:uid="{00000000-0005-0000-0000-00002B970000}"/>
    <cellStyle name="Normal 665" xfId="38606" xr:uid="{00000000-0005-0000-0000-00002C970000}"/>
    <cellStyle name="Normal 666" xfId="38607" xr:uid="{00000000-0005-0000-0000-00002D970000}"/>
    <cellStyle name="Normal 667" xfId="38608" xr:uid="{00000000-0005-0000-0000-00002E970000}"/>
    <cellStyle name="Normal 668" xfId="38609" xr:uid="{00000000-0005-0000-0000-00002F970000}"/>
    <cellStyle name="Normal 669" xfId="38610" xr:uid="{00000000-0005-0000-0000-000030970000}"/>
    <cellStyle name="Normal 67" xfId="38611" xr:uid="{00000000-0005-0000-0000-000031970000}"/>
    <cellStyle name="Normal 67 2" xfId="38612" xr:uid="{00000000-0005-0000-0000-000032970000}"/>
    <cellStyle name="Normal 67 2 2" xfId="38613" xr:uid="{00000000-0005-0000-0000-000033970000}"/>
    <cellStyle name="Normal 67 2 2 2" xfId="38614" xr:uid="{00000000-0005-0000-0000-000034970000}"/>
    <cellStyle name="Normal 67 2 2 2 2" xfId="38615" xr:uid="{00000000-0005-0000-0000-000035970000}"/>
    <cellStyle name="Normal 67 2 2 3" xfId="38616" xr:uid="{00000000-0005-0000-0000-000036970000}"/>
    <cellStyle name="Normal 67 2 2 3 2" xfId="38617" xr:uid="{00000000-0005-0000-0000-000037970000}"/>
    <cellStyle name="Normal 67 2 2 3 2 2" xfId="38618" xr:uid="{00000000-0005-0000-0000-000038970000}"/>
    <cellStyle name="Normal 67 2 2 3 3" xfId="38619" xr:uid="{00000000-0005-0000-0000-000039970000}"/>
    <cellStyle name="Normal 67 2 2 4" xfId="38620" xr:uid="{00000000-0005-0000-0000-00003A970000}"/>
    <cellStyle name="Normal 67 2 2 4 2" xfId="38621" xr:uid="{00000000-0005-0000-0000-00003B970000}"/>
    <cellStyle name="Normal 67 2 2 4 2 2" xfId="38622" xr:uid="{00000000-0005-0000-0000-00003C970000}"/>
    <cellStyle name="Normal 67 2 2 4 3" xfId="38623" xr:uid="{00000000-0005-0000-0000-00003D970000}"/>
    <cellStyle name="Normal 67 2 2 5" xfId="38624" xr:uid="{00000000-0005-0000-0000-00003E970000}"/>
    <cellStyle name="Normal 67 2 3" xfId="38625" xr:uid="{00000000-0005-0000-0000-00003F970000}"/>
    <cellStyle name="Normal 67 2 3 2" xfId="38626" xr:uid="{00000000-0005-0000-0000-000040970000}"/>
    <cellStyle name="Normal 67 2 3 2 2" xfId="38627" xr:uid="{00000000-0005-0000-0000-000041970000}"/>
    <cellStyle name="Normal 67 2 3 3" xfId="38628" xr:uid="{00000000-0005-0000-0000-000042970000}"/>
    <cellStyle name="Normal 67 2 4" xfId="38629" xr:uid="{00000000-0005-0000-0000-000043970000}"/>
    <cellStyle name="Normal 67 2 4 2" xfId="38630" xr:uid="{00000000-0005-0000-0000-000044970000}"/>
    <cellStyle name="Normal 67 2 4 2 2" xfId="38631" xr:uid="{00000000-0005-0000-0000-000045970000}"/>
    <cellStyle name="Normal 67 2 4 3" xfId="38632" xr:uid="{00000000-0005-0000-0000-000046970000}"/>
    <cellStyle name="Normal 67 2 5" xfId="38633" xr:uid="{00000000-0005-0000-0000-000047970000}"/>
    <cellStyle name="Normal 67 2 5 2" xfId="38634" xr:uid="{00000000-0005-0000-0000-000048970000}"/>
    <cellStyle name="Normal 67 2 5 2 2" xfId="38635" xr:uid="{00000000-0005-0000-0000-000049970000}"/>
    <cellStyle name="Normal 67 2 5 3" xfId="38636" xr:uid="{00000000-0005-0000-0000-00004A970000}"/>
    <cellStyle name="Normal 67 2 6" xfId="38637" xr:uid="{00000000-0005-0000-0000-00004B970000}"/>
    <cellStyle name="Normal 67 3" xfId="38638" xr:uid="{00000000-0005-0000-0000-00004C970000}"/>
    <cellStyle name="Normal 67 3 2" xfId="38639" xr:uid="{00000000-0005-0000-0000-00004D970000}"/>
    <cellStyle name="Normal 67 3 2 2" xfId="38640" xr:uid="{00000000-0005-0000-0000-00004E970000}"/>
    <cellStyle name="Normal 67 3 3" xfId="38641" xr:uid="{00000000-0005-0000-0000-00004F970000}"/>
    <cellStyle name="Normal 67 3 3 2" xfId="38642" xr:uid="{00000000-0005-0000-0000-000050970000}"/>
    <cellStyle name="Normal 67 3 3 2 2" xfId="38643" xr:uid="{00000000-0005-0000-0000-000051970000}"/>
    <cellStyle name="Normal 67 3 3 3" xfId="38644" xr:uid="{00000000-0005-0000-0000-000052970000}"/>
    <cellStyle name="Normal 67 3 4" xfId="38645" xr:uid="{00000000-0005-0000-0000-000053970000}"/>
    <cellStyle name="Normal 67 3 4 2" xfId="38646" xr:uid="{00000000-0005-0000-0000-000054970000}"/>
    <cellStyle name="Normal 67 3 4 2 2" xfId="38647" xr:uid="{00000000-0005-0000-0000-000055970000}"/>
    <cellStyle name="Normal 67 3 4 3" xfId="38648" xr:uid="{00000000-0005-0000-0000-000056970000}"/>
    <cellStyle name="Normal 67 3 5" xfId="38649" xr:uid="{00000000-0005-0000-0000-000057970000}"/>
    <cellStyle name="Normal 67 4" xfId="38650" xr:uid="{00000000-0005-0000-0000-000058970000}"/>
    <cellStyle name="Normal 67 4 2" xfId="38651" xr:uid="{00000000-0005-0000-0000-000059970000}"/>
    <cellStyle name="Normal 67 4 2 2" xfId="38652" xr:uid="{00000000-0005-0000-0000-00005A970000}"/>
    <cellStyle name="Normal 67 4 3" xfId="38653" xr:uid="{00000000-0005-0000-0000-00005B970000}"/>
    <cellStyle name="Normal 67 5" xfId="38654" xr:uid="{00000000-0005-0000-0000-00005C970000}"/>
    <cellStyle name="Normal 67 5 2" xfId="38655" xr:uid="{00000000-0005-0000-0000-00005D970000}"/>
    <cellStyle name="Normal 67 5 2 2" xfId="38656" xr:uid="{00000000-0005-0000-0000-00005E970000}"/>
    <cellStyle name="Normal 67 5 3" xfId="38657" xr:uid="{00000000-0005-0000-0000-00005F970000}"/>
    <cellStyle name="Normal 67 6" xfId="38658" xr:uid="{00000000-0005-0000-0000-000060970000}"/>
    <cellStyle name="Normal 67 6 2" xfId="38659" xr:uid="{00000000-0005-0000-0000-000061970000}"/>
    <cellStyle name="Normal 67 6 2 2" xfId="38660" xr:uid="{00000000-0005-0000-0000-000062970000}"/>
    <cellStyle name="Normal 67 6 3" xfId="38661" xr:uid="{00000000-0005-0000-0000-000063970000}"/>
    <cellStyle name="Normal 67 7" xfId="38662" xr:uid="{00000000-0005-0000-0000-000064970000}"/>
    <cellStyle name="Normal 670" xfId="38663" xr:uid="{00000000-0005-0000-0000-000065970000}"/>
    <cellStyle name="Normal 671" xfId="38664" xr:uid="{00000000-0005-0000-0000-000066970000}"/>
    <cellStyle name="Normal 672" xfId="38665" xr:uid="{00000000-0005-0000-0000-000067970000}"/>
    <cellStyle name="Normal 673" xfId="38666" xr:uid="{00000000-0005-0000-0000-000068970000}"/>
    <cellStyle name="Normal 674" xfId="38667" xr:uid="{00000000-0005-0000-0000-000069970000}"/>
    <cellStyle name="Normal 675" xfId="38668" xr:uid="{00000000-0005-0000-0000-00006A970000}"/>
    <cellStyle name="Normal 676" xfId="38669" xr:uid="{00000000-0005-0000-0000-00006B970000}"/>
    <cellStyle name="Normal 677" xfId="38670" xr:uid="{00000000-0005-0000-0000-00006C970000}"/>
    <cellStyle name="Normal 678" xfId="38671" xr:uid="{00000000-0005-0000-0000-00006D970000}"/>
    <cellStyle name="Normal 679" xfId="38672" xr:uid="{00000000-0005-0000-0000-00006E970000}"/>
    <cellStyle name="Normal 68" xfId="38673" xr:uid="{00000000-0005-0000-0000-00006F970000}"/>
    <cellStyle name="Normal 68 2" xfId="38674" xr:uid="{00000000-0005-0000-0000-000070970000}"/>
    <cellStyle name="Normal 68 2 2" xfId="38675" xr:uid="{00000000-0005-0000-0000-000071970000}"/>
    <cellStyle name="Normal 68 2 2 2" xfId="38676" xr:uid="{00000000-0005-0000-0000-000072970000}"/>
    <cellStyle name="Normal 68 2 2 2 2" xfId="38677" xr:uid="{00000000-0005-0000-0000-000073970000}"/>
    <cellStyle name="Normal 68 2 2 3" xfId="38678" xr:uid="{00000000-0005-0000-0000-000074970000}"/>
    <cellStyle name="Normal 68 2 2 3 2" xfId="38679" xr:uid="{00000000-0005-0000-0000-000075970000}"/>
    <cellStyle name="Normal 68 2 2 3 2 2" xfId="38680" xr:uid="{00000000-0005-0000-0000-000076970000}"/>
    <cellStyle name="Normal 68 2 2 3 3" xfId="38681" xr:uid="{00000000-0005-0000-0000-000077970000}"/>
    <cellStyle name="Normal 68 2 2 4" xfId="38682" xr:uid="{00000000-0005-0000-0000-000078970000}"/>
    <cellStyle name="Normal 68 2 2 4 2" xfId="38683" xr:uid="{00000000-0005-0000-0000-000079970000}"/>
    <cellStyle name="Normal 68 2 2 4 2 2" xfId="38684" xr:uid="{00000000-0005-0000-0000-00007A970000}"/>
    <cellStyle name="Normal 68 2 2 4 3" xfId="38685" xr:uid="{00000000-0005-0000-0000-00007B970000}"/>
    <cellStyle name="Normal 68 2 2 5" xfId="38686" xr:uid="{00000000-0005-0000-0000-00007C970000}"/>
    <cellStyle name="Normal 68 2 3" xfId="38687" xr:uid="{00000000-0005-0000-0000-00007D970000}"/>
    <cellStyle name="Normal 68 2 3 2" xfId="38688" xr:uid="{00000000-0005-0000-0000-00007E970000}"/>
    <cellStyle name="Normal 68 2 3 2 2" xfId="38689" xr:uid="{00000000-0005-0000-0000-00007F970000}"/>
    <cellStyle name="Normal 68 2 3 3" xfId="38690" xr:uid="{00000000-0005-0000-0000-000080970000}"/>
    <cellStyle name="Normal 68 2 4" xfId="38691" xr:uid="{00000000-0005-0000-0000-000081970000}"/>
    <cellStyle name="Normal 68 2 4 2" xfId="38692" xr:uid="{00000000-0005-0000-0000-000082970000}"/>
    <cellStyle name="Normal 68 2 4 2 2" xfId="38693" xr:uid="{00000000-0005-0000-0000-000083970000}"/>
    <cellStyle name="Normal 68 2 4 3" xfId="38694" xr:uid="{00000000-0005-0000-0000-000084970000}"/>
    <cellStyle name="Normal 68 2 5" xfId="38695" xr:uid="{00000000-0005-0000-0000-000085970000}"/>
    <cellStyle name="Normal 68 2 5 2" xfId="38696" xr:uid="{00000000-0005-0000-0000-000086970000}"/>
    <cellStyle name="Normal 68 2 5 2 2" xfId="38697" xr:uid="{00000000-0005-0000-0000-000087970000}"/>
    <cellStyle name="Normal 68 2 5 3" xfId="38698" xr:uid="{00000000-0005-0000-0000-000088970000}"/>
    <cellStyle name="Normal 68 2 6" xfId="38699" xr:uid="{00000000-0005-0000-0000-000089970000}"/>
    <cellStyle name="Normal 68 3" xfId="38700" xr:uid="{00000000-0005-0000-0000-00008A970000}"/>
    <cellStyle name="Normal 68 3 2" xfId="38701" xr:uid="{00000000-0005-0000-0000-00008B970000}"/>
    <cellStyle name="Normal 68 3 2 2" xfId="38702" xr:uid="{00000000-0005-0000-0000-00008C970000}"/>
    <cellStyle name="Normal 68 3 3" xfId="38703" xr:uid="{00000000-0005-0000-0000-00008D970000}"/>
    <cellStyle name="Normal 68 3 3 2" xfId="38704" xr:uid="{00000000-0005-0000-0000-00008E970000}"/>
    <cellStyle name="Normal 68 3 3 2 2" xfId="38705" xr:uid="{00000000-0005-0000-0000-00008F970000}"/>
    <cellStyle name="Normal 68 3 3 3" xfId="38706" xr:uid="{00000000-0005-0000-0000-000090970000}"/>
    <cellStyle name="Normal 68 3 4" xfId="38707" xr:uid="{00000000-0005-0000-0000-000091970000}"/>
    <cellStyle name="Normal 68 3 4 2" xfId="38708" xr:uid="{00000000-0005-0000-0000-000092970000}"/>
    <cellStyle name="Normal 68 3 4 2 2" xfId="38709" xr:uid="{00000000-0005-0000-0000-000093970000}"/>
    <cellStyle name="Normal 68 3 4 3" xfId="38710" xr:uid="{00000000-0005-0000-0000-000094970000}"/>
    <cellStyle name="Normal 68 3 5" xfId="38711" xr:uid="{00000000-0005-0000-0000-000095970000}"/>
    <cellStyle name="Normal 68 4" xfId="38712" xr:uid="{00000000-0005-0000-0000-000096970000}"/>
    <cellStyle name="Normal 68 4 2" xfId="38713" xr:uid="{00000000-0005-0000-0000-000097970000}"/>
    <cellStyle name="Normal 68 4 2 2" xfId="38714" xr:uid="{00000000-0005-0000-0000-000098970000}"/>
    <cellStyle name="Normal 68 4 3" xfId="38715" xr:uid="{00000000-0005-0000-0000-000099970000}"/>
    <cellStyle name="Normal 68 5" xfId="38716" xr:uid="{00000000-0005-0000-0000-00009A970000}"/>
    <cellStyle name="Normal 68 5 2" xfId="38717" xr:uid="{00000000-0005-0000-0000-00009B970000}"/>
    <cellStyle name="Normal 68 5 2 2" xfId="38718" xr:uid="{00000000-0005-0000-0000-00009C970000}"/>
    <cellStyle name="Normal 68 5 3" xfId="38719" xr:uid="{00000000-0005-0000-0000-00009D970000}"/>
    <cellStyle name="Normal 68 6" xfId="38720" xr:uid="{00000000-0005-0000-0000-00009E970000}"/>
    <cellStyle name="Normal 68 6 2" xfId="38721" xr:uid="{00000000-0005-0000-0000-00009F970000}"/>
    <cellStyle name="Normal 68 6 2 2" xfId="38722" xr:uid="{00000000-0005-0000-0000-0000A0970000}"/>
    <cellStyle name="Normal 68 6 3" xfId="38723" xr:uid="{00000000-0005-0000-0000-0000A1970000}"/>
    <cellStyle name="Normal 68 7" xfId="38724" xr:uid="{00000000-0005-0000-0000-0000A2970000}"/>
    <cellStyle name="Normal 680" xfId="38725" xr:uid="{00000000-0005-0000-0000-0000A3970000}"/>
    <cellStyle name="Normal 681" xfId="38726" xr:uid="{00000000-0005-0000-0000-0000A4970000}"/>
    <cellStyle name="Normal 682" xfId="38727" xr:uid="{00000000-0005-0000-0000-0000A5970000}"/>
    <cellStyle name="Normal 683" xfId="38728" xr:uid="{00000000-0005-0000-0000-0000A6970000}"/>
    <cellStyle name="Normal 684" xfId="38729" xr:uid="{00000000-0005-0000-0000-0000A7970000}"/>
    <cellStyle name="Normal 685" xfId="38730" xr:uid="{00000000-0005-0000-0000-0000A8970000}"/>
    <cellStyle name="Normal 686" xfId="38731" xr:uid="{00000000-0005-0000-0000-0000A9970000}"/>
    <cellStyle name="Normal 687" xfId="38732" xr:uid="{00000000-0005-0000-0000-0000AA970000}"/>
    <cellStyle name="Normal 688" xfId="38733" xr:uid="{00000000-0005-0000-0000-0000AB970000}"/>
    <cellStyle name="Normal 689" xfId="38734" xr:uid="{00000000-0005-0000-0000-0000AC970000}"/>
    <cellStyle name="Normal 69" xfId="38735" xr:uid="{00000000-0005-0000-0000-0000AD970000}"/>
    <cellStyle name="Normal 69 2" xfId="38736" xr:uid="{00000000-0005-0000-0000-0000AE970000}"/>
    <cellStyle name="Normal 69 2 2" xfId="38737" xr:uid="{00000000-0005-0000-0000-0000AF970000}"/>
    <cellStyle name="Normal 69 2 2 2" xfId="38738" xr:uid="{00000000-0005-0000-0000-0000B0970000}"/>
    <cellStyle name="Normal 69 2 3" xfId="38739" xr:uid="{00000000-0005-0000-0000-0000B1970000}"/>
    <cellStyle name="Normal 69 2 3 2" xfId="38740" xr:uid="{00000000-0005-0000-0000-0000B2970000}"/>
    <cellStyle name="Normal 69 2 3 2 2" xfId="38741" xr:uid="{00000000-0005-0000-0000-0000B3970000}"/>
    <cellStyle name="Normal 69 2 3 3" xfId="38742" xr:uid="{00000000-0005-0000-0000-0000B4970000}"/>
    <cellStyle name="Normal 69 2 4" xfId="38743" xr:uid="{00000000-0005-0000-0000-0000B5970000}"/>
    <cellStyle name="Normal 69 2 4 2" xfId="38744" xr:uid="{00000000-0005-0000-0000-0000B6970000}"/>
    <cellStyle name="Normal 69 2 4 2 2" xfId="38745" xr:uid="{00000000-0005-0000-0000-0000B7970000}"/>
    <cellStyle name="Normal 69 2 4 3" xfId="38746" xr:uid="{00000000-0005-0000-0000-0000B8970000}"/>
    <cellStyle name="Normal 69 2 5" xfId="38747" xr:uid="{00000000-0005-0000-0000-0000B9970000}"/>
    <cellStyle name="Normal 69 3" xfId="38748" xr:uid="{00000000-0005-0000-0000-0000BA970000}"/>
    <cellStyle name="Normal 69 3 2" xfId="38749" xr:uid="{00000000-0005-0000-0000-0000BB970000}"/>
    <cellStyle name="Normal 69 3 2 2" xfId="38750" xr:uid="{00000000-0005-0000-0000-0000BC970000}"/>
    <cellStyle name="Normal 69 3 2 2 2" xfId="38751" xr:uid="{00000000-0005-0000-0000-0000BD970000}"/>
    <cellStyle name="Normal 69 3 2 3" xfId="38752" xr:uid="{00000000-0005-0000-0000-0000BE970000}"/>
    <cellStyle name="Normal 69 3 2 3 2" xfId="38753" xr:uid="{00000000-0005-0000-0000-0000BF970000}"/>
    <cellStyle name="Normal 69 3 2 3 2 2" xfId="38754" xr:uid="{00000000-0005-0000-0000-0000C0970000}"/>
    <cellStyle name="Normal 69 3 2 3 3" xfId="38755" xr:uid="{00000000-0005-0000-0000-0000C1970000}"/>
    <cellStyle name="Normal 69 3 2 4" xfId="38756" xr:uid="{00000000-0005-0000-0000-0000C2970000}"/>
    <cellStyle name="Normal 69 3 3" xfId="38757" xr:uid="{00000000-0005-0000-0000-0000C3970000}"/>
    <cellStyle name="Normal 69 3 3 2" xfId="38758" xr:uid="{00000000-0005-0000-0000-0000C4970000}"/>
    <cellStyle name="Normal 69 3 3 2 2" xfId="38759" xr:uid="{00000000-0005-0000-0000-0000C5970000}"/>
    <cellStyle name="Normal 69 3 3 3" xfId="38760" xr:uid="{00000000-0005-0000-0000-0000C6970000}"/>
    <cellStyle name="Normal 69 3 4" xfId="38761" xr:uid="{00000000-0005-0000-0000-0000C7970000}"/>
    <cellStyle name="Normal 69 3 4 2" xfId="38762" xr:uid="{00000000-0005-0000-0000-0000C8970000}"/>
    <cellStyle name="Normal 69 3 4 2 2" xfId="38763" xr:uid="{00000000-0005-0000-0000-0000C9970000}"/>
    <cellStyle name="Normal 69 3 4 3" xfId="38764" xr:uid="{00000000-0005-0000-0000-0000CA970000}"/>
    <cellStyle name="Normal 69 3 5" xfId="38765" xr:uid="{00000000-0005-0000-0000-0000CB970000}"/>
    <cellStyle name="Normal 69 3 5 2" xfId="38766" xr:uid="{00000000-0005-0000-0000-0000CC970000}"/>
    <cellStyle name="Normal 69 3 5 2 2" xfId="38767" xr:uid="{00000000-0005-0000-0000-0000CD970000}"/>
    <cellStyle name="Normal 69 3 5 3" xfId="38768" xr:uid="{00000000-0005-0000-0000-0000CE970000}"/>
    <cellStyle name="Normal 69 3 6" xfId="38769" xr:uid="{00000000-0005-0000-0000-0000CF970000}"/>
    <cellStyle name="Normal 69 4" xfId="38770" xr:uid="{00000000-0005-0000-0000-0000D0970000}"/>
    <cellStyle name="Normal 69 4 2" xfId="38771" xr:uid="{00000000-0005-0000-0000-0000D1970000}"/>
    <cellStyle name="Normal 69 4 2 2" xfId="38772" xr:uid="{00000000-0005-0000-0000-0000D2970000}"/>
    <cellStyle name="Normal 69 4 3" xfId="38773" xr:uid="{00000000-0005-0000-0000-0000D3970000}"/>
    <cellStyle name="Normal 69 5" xfId="38774" xr:uid="{00000000-0005-0000-0000-0000D4970000}"/>
    <cellStyle name="Normal 69 5 2" xfId="38775" xr:uid="{00000000-0005-0000-0000-0000D5970000}"/>
    <cellStyle name="Normal 69 5 2 2" xfId="38776" xr:uid="{00000000-0005-0000-0000-0000D6970000}"/>
    <cellStyle name="Normal 69 5 3" xfId="38777" xr:uid="{00000000-0005-0000-0000-0000D7970000}"/>
    <cellStyle name="Normal 69 6" xfId="38778" xr:uid="{00000000-0005-0000-0000-0000D8970000}"/>
    <cellStyle name="Normal 69 6 2" xfId="38779" xr:uid="{00000000-0005-0000-0000-0000D9970000}"/>
    <cellStyle name="Normal 69 6 2 2" xfId="38780" xr:uid="{00000000-0005-0000-0000-0000DA970000}"/>
    <cellStyle name="Normal 69 6 3" xfId="38781" xr:uid="{00000000-0005-0000-0000-0000DB970000}"/>
    <cellStyle name="Normal 69 7" xfId="38782" xr:uid="{00000000-0005-0000-0000-0000DC970000}"/>
    <cellStyle name="Normal 690" xfId="38783" xr:uid="{00000000-0005-0000-0000-0000DD970000}"/>
    <cellStyle name="Normal 691" xfId="38784" xr:uid="{00000000-0005-0000-0000-0000DE970000}"/>
    <cellStyle name="Normal 692" xfId="38785" xr:uid="{00000000-0005-0000-0000-0000DF970000}"/>
    <cellStyle name="Normal 693" xfId="38786" xr:uid="{00000000-0005-0000-0000-0000E0970000}"/>
    <cellStyle name="Normal 694" xfId="38787" xr:uid="{00000000-0005-0000-0000-0000E1970000}"/>
    <cellStyle name="Normal 695" xfId="38788" xr:uid="{00000000-0005-0000-0000-0000E2970000}"/>
    <cellStyle name="Normal 696" xfId="38789" xr:uid="{00000000-0005-0000-0000-0000E3970000}"/>
    <cellStyle name="Normal 697" xfId="38790" xr:uid="{00000000-0005-0000-0000-0000E4970000}"/>
    <cellStyle name="Normal 698" xfId="38791" xr:uid="{00000000-0005-0000-0000-0000E5970000}"/>
    <cellStyle name="Normal 699" xfId="38792" xr:uid="{00000000-0005-0000-0000-0000E6970000}"/>
    <cellStyle name="Normal 7" xfId="108" xr:uid="{00000000-0005-0000-0000-0000E7970000}"/>
    <cellStyle name="Normal 7 10" xfId="38794" xr:uid="{00000000-0005-0000-0000-0000E8970000}"/>
    <cellStyle name="Normal 7 11" xfId="38793" xr:uid="{00000000-0005-0000-0000-0000E9970000}"/>
    <cellStyle name="Normal 7 2" xfId="248" xr:uid="{00000000-0005-0000-0000-0000EA970000}"/>
    <cellStyle name="Normal 7 2 2" xfId="38796" xr:uid="{00000000-0005-0000-0000-0000EB970000}"/>
    <cellStyle name="Normal 7 2 2 2" xfId="38797" xr:uid="{00000000-0005-0000-0000-0000EC970000}"/>
    <cellStyle name="Normal 7 2 2 2 2" xfId="38798" xr:uid="{00000000-0005-0000-0000-0000ED970000}"/>
    <cellStyle name="Normal 7 2 2 3" xfId="38799" xr:uid="{00000000-0005-0000-0000-0000EE970000}"/>
    <cellStyle name="Normal 7 2 2 3 2" xfId="38800" xr:uid="{00000000-0005-0000-0000-0000EF970000}"/>
    <cellStyle name="Normal 7 2 2 3 2 2" xfId="38801" xr:uid="{00000000-0005-0000-0000-0000F0970000}"/>
    <cellStyle name="Normal 7 2 2 3 3" xfId="38802" xr:uid="{00000000-0005-0000-0000-0000F1970000}"/>
    <cellStyle name="Normal 7 2 2 4" xfId="38803" xr:uid="{00000000-0005-0000-0000-0000F2970000}"/>
    <cellStyle name="Normal 7 2 2 4 2" xfId="38804" xr:uid="{00000000-0005-0000-0000-0000F3970000}"/>
    <cellStyle name="Normal 7 2 2 4 2 2" xfId="38805" xr:uid="{00000000-0005-0000-0000-0000F4970000}"/>
    <cellStyle name="Normal 7 2 2 4 3" xfId="38806" xr:uid="{00000000-0005-0000-0000-0000F5970000}"/>
    <cellStyle name="Normal 7 2 2 5" xfId="38807" xr:uid="{00000000-0005-0000-0000-0000F6970000}"/>
    <cellStyle name="Normal 7 2 3" xfId="38808" xr:uid="{00000000-0005-0000-0000-0000F7970000}"/>
    <cellStyle name="Normal 7 2 3 2" xfId="38809" xr:uid="{00000000-0005-0000-0000-0000F8970000}"/>
    <cellStyle name="Normal 7 2 3 2 2" xfId="38810" xr:uid="{00000000-0005-0000-0000-0000F9970000}"/>
    <cellStyle name="Normal 7 2 3 2 2 2" xfId="38811" xr:uid="{00000000-0005-0000-0000-0000FA970000}"/>
    <cellStyle name="Normal 7 2 3 2 3" xfId="38812" xr:uid="{00000000-0005-0000-0000-0000FB970000}"/>
    <cellStyle name="Normal 7 2 3 2 3 2" xfId="38813" xr:uid="{00000000-0005-0000-0000-0000FC970000}"/>
    <cellStyle name="Normal 7 2 3 2 3 2 2" xfId="38814" xr:uid="{00000000-0005-0000-0000-0000FD970000}"/>
    <cellStyle name="Normal 7 2 3 2 3 3" xfId="38815" xr:uid="{00000000-0005-0000-0000-0000FE970000}"/>
    <cellStyle name="Normal 7 2 3 2 4" xfId="38816" xr:uid="{00000000-0005-0000-0000-0000FF970000}"/>
    <cellStyle name="Normal 7 2 3 3" xfId="38817" xr:uid="{00000000-0005-0000-0000-000000980000}"/>
    <cellStyle name="Normal 7 2 3 3 2" xfId="38818" xr:uid="{00000000-0005-0000-0000-000001980000}"/>
    <cellStyle name="Normal 7 2 3 3 2 2" xfId="38819" xr:uid="{00000000-0005-0000-0000-000002980000}"/>
    <cellStyle name="Normal 7 2 3 3 3" xfId="38820" xr:uid="{00000000-0005-0000-0000-000003980000}"/>
    <cellStyle name="Normal 7 2 3 4" xfId="38821" xr:uid="{00000000-0005-0000-0000-000004980000}"/>
    <cellStyle name="Normal 7 2 3 4 2" xfId="38822" xr:uid="{00000000-0005-0000-0000-000005980000}"/>
    <cellStyle name="Normal 7 2 3 4 2 2" xfId="38823" xr:uid="{00000000-0005-0000-0000-000006980000}"/>
    <cellStyle name="Normal 7 2 3 4 3" xfId="38824" xr:uid="{00000000-0005-0000-0000-000007980000}"/>
    <cellStyle name="Normal 7 2 3 5" xfId="38825" xr:uid="{00000000-0005-0000-0000-000008980000}"/>
    <cellStyle name="Normal 7 2 3 5 2" xfId="38826" xr:uid="{00000000-0005-0000-0000-000009980000}"/>
    <cellStyle name="Normal 7 2 3 5 2 2" xfId="38827" xr:uid="{00000000-0005-0000-0000-00000A980000}"/>
    <cellStyle name="Normal 7 2 3 5 3" xfId="38828" xr:uid="{00000000-0005-0000-0000-00000B980000}"/>
    <cellStyle name="Normal 7 2 3 6" xfId="38829" xr:uid="{00000000-0005-0000-0000-00000C980000}"/>
    <cellStyle name="Normal 7 2 4" xfId="38830" xr:uid="{00000000-0005-0000-0000-00000D980000}"/>
    <cellStyle name="Normal 7 2 4 2" xfId="38831" xr:uid="{00000000-0005-0000-0000-00000E980000}"/>
    <cellStyle name="Normal 7 2 4 2 2" xfId="38832" xr:uid="{00000000-0005-0000-0000-00000F980000}"/>
    <cellStyle name="Normal 7 2 4 3" xfId="38833" xr:uid="{00000000-0005-0000-0000-000010980000}"/>
    <cellStyle name="Normal 7 2 5" xfId="38834" xr:uid="{00000000-0005-0000-0000-000011980000}"/>
    <cellStyle name="Normal 7 2 5 2" xfId="38835" xr:uid="{00000000-0005-0000-0000-000012980000}"/>
    <cellStyle name="Normal 7 2 5 2 2" xfId="38836" xr:uid="{00000000-0005-0000-0000-000013980000}"/>
    <cellStyle name="Normal 7 2 5 3" xfId="38837" xr:uid="{00000000-0005-0000-0000-000014980000}"/>
    <cellStyle name="Normal 7 2 6" xfId="38838" xr:uid="{00000000-0005-0000-0000-000015980000}"/>
    <cellStyle name="Normal 7 2 6 2" xfId="38839" xr:uid="{00000000-0005-0000-0000-000016980000}"/>
    <cellStyle name="Normal 7 2 6 2 2" xfId="38840" xr:uid="{00000000-0005-0000-0000-000017980000}"/>
    <cellStyle name="Normal 7 2 6 3" xfId="38841" xr:uid="{00000000-0005-0000-0000-000018980000}"/>
    <cellStyle name="Normal 7 2 7" xfId="38842" xr:uid="{00000000-0005-0000-0000-000019980000}"/>
    <cellStyle name="Normal 7 2 8" xfId="38795" xr:uid="{00000000-0005-0000-0000-00001A980000}"/>
    <cellStyle name="Normal 7 3" xfId="38843" xr:uid="{00000000-0005-0000-0000-00001B980000}"/>
    <cellStyle name="Normal 7 3 2" xfId="38844" xr:uid="{00000000-0005-0000-0000-00001C980000}"/>
    <cellStyle name="Normal 7 3 2 2" xfId="38845" xr:uid="{00000000-0005-0000-0000-00001D980000}"/>
    <cellStyle name="Normal 7 3 2 2 2" xfId="38846" xr:uid="{00000000-0005-0000-0000-00001E980000}"/>
    <cellStyle name="Normal 7 3 2 3" xfId="38847" xr:uid="{00000000-0005-0000-0000-00001F980000}"/>
    <cellStyle name="Normal 7 3 2 3 2" xfId="38848" xr:uid="{00000000-0005-0000-0000-000020980000}"/>
    <cellStyle name="Normal 7 3 2 3 2 2" xfId="38849" xr:uid="{00000000-0005-0000-0000-000021980000}"/>
    <cellStyle name="Normal 7 3 2 3 3" xfId="38850" xr:uid="{00000000-0005-0000-0000-000022980000}"/>
    <cellStyle name="Normal 7 3 2 4" xfId="38851" xr:uid="{00000000-0005-0000-0000-000023980000}"/>
    <cellStyle name="Normal 7 3 2 4 2" xfId="38852" xr:uid="{00000000-0005-0000-0000-000024980000}"/>
    <cellStyle name="Normal 7 3 2 4 2 2" xfId="38853" xr:uid="{00000000-0005-0000-0000-000025980000}"/>
    <cellStyle name="Normal 7 3 2 4 3" xfId="38854" xr:uid="{00000000-0005-0000-0000-000026980000}"/>
    <cellStyle name="Normal 7 3 2 5" xfId="38855" xr:uid="{00000000-0005-0000-0000-000027980000}"/>
    <cellStyle name="Normal 7 3 3" xfId="38856" xr:uid="{00000000-0005-0000-0000-000028980000}"/>
    <cellStyle name="Normal 7 3 3 2" xfId="38857" xr:uid="{00000000-0005-0000-0000-000029980000}"/>
    <cellStyle name="Normal 7 3 3 2 2" xfId="38858" xr:uid="{00000000-0005-0000-0000-00002A980000}"/>
    <cellStyle name="Normal 7 3 3 3" xfId="38859" xr:uid="{00000000-0005-0000-0000-00002B980000}"/>
    <cellStyle name="Normal 7 3 4" xfId="38860" xr:uid="{00000000-0005-0000-0000-00002C980000}"/>
    <cellStyle name="Normal 7 3 4 2" xfId="38861" xr:uid="{00000000-0005-0000-0000-00002D980000}"/>
    <cellStyle name="Normal 7 3 4 2 2" xfId="38862" xr:uid="{00000000-0005-0000-0000-00002E980000}"/>
    <cellStyle name="Normal 7 3 4 3" xfId="38863" xr:uid="{00000000-0005-0000-0000-00002F980000}"/>
    <cellStyle name="Normal 7 3 5" xfId="38864" xr:uid="{00000000-0005-0000-0000-000030980000}"/>
    <cellStyle name="Normal 7 3 5 2" xfId="38865" xr:uid="{00000000-0005-0000-0000-000031980000}"/>
    <cellStyle name="Normal 7 3 5 2 2" xfId="38866" xr:uid="{00000000-0005-0000-0000-000032980000}"/>
    <cellStyle name="Normal 7 3 5 3" xfId="38867" xr:uid="{00000000-0005-0000-0000-000033980000}"/>
    <cellStyle name="Normal 7 3 6" xfId="38868" xr:uid="{00000000-0005-0000-0000-000034980000}"/>
    <cellStyle name="Normal 7 4" xfId="38869" xr:uid="{00000000-0005-0000-0000-000035980000}"/>
    <cellStyle name="Normal 7 4 2" xfId="38870" xr:uid="{00000000-0005-0000-0000-000036980000}"/>
    <cellStyle name="Normal 7 4 2 2" xfId="38871" xr:uid="{00000000-0005-0000-0000-000037980000}"/>
    <cellStyle name="Normal 7 4 2 2 2" xfId="38872" xr:uid="{00000000-0005-0000-0000-000038980000}"/>
    <cellStyle name="Normal 7 4 2 3" xfId="38873" xr:uid="{00000000-0005-0000-0000-000039980000}"/>
    <cellStyle name="Normal 7 4 2 3 2" xfId="38874" xr:uid="{00000000-0005-0000-0000-00003A980000}"/>
    <cellStyle name="Normal 7 4 2 3 2 2" xfId="38875" xr:uid="{00000000-0005-0000-0000-00003B980000}"/>
    <cellStyle name="Normal 7 4 2 3 3" xfId="38876" xr:uid="{00000000-0005-0000-0000-00003C980000}"/>
    <cellStyle name="Normal 7 4 2 4" xfId="38877" xr:uid="{00000000-0005-0000-0000-00003D980000}"/>
    <cellStyle name="Normal 7 4 2 4 2" xfId="38878" xr:uid="{00000000-0005-0000-0000-00003E980000}"/>
    <cellStyle name="Normal 7 4 2 4 2 2" xfId="38879" xr:uid="{00000000-0005-0000-0000-00003F980000}"/>
    <cellStyle name="Normal 7 4 2 4 3" xfId="38880" xr:uid="{00000000-0005-0000-0000-000040980000}"/>
    <cellStyle name="Normal 7 4 2 5" xfId="38881" xr:uid="{00000000-0005-0000-0000-000041980000}"/>
    <cellStyle name="Normal 7 4 3" xfId="38882" xr:uid="{00000000-0005-0000-0000-000042980000}"/>
    <cellStyle name="Normal 7 4 3 2" xfId="38883" xr:uid="{00000000-0005-0000-0000-000043980000}"/>
    <cellStyle name="Normal 7 4 3 2 2" xfId="38884" xr:uid="{00000000-0005-0000-0000-000044980000}"/>
    <cellStyle name="Normal 7 4 3 2 2 2" xfId="38885" xr:uid="{00000000-0005-0000-0000-000045980000}"/>
    <cellStyle name="Normal 7 4 3 2 3" xfId="38886" xr:uid="{00000000-0005-0000-0000-000046980000}"/>
    <cellStyle name="Normal 7 4 3 2 3 2" xfId="38887" xr:uid="{00000000-0005-0000-0000-000047980000}"/>
    <cellStyle name="Normal 7 4 3 2 3 2 2" xfId="38888" xr:uid="{00000000-0005-0000-0000-000048980000}"/>
    <cellStyle name="Normal 7 4 3 2 3 3" xfId="38889" xr:uid="{00000000-0005-0000-0000-000049980000}"/>
    <cellStyle name="Normal 7 4 3 2 4" xfId="38890" xr:uid="{00000000-0005-0000-0000-00004A980000}"/>
    <cellStyle name="Normal 7 4 3 3" xfId="38891" xr:uid="{00000000-0005-0000-0000-00004B980000}"/>
    <cellStyle name="Normal 7 4 3 3 2" xfId="38892" xr:uid="{00000000-0005-0000-0000-00004C980000}"/>
    <cellStyle name="Normal 7 4 3 3 2 2" xfId="38893" xr:uid="{00000000-0005-0000-0000-00004D980000}"/>
    <cellStyle name="Normal 7 4 3 3 3" xfId="38894" xr:uid="{00000000-0005-0000-0000-00004E980000}"/>
    <cellStyle name="Normal 7 4 3 4" xfId="38895" xr:uid="{00000000-0005-0000-0000-00004F980000}"/>
    <cellStyle name="Normal 7 4 3 4 2" xfId="38896" xr:uid="{00000000-0005-0000-0000-000050980000}"/>
    <cellStyle name="Normal 7 4 3 4 2 2" xfId="38897" xr:uid="{00000000-0005-0000-0000-000051980000}"/>
    <cellStyle name="Normal 7 4 3 4 3" xfId="38898" xr:uid="{00000000-0005-0000-0000-000052980000}"/>
    <cellStyle name="Normal 7 4 3 5" xfId="38899" xr:uid="{00000000-0005-0000-0000-000053980000}"/>
    <cellStyle name="Normal 7 4 3 5 2" xfId="38900" xr:uid="{00000000-0005-0000-0000-000054980000}"/>
    <cellStyle name="Normal 7 4 3 5 2 2" xfId="38901" xr:uid="{00000000-0005-0000-0000-000055980000}"/>
    <cellStyle name="Normal 7 4 3 5 3" xfId="38902" xr:uid="{00000000-0005-0000-0000-000056980000}"/>
    <cellStyle name="Normal 7 4 3 6" xfId="38903" xr:uid="{00000000-0005-0000-0000-000057980000}"/>
    <cellStyle name="Normal 7 4 4" xfId="38904" xr:uid="{00000000-0005-0000-0000-000058980000}"/>
    <cellStyle name="Normal 7 5" xfId="38905" xr:uid="{00000000-0005-0000-0000-000059980000}"/>
    <cellStyle name="Normal 7 5 2" xfId="38906" xr:uid="{00000000-0005-0000-0000-00005A980000}"/>
    <cellStyle name="Normal 7 5 2 2" xfId="38907" xr:uid="{00000000-0005-0000-0000-00005B980000}"/>
    <cellStyle name="Normal 7 5 3" xfId="38908" xr:uid="{00000000-0005-0000-0000-00005C980000}"/>
    <cellStyle name="Normal 7 5 3 2" xfId="38909" xr:uid="{00000000-0005-0000-0000-00005D980000}"/>
    <cellStyle name="Normal 7 5 3 2 2" xfId="38910" xr:uid="{00000000-0005-0000-0000-00005E980000}"/>
    <cellStyle name="Normal 7 5 3 3" xfId="38911" xr:uid="{00000000-0005-0000-0000-00005F980000}"/>
    <cellStyle name="Normal 7 5 4" xfId="38912" xr:uid="{00000000-0005-0000-0000-000060980000}"/>
    <cellStyle name="Normal 7 5 4 2" xfId="38913" xr:uid="{00000000-0005-0000-0000-000061980000}"/>
    <cellStyle name="Normal 7 5 4 2 2" xfId="38914" xr:uid="{00000000-0005-0000-0000-000062980000}"/>
    <cellStyle name="Normal 7 5 4 3" xfId="38915" xr:uid="{00000000-0005-0000-0000-000063980000}"/>
    <cellStyle name="Normal 7 5 5" xfId="38916" xr:uid="{00000000-0005-0000-0000-000064980000}"/>
    <cellStyle name="Normal 7 6" xfId="38917" xr:uid="{00000000-0005-0000-0000-000065980000}"/>
    <cellStyle name="Normal 7 6 2" xfId="38918" xr:uid="{00000000-0005-0000-0000-000066980000}"/>
    <cellStyle name="Normal 7 6 2 2" xfId="38919" xr:uid="{00000000-0005-0000-0000-000067980000}"/>
    <cellStyle name="Normal 7 6 3" xfId="38920" xr:uid="{00000000-0005-0000-0000-000068980000}"/>
    <cellStyle name="Normal 7 6 3 2" xfId="38921" xr:uid="{00000000-0005-0000-0000-000069980000}"/>
    <cellStyle name="Normal 7 6 3 2 2" xfId="38922" xr:uid="{00000000-0005-0000-0000-00006A980000}"/>
    <cellStyle name="Normal 7 6 3 3" xfId="38923" xr:uid="{00000000-0005-0000-0000-00006B980000}"/>
    <cellStyle name="Normal 7 6 4" xfId="38924" xr:uid="{00000000-0005-0000-0000-00006C980000}"/>
    <cellStyle name="Normal 7 6 4 2" xfId="38925" xr:uid="{00000000-0005-0000-0000-00006D980000}"/>
    <cellStyle name="Normal 7 6 4 2 2" xfId="38926" xr:uid="{00000000-0005-0000-0000-00006E980000}"/>
    <cellStyle name="Normal 7 6 4 3" xfId="38927" xr:uid="{00000000-0005-0000-0000-00006F980000}"/>
    <cellStyle name="Normal 7 6 5" xfId="38928" xr:uid="{00000000-0005-0000-0000-000070980000}"/>
    <cellStyle name="Normal 7 7" xfId="38929" xr:uid="{00000000-0005-0000-0000-000071980000}"/>
    <cellStyle name="Normal 7 7 2" xfId="38930" xr:uid="{00000000-0005-0000-0000-000072980000}"/>
    <cellStyle name="Normal 7 7 2 2" xfId="38931" xr:uid="{00000000-0005-0000-0000-000073980000}"/>
    <cellStyle name="Normal 7 7 3" xfId="38932" xr:uid="{00000000-0005-0000-0000-000074980000}"/>
    <cellStyle name="Normal 7 8" xfId="38933" xr:uid="{00000000-0005-0000-0000-000075980000}"/>
    <cellStyle name="Normal 7 8 2" xfId="38934" xr:uid="{00000000-0005-0000-0000-000076980000}"/>
    <cellStyle name="Normal 7 9" xfId="38935" xr:uid="{00000000-0005-0000-0000-000077980000}"/>
    <cellStyle name="Normal 70" xfId="38936" xr:uid="{00000000-0005-0000-0000-000078980000}"/>
    <cellStyle name="Normal 70 2" xfId="38937" xr:uid="{00000000-0005-0000-0000-000079980000}"/>
    <cellStyle name="Normal 70 2 2" xfId="38938" xr:uid="{00000000-0005-0000-0000-00007A980000}"/>
    <cellStyle name="Normal 70 2 2 2" xfId="38939" xr:uid="{00000000-0005-0000-0000-00007B980000}"/>
    <cellStyle name="Normal 70 2 3" xfId="38940" xr:uid="{00000000-0005-0000-0000-00007C980000}"/>
    <cellStyle name="Normal 70 2 3 2" xfId="38941" xr:uid="{00000000-0005-0000-0000-00007D980000}"/>
    <cellStyle name="Normal 70 2 3 2 2" xfId="38942" xr:uid="{00000000-0005-0000-0000-00007E980000}"/>
    <cellStyle name="Normal 70 2 3 3" xfId="38943" xr:uid="{00000000-0005-0000-0000-00007F980000}"/>
    <cellStyle name="Normal 70 2 4" xfId="38944" xr:uid="{00000000-0005-0000-0000-000080980000}"/>
    <cellStyle name="Normal 70 2 4 2" xfId="38945" xr:uid="{00000000-0005-0000-0000-000081980000}"/>
    <cellStyle name="Normal 70 2 4 2 2" xfId="38946" xr:uid="{00000000-0005-0000-0000-000082980000}"/>
    <cellStyle name="Normal 70 2 4 3" xfId="38947" xr:uid="{00000000-0005-0000-0000-000083980000}"/>
    <cellStyle name="Normal 70 2 5" xfId="38948" xr:uid="{00000000-0005-0000-0000-000084980000}"/>
    <cellStyle name="Normal 70 3" xfId="38949" xr:uid="{00000000-0005-0000-0000-000085980000}"/>
    <cellStyle name="Normal 70 3 2" xfId="38950" xr:uid="{00000000-0005-0000-0000-000086980000}"/>
    <cellStyle name="Normal 70 3 2 2" xfId="38951" xr:uid="{00000000-0005-0000-0000-000087980000}"/>
    <cellStyle name="Normal 70 3 2 2 2" xfId="38952" xr:uid="{00000000-0005-0000-0000-000088980000}"/>
    <cellStyle name="Normal 70 3 2 3" xfId="38953" xr:uid="{00000000-0005-0000-0000-000089980000}"/>
    <cellStyle name="Normal 70 3 2 3 2" xfId="38954" xr:uid="{00000000-0005-0000-0000-00008A980000}"/>
    <cellStyle name="Normal 70 3 2 3 2 2" xfId="38955" xr:uid="{00000000-0005-0000-0000-00008B980000}"/>
    <cellStyle name="Normal 70 3 2 3 3" xfId="38956" xr:uid="{00000000-0005-0000-0000-00008C980000}"/>
    <cellStyle name="Normal 70 3 2 4" xfId="38957" xr:uid="{00000000-0005-0000-0000-00008D980000}"/>
    <cellStyle name="Normal 70 3 3" xfId="38958" xr:uid="{00000000-0005-0000-0000-00008E980000}"/>
    <cellStyle name="Normal 70 3 3 2" xfId="38959" xr:uid="{00000000-0005-0000-0000-00008F980000}"/>
    <cellStyle name="Normal 70 3 3 2 2" xfId="38960" xr:uid="{00000000-0005-0000-0000-000090980000}"/>
    <cellStyle name="Normal 70 3 3 3" xfId="38961" xr:uid="{00000000-0005-0000-0000-000091980000}"/>
    <cellStyle name="Normal 70 3 4" xfId="38962" xr:uid="{00000000-0005-0000-0000-000092980000}"/>
    <cellStyle name="Normal 70 3 4 2" xfId="38963" xr:uid="{00000000-0005-0000-0000-000093980000}"/>
    <cellStyle name="Normal 70 3 4 2 2" xfId="38964" xr:uid="{00000000-0005-0000-0000-000094980000}"/>
    <cellStyle name="Normal 70 3 4 3" xfId="38965" xr:uid="{00000000-0005-0000-0000-000095980000}"/>
    <cellStyle name="Normal 70 3 5" xfId="38966" xr:uid="{00000000-0005-0000-0000-000096980000}"/>
    <cellStyle name="Normal 70 3 5 2" xfId="38967" xr:uid="{00000000-0005-0000-0000-000097980000}"/>
    <cellStyle name="Normal 70 3 5 2 2" xfId="38968" xr:uid="{00000000-0005-0000-0000-000098980000}"/>
    <cellStyle name="Normal 70 3 5 3" xfId="38969" xr:uid="{00000000-0005-0000-0000-000099980000}"/>
    <cellStyle name="Normal 70 3 6" xfId="38970" xr:uid="{00000000-0005-0000-0000-00009A980000}"/>
    <cellStyle name="Normal 70 4" xfId="38971" xr:uid="{00000000-0005-0000-0000-00009B980000}"/>
    <cellStyle name="Normal 70 4 2" xfId="38972" xr:uid="{00000000-0005-0000-0000-00009C980000}"/>
    <cellStyle name="Normal 70 4 2 2" xfId="38973" xr:uid="{00000000-0005-0000-0000-00009D980000}"/>
    <cellStyle name="Normal 70 4 3" xfId="38974" xr:uid="{00000000-0005-0000-0000-00009E980000}"/>
    <cellStyle name="Normal 70 5" xfId="38975" xr:uid="{00000000-0005-0000-0000-00009F980000}"/>
    <cellStyle name="Normal 70 5 2" xfId="38976" xr:uid="{00000000-0005-0000-0000-0000A0980000}"/>
    <cellStyle name="Normal 70 5 2 2" xfId="38977" xr:uid="{00000000-0005-0000-0000-0000A1980000}"/>
    <cellStyle name="Normal 70 5 3" xfId="38978" xr:uid="{00000000-0005-0000-0000-0000A2980000}"/>
    <cellStyle name="Normal 70 6" xfId="38979" xr:uid="{00000000-0005-0000-0000-0000A3980000}"/>
    <cellStyle name="Normal 70 6 2" xfId="38980" xr:uid="{00000000-0005-0000-0000-0000A4980000}"/>
    <cellStyle name="Normal 70 6 2 2" xfId="38981" xr:uid="{00000000-0005-0000-0000-0000A5980000}"/>
    <cellStyle name="Normal 70 6 3" xfId="38982" xr:uid="{00000000-0005-0000-0000-0000A6980000}"/>
    <cellStyle name="Normal 70 7" xfId="38983" xr:uid="{00000000-0005-0000-0000-0000A7980000}"/>
    <cellStyle name="Normal 700" xfId="38984" xr:uid="{00000000-0005-0000-0000-0000A8980000}"/>
    <cellStyle name="Normal 701" xfId="38985" xr:uid="{00000000-0005-0000-0000-0000A9980000}"/>
    <cellStyle name="Normal 702" xfId="38986" xr:uid="{00000000-0005-0000-0000-0000AA980000}"/>
    <cellStyle name="Normal 703" xfId="38987" xr:uid="{00000000-0005-0000-0000-0000AB980000}"/>
    <cellStyle name="Normal 704" xfId="38988" xr:uid="{00000000-0005-0000-0000-0000AC980000}"/>
    <cellStyle name="Normal 705" xfId="38989" xr:uid="{00000000-0005-0000-0000-0000AD980000}"/>
    <cellStyle name="Normal 706" xfId="38990" xr:uid="{00000000-0005-0000-0000-0000AE980000}"/>
    <cellStyle name="Normal 707" xfId="38991" xr:uid="{00000000-0005-0000-0000-0000AF980000}"/>
    <cellStyle name="Normal 708" xfId="38992" xr:uid="{00000000-0005-0000-0000-0000B0980000}"/>
    <cellStyle name="Normal 709" xfId="38993" xr:uid="{00000000-0005-0000-0000-0000B1980000}"/>
    <cellStyle name="Normal 71" xfId="38994" xr:uid="{00000000-0005-0000-0000-0000B2980000}"/>
    <cellStyle name="Normal 71 2" xfId="38995" xr:uid="{00000000-0005-0000-0000-0000B3980000}"/>
    <cellStyle name="Normal 71 2 2" xfId="38996" xr:uid="{00000000-0005-0000-0000-0000B4980000}"/>
    <cellStyle name="Normal 71 2 2 2" xfId="38997" xr:uid="{00000000-0005-0000-0000-0000B5980000}"/>
    <cellStyle name="Normal 71 2 3" xfId="38998" xr:uid="{00000000-0005-0000-0000-0000B6980000}"/>
    <cellStyle name="Normal 71 2 3 2" xfId="38999" xr:uid="{00000000-0005-0000-0000-0000B7980000}"/>
    <cellStyle name="Normal 71 2 3 2 2" xfId="39000" xr:uid="{00000000-0005-0000-0000-0000B8980000}"/>
    <cellStyle name="Normal 71 2 3 3" xfId="39001" xr:uid="{00000000-0005-0000-0000-0000B9980000}"/>
    <cellStyle name="Normal 71 2 4" xfId="39002" xr:uid="{00000000-0005-0000-0000-0000BA980000}"/>
    <cellStyle name="Normal 71 2 4 2" xfId="39003" xr:uid="{00000000-0005-0000-0000-0000BB980000}"/>
    <cellStyle name="Normal 71 2 4 2 2" xfId="39004" xr:uid="{00000000-0005-0000-0000-0000BC980000}"/>
    <cellStyle name="Normal 71 2 4 3" xfId="39005" xr:uid="{00000000-0005-0000-0000-0000BD980000}"/>
    <cellStyle name="Normal 71 2 5" xfId="39006" xr:uid="{00000000-0005-0000-0000-0000BE980000}"/>
    <cellStyle name="Normal 71 3" xfId="39007" xr:uid="{00000000-0005-0000-0000-0000BF980000}"/>
    <cellStyle name="Normal 71 3 2" xfId="39008" xr:uid="{00000000-0005-0000-0000-0000C0980000}"/>
    <cellStyle name="Normal 71 3 2 2" xfId="39009" xr:uid="{00000000-0005-0000-0000-0000C1980000}"/>
    <cellStyle name="Normal 71 3 2 2 2" xfId="39010" xr:uid="{00000000-0005-0000-0000-0000C2980000}"/>
    <cellStyle name="Normal 71 3 2 3" xfId="39011" xr:uid="{00000000-0005-0000-0000-0000C3980000}"/>
    <cellStyle name="Normal 71 3 2 3 2" xfId="39012" xr:uid="{00000000-0005-0000-0000-0000C4980000}"/>
    <cellStyle name="Normal 71 3 2 3 2 2" xfId="39013" xr:uid="{00000000-0005-0000-0000-0000C5980000}"/>
    <cellStyle name="Normal 71 3 2 3 3" xfId="39014" xr:uid="{00000000-0005-0000-0000-0000C6980000}"/>
    <cellStyle name="Normal 71 3 2 4" xfId="39015" xr:uid="{00000000-0005-0000-0000-0000C7980000}"/>
    <cellStyle name="Normal 71 3 3" xfId="39016" xr:uid="{00000000-0005-0000-0000-0000C8980000}"/>
    <cellStyle name="Normal 71 3 3 2" xfId="39017" xr:uid="{00000000-0005-0000-0000-0000C9980000}"/>
    <cellStyle name="Normal 71 3 3 2 2" xfId="39018" xr:uid="{00000000-0005-0000-0000-0000CA980000}"/>
    <cellStyle name="Normal 71 3 3 3" xfId="39019" xr:uid="{00000000-0005-0000-0000-0000CB980000}"/>
    <cellStyle name="Normal 71 3 4" xfId="39020" xr:uid="{00000000-0005-0000-0000-0000CC980000}"/>
    <cellStyle name="Normal 71 3 4 2" xfId="39021" xr:uid="{00000000-0005-0000-0000-0000CD980000}"/>
    <cellStyle name="Normal 71 3 4 2 2" xfId="39022" xr:uid="{00000000-0005-0000-0000-0000CE980000}"/>
    <cellStyle name="Normal 71 3 4 3" xfId="39023" xr:uid="{00000000-0005-0000-0000-0000CF980000}"/>
    <cellStyle name="Normal 71 3 5" xfId="39024" xr:uid="{00000000-0005-0000-0000-0000D0980000}"/>
    <cellStyle name="Normal 71 3 5 2" xfId="39025" xr:uid="{00000000-0005-0000-0000-0000D1980000}"/>
    <cellStyle name="Normal 71 3 5 2 2" xfId="39026" xr:uid="{00000000-0005-0000-0000-0000D2980000}"/>
    <cellStyle name="Normal 71 3 5 3" xfId="39027" xr:uid="{00000000-0005-0000-0000-0000D3980000}"/>
    <cellStyle name="Normal 71 3 6" xfId="39028" xr:uid="{00000000-0005-0000-0000-0000D4980000}"/>
    <cellStyle name="Normal 71 4" xfId="39029" xr:uid="{00000000-0005-0000-0000-0000D5980000}"/>
    <cellStyle name="Normal 71 4 2" xfId="39030" xr:uid="{00000000-0005-0000-0000-0000D6980000}"/>
    <cellStyle name="Normal 71 4 2 2" xfId="39031" xr:uid="{00000000-0005-0000-0000-0000D7980000}"/>
    <cellStyle name="Normal 71 4 3" xfId="39032" xr:uid="{00000000-0005-0000-0000-0000D8980000}"/>
    <cellStyle name="Normal 71 5" xfId="39033" xr:uid="{00000000-0005-0000-0000-0000D9980000}"/>
    <cellStyle name="Normal 71 5 2" xfId="39034" xr:uid="{00000000-0005-0000-0000-0000DA980000}"/>
    <cellStyle name="Normal 71 5 2 2" xfId="39035" xr:uid="{00000000-0005-0000-0000-0000DB980000}"/>
    <cellStyle name="Normal 71 5 3" xfId="39036" xr:uid="{00000000-0005-0000-0000-0000DC980000}"/>
    <cellStyle name="Normal 71 6" xfId="39037" xr:uid="{00000000-0005-0000-0000-0000DD980000}"/>
    <cellStyle name="Normal 71 6 2" xfId="39038" xr:uid="{00000000-0005-0000-0000-0000DE980000}"/>
    <cellStyle name="Normal 71 6 2 2" xfId="39039" xr:uid="{00000000-0005-0000-0000-0000DF980000}"/>
    <cellStyle name="Normal 71 6 3" xfId="39040" xr:uid="{00000000-0005-0000-0000-0000E0980000}"/>
    <cellStyle name="Normal 71 7" xfId="39041" xr:uid="{00000000-0005-0000-0000-0000E1980000}"/>
    <cellStyle name="Normal 710" xfId="39042" xr:uid="{00000000-0005-0000-0000-0000E2980000}"/>
    <cellStyle name="Normal 711" xfId="39043" xr:uid="{00000000-0005-0000-0000-0000E3980000}"/>
    <cellStyle name="Normal 712" xfId="39044" xr:uid="{00000000-0005-0000-0000-0000E4980000}"/>
    <cellStyle name="Normal 713" xfId="39045" xr:uid="{00000000-0005-0000-0000-0000E5980000}"/>
    <cellStyle name="Normal 714" xfId="39046" xr:uid="{00000000-0005-0000-0000-0000E6980000}"/>
    <cellStyle name="Normal 715" xfId="39047" xr:uid="{00000000-0005-0000-0000-0000E7980000}"/>
    <cellStyle name="Normal 716" xfId="39048" xr:uid="{00000000-0005-0000-0000-0000E8980000}"/>
    <cellStyle name="Normal 717" xfId="39049" xr:uid="{00000000-0005-0000-0000-0000E9980000}"/>
    <cellStyle name="Normal 718" xfId="39050" xr:uid="{00000000-0005-0000-0000-0000EA980000}"/>
    <cellStyle name="Normal 719" xfId="39051" xr:uid="{00000000-0005-0000-0000-0000EB980000}"/>
    <cellStyle name="Normal 72" xfId="39052" xr:uid="{00000000-0005-0000-0000-0000EC980000}"/>
    <cellStyle name="Normal 72 2" xfId="39053" xr:uid="{00000000-0005-0000-0000-0000ED980000}"/>
    <cellStyle name="Normal 72 2 2" xfId="39054" xr:uid="{00000000-0005-0000-0000-0000EE980000}"/>
    <cellStyle name="Normal 72 2 2 2" xfId="39055" xr:uid="{00000000-0005-0000-0000-0000EF980000}"/>
    <cellStyle name="Normal 72 2 3" xfId="39056" xr:uid="{00000000-0005-0000-0000-0000F0980000}"/>
    <cellStyle name="Normal 72 2 3 2" xfId="39057" xr:uid="{00000000-0005-0000-0000-0000F1980000}"/>
    <cellStyle name="Normal 72 2 3 2 2" xfId="39058" xr:uid="{00000000-0005-0000-0000-0000F2980000}"/>
    <cellStyle name="Normal 72 2 3 3" xfId="39059" xr:uid="{00000000-0005-0000-0000-0000F3980000}"/>
    <cellStyle name="Normal 72 2 4" xfId="39060" xr:uid="{00000000-0005-0000-0000-0000F4980000}"/>
    <cellStyle name="Normal 72 2 4 2" xfId="39061" xr:uid="{00000000-0005-0000-0000-0000F5980000}"/>
    <cellStyle name="Normal 72 2 4 2 2" xfId="39062" xr:uid="{00000000-0005-0000-0000-0000F6980000}"/>
    <cellStyle name="Normal 72 2 4 3" xfId="39063" xr:uid="{00000000-0005-0000-0000-0000F7980000}"/>
    <cellStyle name="Normal 72 2 5" xfId="39064" xr:uid="{00000000-0005-0000-0000-0000F8980000}"/>
    <cellStyle name="Normal 72 3" xfId="39065" xr:uid="{00000000-0005-0000-0000-0000F9980000}"/>
    <cellStyle name="Normal 72 3 2" xfId="39066" xr:uid="{00000000-0005-0000-0000-0000FA980000}"/>
    <cellStyle name="Normal 72 3 2 2" xfId="39067" xr:uid="{00000000-0005-0000-0000-0000FB980000}"/>
    <cellStyle name="Normal 72 3 2 2 2" xfId="39068" xr:uid="{00000000-0005-0000-0000-0000FC980000}"/>
    <cellStyle name="Normal 72 3 2 3" xfId="39069" xr:uid="{00000000-0005-0000-0000-0000FD980000}"/>
    <cellStyle name="Normal 72 3 2 3 2" xfId="39070" xr:uid="{00000000-0005-0000-0000-0000FE980000}"/>
    <cellStyle name="Normal 72 3 2 3 2 2" xfId="39071" xr:uid="{00000000-0005-0000-0000-0000FF980000}"/>
    <cellStyle name="Normal 72 3 2 3 3" xfId="39072" xr:uid="{00000000-0005-0000-0000-000000990000}"/>
    <cellStyle name="Normal 72 3 2 4" xfId="39073" xr:uid="{00000000-0005-0000-0000-000001990000}"/>
    <cellStyle name="Normal 72 3 3" xfId="39074" xr:uid="{00000000-0005-0000-0000-000002990000}"/>
    <cellStyle name="Normal 72 3 3 2" xfId="39075" xr:uid="{00000000-0005-0000-0000-000003990000}"/>
    <cellStyle name="Normal 72 3 3 2 2" xfId="39076" xr:uid="{00000000-0005-0000-0000-000004990000}"/>
    <cellStyle name="Normal 72 3 3 3" xfId="39077" xr:uid="{00000000-0005-0000-0000-000005990000}"/>
    <cellStyle name="Normal 72 3 4" xfId="39078" xr:uid="{00000000-0005-0000-0000-000006990000}"/>
    <cellStyle name="Normal 72 3 4 2" xfId="39079" xr:uid="{00000000-0005-0000-0000-000007990000}"/>
    <cellStyle name="Normal 72 3 4 2 2" xfId="39080" xr:uid="{00000000-0005-0000-0000-000008990000}"/>
    <cellStyle name="Normal 72 3 4 3" xfId="39081" xr:uid="{00000000-0005-0000-0000-000009990000}"/>
    <cellStyle name="Normal 72 3 5" xfId="39082" xr:uid="{00000000-0005-0000-0000-00000A990000}"/>
    <cellStyle name="Normal 72 3 5 2" xfId="39083" xr:uid="{00000000-0005-0000-0000-00000B990000}"/>
    <cellStyle name="Normal 72 3 5 2 2" xfId="39084" xr:uid="{00000000-0005-0000-0000-00000C990000}"/>
    <cellStyle name="Normal 72 3 5 3" xfId="39085" xr:uid="{00000000-0005-0000-0000-00000D990000}"/>
    <cellStyle name="Normal 72 3 6" xfId="39086" xr:uid="{00000000-0005-0000-0000-00000E990000}"/>
    <cellStyle name="Normal 72 4" xfId="39087" xr:uid="{00000000-0005-0000-0000-00000F990000}"/>
    <cellStyle name="Normal 72 4 2" xfId="39088" xr:uid="{00000000-0005-0000-0000-000010990000}"/>
    <cellStyle name="Normal 72 4 2 2" xfId="39089" xr:uid="{00000000-0005-0000-0000-000011990000}"/>
    <cellStyle name="Normal 72 4 3" xfId="39090" xr:uid="{00000000-0005-0000-0000-000012990000}"/>
    <cellStyle name="Normal 72 5" xfId="39091" xr:uid="{00000000-0005-0000-0000-000013990000}"/>
    <cellStyle name="Normal 72 5 2" xfId="39092" xr:uid="{00000000-0005-0000-0000-000014990000}"/>
    <cellStyle name="Normal 72 5 2 2" xfId="39093" xr:uid="{00000000-0005-0000-0000-000015990000}"/>
    <cellStyle name="Normal 72 5 3" xfId="39094" xr:uid="{00000000-0005-0000-0000-000016990000}"/>
    <cellStyle name="Normal 72 6" xfId="39095" xr:uid="{00000000-0005-0000-0000-000017990000}"/>
    <cellStyle name="Normal 72 6 2" xfId="39096" xr:uid="{00000000-0005-0000-0000-000018990000}"/>
    <cellStyle name="Normal 72 6 2 2" xfId="39097" xr:uid="{00000000-0005-0000-0000-000019990000}"/>
    <cellStyle name="Normal 72 6 3" xfId="39098" xr:uid="{00000000-0005-0000-0000-00001A990000}"/>
    <cellStyle name="Normal 72 7" xfId="39099" xr:uid="{00000000-0005-0000-0000-00001B990000}"/>
    <cellStyle name="Normal 720" xfId="39100" xr:uid="{00000000-0005-0000-0000-00001C990000}"/>
    <cellStyle name="Normal 721" xfId="39101" xr:uid="{00000000-0005-0000-0000-00001D990000}"/>
    <cellStyle name="Normal 722" xfId="39102" xr:uid="{00000000-0005-0000-0000-00001E990000}"/>
    <cellStyle name="Normal 723" xfId="39103" xr:uid="{00000000-0005-0000-0000-00001F990000}"/>
    <cellStyle name="Normal 724" xfId="39104" xr:uid="{00000000-0005-0000-0000-000020990000}"/>
    <cellStyle name="Normal 725" xfId="39105" xr:uid="{00000000-0005-0000-0000-000021990000}"/>
    <cellStyle name="Normal 726" xfId="39106" xr:uid="{00000000-0005-0000-0000-000022990000}"/>
    <cellStyle name="Normal 727" xfId="39107" xr:uid="{00000000-0005-0000-0000-000023990000}"/>
    <cellStyle name="Normal 728" xfId="39108" xr:uid="{00000000-0005-0000-0000-000024990000}"/>
    <cellStyle name="Normal 729" xfId="39109" xr:uid="{00000000-0005-0000-0000-000025990000}"/>
    <cellStyle name="Normal 73" xfId="39110" xr:uid="{00000000-0005-0000-0000-000026990000}"/>
    <cellStyle name="Normal 73 2" xfId="39111" xr:uid="{00000000-0005-0000-0000-000027990000}"/>
    <cellStyle name="Normal 73 2 2" xfId="39112" xr:uid="{00000000-0005-0000-0000-000028990000}"/>
    <cellStyle name="Normal 73 2 2 2" xfId="39113" xr:uid="{00000000-0005-0000-0000-000029990000}"/>
    <cellStyle name="Normal 73 2 3" xfId="39114" xr:uid="{00000000-0005-0000-0000-00002A990000}"/>
    <cellStyle name="Normal 73 2 3 2" xfId="39115" xr:uid="{00000000-0005-0000-0000-00002B990000}"/>
    <cellStyle name="Normal 73 2 3 2 2" xfId="39116" xr:uid="{00000000-0005-0000-0000-00002C990000}"/>
    <cellStyle name="Normal 73 2 3 3" xfId="39117" xr:uid="{00000000-0005-0000-0000-00002D990000}"/>
    <cellStyle name="Normal 73 2 4" xfId="39118" xr:uid="{00000000-0005-0000-0000-00002E990000}"/>
    <cellStyle name="Normal 73 2 4 2" xfId="39119" xr:uid="{00000000-0005-0000-0000-00002F990000}"/>
    <cellStyle name="Normal 73 2 4 2 2" xfId="39120" xr:uid="{00000000-0005-0000-0000-000030990000}"/>
    <cellStyle name="Normal 73 2 4 3" xfId="39121" xr:uid="{00000000-0005-0000-0000-000031990000}"/>
    <cellStyle name="Normal 73 2 5" xfId="39122" xr:uid="{00000000-0005-0000-0000-000032990000}"/>
    <cellStyle name="Normal 73 3" xfId="39123" xr:uid="{00000000-0005-0000-0000-000033990000}"/>
    <cellStyle name="Normal 73 3 2" xfId="39124" xr:uid="{00000000-0005-0000-0000-000034990000}"/>
    <cellStyle name="Normal 73 3 2 2" xfId="39125" xr:uid="{00000000-0005-0000-0000-000035990000}"/>
    <cellStyle name="Normal 73 3 2 2 2" xfId="39126" xr:uid="{00000000-0005-0000-0000-000036990000}"/>
    <cellStyle name="Normal 73 3 2 3" xfId="39127" xr:uid="{00000000-0005-0000-0000-000037990000}"/>
    <cellStyle name="Normal 73 3 2 3 2" xfId="39128" xr:uid="{00000000-0005-0000-0000-000038990000}"/>
    <cellStyle name="Normal 73 3 2 3 2 2" xfId="39129" xr:uid="{00000000-0005-0000-0000-000039990000}"/>
    <cellStyle name="Normal 73 3 2 3 3" xfId="39130" xr:uid="{00000000-0005-0000-0000-00003A990000}"/>
    <cellStyle name="Normal 73 3 2 4" xfId="39131" xr:uid="{00000000-0005-0000-0000-00003B990000}"/>
    <cellStyle name="Normal 73 3 3" xfId="39132" xr:uid="{00000000-0005-0000-0000-00003C990000}"/>
    <cellStyle name="Normal 73 3 3 2" xfId="39133" xr:uid="{00000000-0005-0000-0000-00003D990000}"/>
    <cellStyle name="Normal 73 3 3 2 2" xfId="39134" xr:uid="{00000000-0005-0000-0000-00003E990000}"/>
    <cellStyle name="Normal 73 3 3 3" xfId="39135" xr:uid="{00000000-0005-0000-0000-00003F990000}"/>
    <cellStyle name="Normal 73 3 4" xfId="39136" xr:uid="{00000000-0005-0000-0000-000040990000}"/>
    <cellStyle name="Normal 73 3 4 2" xfId="39137" xr:uid="{00000000-0005-0000-0000-000041990000}"/>
    <cellStyle name="Normal 73 3 4 2 2" xfId="39138" xr:uid="{00000000-0005-0000-0000-000042990000}"/>
    <cellStyle name="Normal 73 3 4 3" xfId="39139" xr:uid="{00000000-0005-0000-0000-000043990000}"/>
    <cellStyle name="Normal 73 3 5" xfId="39140" xr:uid="{00000000-0005-0000-0000-000044990000}"/>
    <cellStyle name="Normal 73 3 5 2" xfId="39141" xr:uid="{00000000-0005-0000-0000-000045990000}"/>
    <cellStyle name="Normal 73 3 5 2 2" xfId="39142" xr:uid="{00000000-0005-0000-0000-000046990000}"/>
    <cellStyle name="Normal 73 3 5 3" xfId="39143" xr:uid="{00000000-0005-0000-0000-000047990000}"/>
    <cellStyle name="Normal 73 3 6" xfId="39144" xr:uid="{00000000-0005-0000-0000-000048990000}"/>
    <cellStyle name="Normal 73 4" xfId="39145" xr:uid="{00000000-0005-0000-0000-000049990000}"/>
    <cellStyle name="Normal 73 4 2" xfId="39146" xr:uid="{00000000-0005-0000-0000-00004A990000}"/>
    <cellStyle name="Normal 73 4 2 2" xfId="39147" xr:uid="{00000000-0005-0000-0000-00004B990000}"/>
    <cellStyle name="Normal 73 4 3" xfId="39148" xr:uid="{00000000-0005-0000-0000-00004C990000}"/>
    <cellStyle name="Normal 73 5" xfId="39149" xr:uid="{00000000-0005-0000-0000-00004D990000}"/>
    <cellStyle name="Normal 73 5 2" xfId="39150" xr:uid="{00000000-0005-0000-0000-00004E990000}"/>
    <cellStyle name="Normal 73 5 2 2" xfId="39151" xr:uid="{00000000-0005-0000-0000-00004F990000}"/>
    <cellStyle name="Normal 73 5 3" xfId="39152" xr:uid="{00000000-0005-0000-0000-000050990000}"/>
    <cellStyle name="Normal 73 6" xfId="39153" xr:uid="{00000000-0005-0000-0000-000051990000}"/>
    <cellStyle name="Normal 73 6 2" xfId="39154" xr:uid="{00000000-0005-0000-0000-000052990000}"/>
    <cellStyle name="Normal 73 6 2 2" xfId="39155" xr:uid="{00000000-0005-0000-0000-000053990000}"/>
    <cellStyle name="Normal 73 6 3" xfId="39156" xr:uid="{00000000-0005-0000-0000-000054990000}"/>
    <cellStyle name="Normal 73 7" xfId="39157" xr:uid="{00000000-0005-0000-0000-000055990000}"/>
    <cellStyle name="Normal 730" xfId="39158" xr:uid="{00000000-0005-0000-0000-000056990000}"/>
    <cellStyle name="Normal 731" xfId="39159" xr:uid="{00000000-0005-0000-0000-000057990000}"/>
    <cellStyle name="Normal 732" xfId="39160" xr:uid="{00000000-0005-0000-0000-000058990000}"/>
    <cellStyle name="Normal 733" xfId="39161" xr:uid="{00000000-0005-0000-0000-000059990000}"/>
    <cellStyle name="Normal 734" xfId="39162" xr:uid="{00000000-0005-0000-0000-00005A990000}"/>
    <cellStyle name="Normal 735" xfId="39163" xr:uid="{00000000-0005-0000-0000-00005B990000}"/>
    <cellStyle name="Normal 736" xfId="39164" xr:uid="{00000000-0005-0000-0000-00005C990000}"/>
    <cellStyle name="Normal 737" xfId="667" xr:uid="{00000000-0005-0000-0000-00005D990000}"/>
    <cellStyle name="Normal 738" xfId="53745" xr:uid="{00000000-0005-0000-0000-00005E990000}"/>
    <cellStyle name="Normal 739" xfId="53787" xr:uid="{00000000-0005-0000-0000-00005F990000}"/>
    <cellStyle name="Normal 74" xfId="39165" xr:uid="{00000000-0005-0000-0000-000060990000}"/>
    <cellStyle name="Normal 74 2" xfId="39166" xr:uid="{00000000-0005-0000-0000-000061990000}"/>
    <cellStyle name="Normal 74 2 2" xfId="39167" xr:uid="{00000000-0005-0000-0000-000062990000}"/>
    <cellStyle name="Normal 74 2 2 2" xfId="39168" xr:uid="{00000000-0005-0000-0000-000063990000}"/>
    <cellStyle name="Normal 74 2 3" xfId="39169" xr:uid="{00000000-0005-0000-0000-000064990000}"/>
    <cellStyle name="Normal 74 2 3 2" xfId="39170" xr:uid="{00000000-0005-0000-0000-000065990000}"/>
    <cellStyle name="Normal 74 2 3 2 2" xfId="39171" xr:uid="{00000000-0005-0000-0000-000066990000}"/>
    <cellStyle name="Normal 74 2 3 3" xfId="39172" xr:uid="{00000000-0005-0000-0000-000067990000}"/>
    <cellStyle name="Normal 74 2 4" xfId="39173" xr:uid="{00000000-0005-0000-0000-000068990000}"/>
    <cellStyle name="Normal 74 2 4 2" xfId="39174" xr:uid="{00000000-0005-0000-0000-000069990000}"/>
    <cellStyle name="Normal 74 2 4 2 2" xfId="39175" xr:uid="{00000000-0005-0000-0000-00006A990000}"/>
    <cellStyle name="Normal 74 2 4 3" xfId="39176" xr:uid="{00000000-0005-0000-0000-00006B990000}"/>
    <cellStyle name="Normal 74 2 5" xfId="39177" xr:uid="{00000000-0005-0000-0000-00006C990000}"/>
    <cellStyle name="Normal 74 3" xfId="39178" xr:uid="{00000000-0005-0000-0000-00006D990000}"/>
    <cellStyle name="Normal 74 3 2" xfId="39179" xr:uid="{00000000-0005-0000-0000-00006E990000}"/>
    <cellStyle name="Normal 74 3 2 2" xfId="39180" xr:uid="{00000000-0005-0000-0000-00006F990000}"/>
    <cellStyle name="Normal 74 3 2 2 2" xfId="39181" xr:uid="{00000000-0005-0000-0000-000070990000}"/>
    <cellStyle name="Normal 74 3 2 3" xfId="39182" xr:uid="{00000000-0005-0000-0000-000071990000}"/>
    <cellStyle name="Normal 74 3 2 3 2" xfId="39183" xr:uid="{00000000-0005-0000-0000-000072990000}"/>
    <cellStyle name="Normal 74 3 2 3 2 2" xfId="39184" xr:uid="{00000000-0005-0000-0000-000073990000}"/>
    <cellStyle name="Normal 74 3 2 3 3" xfId="39185" xr:uid="{00000000-0005-0000-0000-000074990000}"/>
    <cellStyle name="Normal 74 3 2 4" xfId="39186" xr:uid="{00000000-0005-0000-0000-000075990000}"/>
    <cellStyle name="Normal 74 3 3" xfId="39187" xr:uid="{00000000-0005-0000-0000-000076990000}"/>
    <cellStyle name="Normal 74 3 3 2" xfId="39188" xr:uid="{00000000-0005-0000-0000-000077990000}"/>
    <cellStyle name="Normal 74 3 3 2 2" xfId="39189" xr:uid="{00000000-0005-0000-0000-000078990000}"/>
    <cellStyle name="Normal 74 3 3 3" xfId="39190" xr:uid="{00000000-0005-0000-0000-000079990000}"/>
    <cellStyle name="Normal 74 3 4" xfId="39191" xr:uid="{00000000-0005-0000-0000-00007A990000}"/>
    <cellStyle name="Normal 74 3 4 2" xfId="39192" xr:uid="{00000000-0005-0000-0000-00007B990000}"/>
    <cellStyle name="Normal 74 3 4 2 2" xfId="39193" xr:uid="{00000000-0005-0000-0000-00007C990000}"/>
    <cellStyle name="Normal 74 3 4 3" xfId="39194" xr:uid="{00000000-0005-0000-0000-00007D990000}"/>
    <cellStyle name="Normal 74 3 5" xfId="39195" xr:uid="{00000000-0005-0000-0000-00007E990000}"/>
    <cellStyle name="Normal 74 3 5 2" xfId="39196" xr:uid="{00000000-0005-0000-0000-00007F990000}"/>
    <cellStyle name="Normal 74 3 5 2 2" xfId="39197" xr:uid="{00000000-0005-0000-0000-000080990000}"/>
    <cellStyle name="Normal 74 3 5 3" xfId="39198" xr:uid="{00000000-0005-0000-0000-000081990000}"/>
    <cellStyle name="Normal 74 3 6" xfId="39199" xr:uid="{00000000-0005-0000-0000-000082990000}"/>
    <cellStyle name="Normal 74 4" xfId="39200" xr:uid="{00000000-0005-0000-0000-000083990000}"/>
    <cellStyle name="Normal 74 4 2" xfId="39201" xr:uid="{00000000-0005-0000-0000-000084990000}"/>
    <cellStyle name="Normal 74 4 2 2" xfId="39202" xr:uid="{00000000-0005-0000-0000-000085990000}"/>
    <cellStyle name="Normal 74 4 3" xfId="39203" xr:uid="{00000000-0005-0000-0000-000086990000}"/>
    <cellStyle name="Normal 74 5" xfId="39204" xr:uid="{00000000-0005-0000-0000-000087990000}"/>
    <cellStyle name="Normal 74 5 2" xfId="39205" xr:uid="{00000000-0005-0000-0000-000088990000}"/>
    <cellStyle name="Normal 74 5 2 2" xfId="39206" xr:uid="{00000000-0005-0000-0000-000089990000}"/>
    <cellStyle name="Normal 74 5 3" xfId="39207" xr:uid="{00000000-0005-0000-0000-00008A990000}"/>
    <cellStyle name="Normal 74 6" xfId="39208" xr:uid="{00000000-0005-0000-0000-00008B990000}"/>
    <cellStyle name="Normal 74 6 2" xfId="39209" xr:uid="{00000000-0005-0000-0000-00008C990000}"/>
    <cellStyle name="Normal 74 6 2 2" xfId="39210" xr:uid="{00000000-0005-0000-0000-00008D990000}"/>
    <cellStyle name="Normal 74 6 3" xfId="39211" xr:uid="{00000000-0005-0000-0000-00008E990000}"/>
    <cellStyle name="Normal 74 7" xfId="39212" xr:uid="{00000000-0005-0000-0000-00008F990000}"/>
    <cellStyle name="Normal 740" xfId="53870" xr:uid="{00000000-0005-0000-0000-000090990000}"/>
    <cellStyle name="Normal 741" xfId="53874" xr:uid="{00000000-0005-0000-0000-000091990000}"/>
    <cellStyle name="Normal 742" xfId="53877" xr:uid="{00000000-0005-0000-0000-000092990000}"/>
    <cellStyle name="Normal 743" xfId="53880" xr:uid="{00000000-0005-0000-0000-000093990000}"/>
    <cellStyle name="Normal 744" xfId="53883" xr:uid="{00000000-0005-0000-0000-000094990000}"/>
    <cellStyle name="Normal 745" xfId="53886" xr:uid="{00000000-0005-0000-0000-000095990000}"/>
    <cellStyle name="Normal 746" xfId="53890" xr:uid="{00000000-0005-0000-0000-000096990000}"/>
    <cellStyle name="Normal 747" xfId="53893" xr:uid="{6DBCCEF8-EFA8-4D28-B57F-2D0A6FD5C38E}"/>
    <cellStyle name="Normal 75" xfId="39213" xr:uid="{00000000-0005-0000-0000-000097990000}"/>
    <cellStyle name="Normal 75 2" xfId="39214" xr:uid="{00000000-0005-0000-0000-000098990000}"/>
    <cellStyle name="Normal 75 2 2" xfId="39215" xr:uid="{00000000-0005-0000-0000-000099990000}"/>
    <cellStyle name="Normal 75 2 2 2" xfId="39216" xr:uid="{00000000-0005-0000-0000-00009A990000}"/>
    <cellStyle name="Normal 75 2 3" xfId="39217" xr:uid="{00000000-0005-0000-0000-00009B990000}"/>
    <cellStyle name="Normal 75 2 3 2" xfId="39218" xr:uid="{00000000-0005-0000-0000-00009C990000}"/>
    <cellStyle name="Normal 75 2 3 2 2" xfId="39219" xr:uid="{00000000-0005-0000-0000-00009D990000}"/>
    <cellStyle name="Normal 75 2 3 3" xfId="39220" xr:uid="{00000000-0005-0000-0000-00009E990000}"/>
    <cellStyle name="Normal 75 2 4" xfId="39221" xr:uid="{00000000-0005-0000-0000-00009F990000}"/>
    <cellStyle name="Normal 75 2 4 2" xfId="39222" xr:uid="{00000000-0005-0000-0000-0000A0990000}"/>
    <cellStyle name="Normal 75 2 4 2 2" xfId="39223" xr:uid="{00000000-0005-0000-0000-0000A1990000}"/>
    <cellStyle name="Normal 75 2 4 3" xfId="39224" xr:uid="{00000000-0005-0000-0000-0000A2990000}"/>
    <cellStyle name="Normal 75 2 5" xfId="39225" xr:uid="{00000000-0005-0000-0000-0000A3990000}"/>
    <cellStyle name="Normal 75 3" xfId="39226" xr:uid="{00000000-0005-0000-0000-0000A4990000}"/>
    <cellStyle name="Normal 75 3 2" xfId="39227" xr:uid="{00000000-0005-0000-0000-0000A5990000}"/>
    <cellStyle name="Normal 75 3 2 2" xfId="39228" xr:uid="{00000000-0005-0000-0000-0000A6990000}"/>
    <cellStyle name="Normal 75 3 2 2 2" xfId="39229" xr:uid="{00000000-0005-0000-0000-0000A7990000}"/>
    <cellStyle name="Normal 75 3 2 3" xfId="39230" xr:uid="{00000000-0005-0000-0000-0000A8990000}"/>
    <cellStyle name="Normal 75 3 2 3 2" xfId="39231" xr:uid="{00000000-0005-0000-0000-0000A9990000}"/>
    <cellStyle name="Normal 75 3 2 3 2 2" xfId="39232" xr:uid="{00000000-0005-0000-0000-0000AA990000}"/>
    <cellStyle name="Normal 75 3 2 3 3" xfId="39233" xr:uid="{00000000-0005-0000-0000-0000AB990000}"/>
    <cellStyle name="Normal 75 3 2 4" xfId="39234" xr:uid="{00000000-0005-0000-0000-0000AC990000}"/>
    <cellStyle name="Normal 75 3 3" xfId="39235" xr:uid="{00000000-0005-0000-0000-0000AD990000}"/>
    <cellStyle name="Normal 75 3 3 2" xfId="39236" xr:uid="{00000000-0005-0000-0000-0000AE990000}"/>
    <cellStyle name="Normal 75 3 3 2 2" xfId="39237" xr:uid="{00000000-0005-0000-0000-0000AF990000}"/>
    <cellStyle name="Normal 75 3 3 3" xfId="39238" xr:uid="{00000000-0005-0000-0000-0000B0990000}"/>
    <cellStyle name="Normal 75 3 4" xfId="39239" xr:uid="{00000000-0005-0000-0000-0000B1990000}"/>
    <cellStyle name="Normal 75 3 4 2" xfId="39240" xr:uid="{00000000-0005-0000-0000-0000B2990000}"/>
    <cellStyle name="Normal 75 3 4 2 2" xfId="39241" xr:uid="{00000000-0005-0000-0000-0000B3990000}"/>
    <cellStyle name="Normal 75 3 4 3" xfId="39242" xr:uid="{00000000-0005-0000-0000-0000B4990000}"/>
    <cellStyle name="Normal 75 3 5" xfId="39243" xr:uid="{00000000-0005-0000-0000-0000B5990000}"/>
    <cellStyle name="Normal 75 3 5 2" xfId="39244" xr:uid="{00000000-0005-0000-0000-0000B6990000}"/>
    <cellStyle name="Normal 75 3 5 2 2" xfId="39245" xr:uid="{00000000-0005-0000-0000-0000B7990000}"/>
    <cellStyle name="Normal 75 3 5 3" xfId="39246" xr:uid="{00000000-0005-0000-0000-0000B8990000}"/>
    <cellStyle name="Normal 75 3 6" xfId="39247" xr:uid="{00000000-0005-0000-0000-0000B9990000}"/>
    <cellStyle name="Normal 75 4" xfId="39248" xr:uid="{00000000-0005-0000-0000-0000BA990000}"/>
    <cellStyle name="Normal 75 4 2" xfId="39249" xr:uid="{00000000-0005-0000-0000-0000BB990000}"/>
    <cellStyle name="Normal 75 4 2 2" xfId="39250" xr:uid="{00000000-0005-0000-0000-0000BC990000}"/>
    <cellStyle name="Normal 75 4 3" xfId="39251" xr:uid="{00000000-0005-0000-0000-0000BD990000}"/>
    <cellStyle name="Normal 75 5" xfId="39252" xr:uid="{00000000-0005-0000-0000-0000BE990000}"/>
    <cellStyle name="Normal 75 5 2" xfId="39253" xr:uid="{00000000-0005-0000-0000-0000BF990000}"/>
    <cellStyle name="Normal 75 5 2 2" xfId="39254" xr:uid="{00000000-0005-0000-0000-0000C0990000}"/>
    <cellStyle name="Normal 75 5 3" xfId="39255" xr:uid="{00000000-0005-0000-0000-0000C1990000}"/>
    <cellStyle name="Normal 75 6" xfId="39256" xr:uid="{00000000-0005-0000-0000-0000C2990000}"/>
    <cellStyle name="Normal 75 6 2" xfId="39257" xr:uid="{00000000-0005-0000-0000-0000C3990000}"/>
    <cellStyle name="Normal 75 6 2 2" xfId="39258" xr:uid="{00000000-0005-0000-0000-0000C4990000}"/>
    <cellStyle name="Normal 75 6 3" xfId="39259" xr:uid="{00000000-0005-0000-0000-0000C5990000}"/>
    <cellStyle name="Normal 75 7" xfId="39260" xr:uid="{00000000-0005-0000-0000-0000C6990000}"/>
    <cellStyle name="Normal 76" xfId="39261" xr:uid="{00000000-0005-0000-0000-0000C7990000}"/>
    <cellStyle name="Normal 76 2" xfId="39262" xr:uid="{00000000-0005-0000-0000-0000C8990000}"/>
    <cellStyle name="Normal 76 2 2" xfId="39263" xr:uid="{00000000-0005-0000-0000-0000C9990000}"/>
    <cellStyle name="Normal 76 2 2 2" xfId="39264" xr:uid="{00000000-0005-0000-0000-0000CA990000}"/>
    <cellStyle name="Normal 76 2 3" xfId="39265" xr:uid="{00000000-0005-0000-0000-0000CB990000}"/>
    <cellStyle name="Normal 76 2 3 2" xfId="39266" xr:uid="{00000000-0005-0000-0000-0000CC990000}"/>
    <cellStyle name="Normal 76 2 3 2 2" xfId="39267" xr:uid="{00000000-0005-0000-0000-0000CD990000}"/>
    <cellStyle name="Normal 76 2 3 3" xfId="39268" xr:uid="{00000000-0005-0000-0000-0000CE990000}"/>
    <cellStyle name="Normal 76 2 4" xfId="39269" xr:uid="{00000000-0005-0000-0000-0000CF990000}"/>
    <cellStyle name="Normal 76 2 4 2" xfId="39270" xr:uid="{00000000-0005-0000-0000-0000D0990000}"/>
    <cellStyle name="Normal 76 2 4 2 2" xfId="39271" xr:uid="{00000000-0005-0000-0000-0000D1990000}"/>
    <cellStyle name="Normal 76 2 4 3" xfId="39272" xr:uid="{00000000-0005-0000-0000-0000D2990000}"/>
    <cellStyle name="Normal 76 2 5" xfId="39273" xr:uid="{00000000-0005-0000-0000-0000D3990000}"/>
    <cellStyle name="Normal 76 3" xfId="39274" xr:uid="{00000000-0005-0000-0000-0000D4990000}"/>
    <cellStyle name="Normal 76 3 2" xfId="39275" xr:uid="{00000000-0005-0000-0000-0000D5990000}"/>
    <cellStyle name="Normal 76 3 2 2" xfId="39276" xr:uid="{00000000-0005-0000-0000-0000D6990000}"/>
    <cellStyle name="Normal 76 3 2 2 2" xfId="39277" xr:uid="{00000000-0005-0000-0000-0000D7990000}"/>
    <cellStyle name="Normal 76 3 2 3" xfId="39278" xr:uid="{00000000-0005-0000-0000-0000D8990000}"/>
    <cellStyle name="Normal 76 3 2 3 2" xfId="39279" xr:uid="{00000000-0005-0000-0000-0000D9990000}"/>
    <cellStyle name="Normal 76 3 2 3 2 2" xfId="39280" xr:uid="{00000000-0005-0000-0000-0000DA990000}"/>
    <cellStyle name="Normal 76 3 2 3 3" xfId="39281" xr:uid="{00000000-0005-0000-0000-0000DB990000}"/>
    <cellStyle name="Normal 76 3 2 4" xfId="39282" xr:uid="{00000000-0005-0000-0000-0000DC990000}"/>
    <cellStyle name="Normal 76 3 3" xfId="39283" xr:uid="{00000000-0005-0000-0000-0000DD990000}"/>
    <cellStyle name="Normal 76 3 3 2" xfId="39284" xr:uid="{00000000-0005-0000-0000-0000DE990000}"/>
    <cellStyle name="Normal 76 3 3 2 2" xfId="39285" xr:uid="{00000000-0005-0000-0000-0000DF990000}"/>
    <cellStyle name="Normal 76 3 3 3" xfId="39286" xr:uid="{00000000-0005-0000-0000-0000E0990000}"/>
    <cellStyle name="Normal 76 3 4" xfId="39287" xr:uid="{00000000-0005-0000-0000-0000E1990000}"/>
    <cellStyle name="Normal 76 3 4 2" xfId="39288" xr:uid="{00000000-0005-0000-0000-0000E2990000}"/>
    <cellStyle name="Normal 76 3 4 2 2" xfId="39289" xr:uid="{00000000-0005-0000-0000-0000E3990000}"/>
    <cellStyle name="Normal 76 3 4 3" xfId="39290" xr:uid="{00000000-0005-0000-0000-0000E4990000}"/>
    <cellStyle name="Normal 76 3 5" xfId="39291" xr:uid="{00000000-0005-0000-0000-0000E5990000}"/>
    <cellStyle name="Normal 76 3 5 2" xfId="39292" xr:uid="{00000000-0005-0000-0000-0000E6990000}"/>
    <cellStyle name="Normal 76 3 5 2 2" xfId="39293" xr:uid="{00000000-0005-0000-0000-0000E7990000}"/>
    <cellStyle name="Normal 76 3 5 3" xfId="39294" xr:uid="{00000000-0005-0000-0000-0000E8990000}"/>
    <cellStyle name="Normal 76 3 6" xfId="39295" xr:uid="{00000000-0005-0000-0000-0000E9990000}"/>
    <cellStyle name="Normal 76 4" xfId="39296" xr:uid="{00000000-0005-0000-0000-0000EA990000}"/>
    <cellStyle name="Normal 76 4 2" xfId="39297" xr:uid="{00000000-0005-0000-0000-0000EB990000}"/>
    <cellStyle name="Normal 76 4 2 2" xfId="39298" xr:uid="{00000000-0005-0000-0000-0000EC990000}"/>
    <cellStyle name="Normal 76 4 3" xfId="39299" xr:uid="{00000000-0005-0000-0000-0000ED990000}"/>
    <cellStyle name="Normal 76 5" xfId="39300" xr:uid="{00000000-0005-0000-0000-0000EE990000}"/>
    <cellStyle name="Normal 76 5 2" xfId="39301" xr:uid="{00000000-0005-0000-0000-0000EF990000}"/>
    <cellStyle name="Normal 76 5 2 2" xfId="39302" xr:uid="{00000000-0005-0000-0000-0000F0990000}"/>
    <cellStyle name="Normal 76 5 3" xfId="39303" xr:uid="{00000000-0005-0000-0000-0000F1990000}"/>
    <cellStyle name="Normal 76 6" xfId="39304" xr:uid="{00000000-0005-0000-0000-0000F2990000}"/>
    <cellStyle name="Normal 76 6 2" xfId="39305" xr:uid="{00000000-0005-0000-0000-0000F3990000}"/>
    <cellStyle name="Normal 76 6 2 2" xfId="39306" xr:uid="{00000000-0005-0000-0000-0000F4990000}"/>
    <cellStyle name="Normal 76 6 3" xfId="39307" xr:uid="{00000000-0005-0000-0000-0000F5990000}"/>
    <cellStyle name="Normal 76 7" xfId="39308" xr:uid="{00000000-0005-0000-0000-0000F6990000}"/>
    <cellStyle name="Normal 77" xfId="39309" xr:uid="{00000000-0005-0000-0000-0000F7990000}"/>
    <cellStyle name="Normal 77 2" xfId="39310" xr:uid="{00000000-0005-0000-0000-0000F8990000}"/>
    <cellStyle name="Normal 77 2 2" xfId="39311" xr:uid="{00000000-0005-0000-0000-0000F9990000}"/>
    <cellStyle name="Normal 77 2 2 2" xfId="39312" xr:uid="{00000000-0005-0000-0000-0000FA990000}"/>
    <cellStyle name="Normal 77 2 3" xfId="39313" xr:uid="{00000000-0005-0000-0000-0000FB990000}"/>
    <cellStyle name="Normal 77 2 3 2" xfId="39314" xr:uid="{00000000-0005-0000-0000-0000FC990000}"/>
    <cellStyle name="Normal 77 2 3 2 2" xfId="39315" xr:uid="{00000000-0005-0000-0000-0000FD990000}"/>
    <cellStyle name="Normal 77 2 3 3" xfId="39316" xr:uid="{00000000-0005-0000-0000-0000FE990000}"/>
    <cellStyle name="Normal 77 2 4" xfId="39317" xr:uid="{00000000-0005-0000-0000-0000FF990000}"/>
    <cellStyle name="Normal 77 2 4 2" xfId="39318" xr:uid="{00000000-0005-0000-0000-0000009A0000}"/>
    <cellStyle name="Normal 77 2 4 2 2" xfId="39319" xr:uid="{00000000-0005-0000-0000-0000019A0000}"/>
    <cellStyle name="Normal 77 2 4 3" xfId="39320" xr:uid="{00000000-0005-0000-0000-0000029A0000}"/>
    <cellStyle name="Normal 77 2 5" xfId="39321" xr:uid="{00000000-0005-0000-0000-0000039A0000}"/>
    <cellStyle name="Normal 77 3" xfId="39322" xr:uid="{00000000-0005-0000-0000-0000049A0000}"/>
    <cellStyle name="Normal 77 3 2" xfId="39323" xr:uid="{00000000-0005-0000-0000-0000059A0000}"/>
    <cellStyle name="Normal 77 3 2 2" xfId="39324" xr:uid="{00000000-0005-0000-0000-0000069A0000}"/>
    <cellStyle name="Normal 77 3 2 2 2" xfId="39325" xr:uid="{00000000-0005-0000-0000-0000079A0000}"/>
    <cellStyle name="Normal 77 3 2 3" xfId="39326" xr:uid="{00000000-0005-0000-0000-0000089A0000}"/>
    <cellStyle name="Normal 77 3 2 3 2" xfId="39327" xr:uid="{00000000-0005-0000-0000-0000099A0000}"/>
    <cellStyle name="Normal 77 3 2 3 2 2" xfId="39328" xr:uid="{00000000-0005-0000-0000-00000A9A0000}"/>
    <cellStyle name="Normal 77 3 2 3 3" xfId="39329" xr:uid="{00000000-0005-0000-0000-00000B9A0000}"/>
    <cellStyle name="Normal 77 3 2 4" xfId="39330" xr:uid="{00000000-0005-0000-0000-00000C9A0000}"/>
    <cellStyle name="Normal 77 3 3" xfId="39331" xr:uid="{00000000-0005-0000-0000-00000D9A0000}"/>
    <cellStyle name="Normal 77 3 3 2" xfId="39332" xr:uid="{00000000-0005-0000-0000-00000E9A0000}"/>
    <cellStyle name="Normal 77 3 3 2 2" xfId="39333" xr:uid="{00000000-0005-0000-0000-00000F9A0000}"/>
    <cellStyle name="Normal 77 3 3 3" xfId="39334" xr:uid="{00000000-0005-0000-0000-0000109A0000}"/>
    <cellStyle name="Normal 77 3 4" xfId="39335" xr:uid="{00000000-0005-0000-0000-0000119A0000}"/>
    <cellStyle name="Normal 77 3 4 2" xfId="39336" xr:uid="{00000000-0005-0000-0000-0000129A0000}"/>
    <cellStyle name="Normal 77 3 4 2 2" xfId="39337" xr:uid="{00000000-0005-0000-0000-0000139A0000}"/>
    <cellStyle name="Normal 77 3 4 3" xfId="39338" xr:uid="{00000000-0005-0000-0000-0000149A0000}"/>
    <cellStyle name="Normal 77 3 5" xfId="39339" xr:uid="{00000000-0005-0000-0000-0000159A0000}"/>
    <cellStyle name="Normal 77 3 5 2" xfId="39340" xr:uid="{00000000-0005-0000-0000-0000169A0000}"/>
    <cellStyle name="Normal 77 3 5 2 2" xfId="39341" xr:uid="{00000000-0005-0000-0000-0000179A0000}"/>
    <cellStyle name="Normal 77 3 5 3" xfId="39342" xr:uid="{00000000-0005-0000-0000-0000189A0000}"/>
    <cellStyle name="Normal 77 3 6" xfId="39343" xr:uid="{00000000-0005-0000-0000-0000199A0000}"/>
    <cellStyle name="Normal 77 4" xfId="39344" xr:uid="{00000000-0005-0000-0000-00001A9A0000}"/>
    <cellStyle name="Normal 77 4 2" xfId="39345" xr:uid="{00000000-0005-0000-0000-00001B9A0000}"/>
    <cellStyle name="Normal 77 4 2 2" xfId="39346" xr:uid="{00000000-0005-0000-0000-00001C9A0000}"/>
    <cellStyle name="Normal 77 4 3" xfId="39347" xr:uid="{00000000-0005-0000-0000-00001D9A0000}"/>
    <cellStyle name="Normal 77 5" xfId="39348" xr:uid="{00000000-0005-0000-0000-00001E9A0000}"/>
    <cellStyle name="Normal 77 5 2" xfId="39349" xr:uid="{00000000-0005-0000-0000-00001F9A0000}"/>
    <cellStyle name="Normal 77 5 2 2" xfId="39350" xr:uid="{00000000-0005-0000-0000-0000209A0000}"/>
    <cellStyle name="Normal 77 5 3" xfId="39351" xr:uid="{00000000-0005-0000-0000-0000219A0000}"/>
    <cellStyle name="Normal 77 6" xfId="39352" xr:uid="{00000000-0005-0000-0000-0000229A0000}"/>
    <cellStyle name="Normal 77 6 2" xfId="39353" xr:uid="{00000000-0005-0000-0000-0000239A0000}"/>
    <cellStyle name="Normal 77 6 2 2" xfId="39354" xr:uid="{00000000-0005-0000-0000-0000249A0000}"/>
    <cellStyle name="Normal 77 6 3" xfId="39355" xr:uid="{00000000-0005-0000-0000-0000259A0000}"/>
    <cellStyle name="Normal 77 7" xfId="39356" xr:uid="{00000000-0005-0000-0000-0000269A0000}"/>
    <cellStyle name="Normal 78" xfId="39357" xr:uid="{00000000-0005-0000-0000-0000279A0000}"/>
    <cellStyle name="Normal 78 2" xfId="39358" xr:uid="{00000000-0005-0000-0000-0000289A0000}"/>
    <cellStyle name="Normal 78 2 2" xfId="39359" xr:uid="{00000000-0005-0000-0000-0000299A0000}"/>
    <cellStyle name="Normal 78 2 2 2" xfId="39360" xr:uid="{00000000-0005-0000-0000-00002A9A0000}"/>
    <cellStyle name="Normal 78 2 3" xfId="39361" xr:uid="{00000000-0005-0000-0000-00002B9A0000}"/>
    <cellStyle name="Normal 78 2 3 2" xfId="39362" xr:uid="{00000000-0005-0000-0000-00002C9A0000}"/>
    <cellStyle name="Normal 78 2 3 2 2" xfId="39363" xr:uid="{00000000-0005-0000-0000-00002D9A0000}"/>
    <cellStyle name="Normal 78 2 3 3" xfId="39364" xr:uid="{00000000-0005-0000-0000-00002E9A0000}"/>
    <cellStyle name="Normal 78 2 4" xfId="39365" xr:uid="{00000000-0005-0000-0000-00002F9A0000}"/>
    <cellStyle name="Normal 78 2 4 2" xfId="39366" xr:uid="{00000000-0005-0000-0000-0000309A0000}"/>
    <cellStyle name="Normal 78 2 4 2 2" xfId="39367" xr:uid="{00000000-0005-0000-0000-0000319A0000}"/>
    <cellStyle name="Normal 78 2 4 3" xfId="39368" xr:uid="{00000000-0005-0000-0000-0000329A0000}"/>
    <cellStyle name="Normal 78 2 5" xfId="39369" xr:uid="{00000000-0005-0000-0000-0000339A0000}"/>
    <cellStyle name="Normal 78 3" xfId="39370" xr:uid="{00000000-0005-0000-0000-0000349A0000}"/>
    <cellStyle name="Normal 78 3 2" xfId="39371" xr:uid="{00000000-0005-0000-0000-0000359A0000}"/>
    <cellStyle name="Normal 78 3 2 2" xfId="39372" xr:uid="{00000000-0005-0000-0000-0000369A0000}"/>
    <cellStyle name="Normal 78 3 2 2 2" xfId="39373" xr:uid="{00000000-0005-0000-0000-0000379A0000}"/>
    <cellStyle name="Normal 78 3 2 3" xfId="39374" xr:uid="{00000000-0005-0000-0000-0000389A0000}"/>
    <cellStyle name="Normal 78 3 2 3 2" xfId="39375" xr:uid="{00000000-0005-0000-0000-0000399A0000}"/>
    <cellStyle name="Normal 78 3 2 3 2 2" xfId="39376" xr:uid="{00000000-0005-0000-0000-00003A9A0000}"/>
    <cellStyle name="Normal 78 3 2 3 3" xfId="39377" xr:uid="{00000000-0005-0000-0000-00003B9A0000}"/>
    <cellStyle name="Normal 78 3 2 4" xfId="39378" xr:uid="{00000000-0005-0000-0000-00003C9A0000}"/>
    <cellStyle name="Normal 78 3 3" xfId="39379" xr:uid="{00000000-0005-0000-0000-00003D9A0000}"/>
    <cellStyle name="Normal 78 3 3 2" xfId="39380" xr:uid="{00000000-0005-0000-0000-00003E9A0000}"/>
    <cellStyle name="Normal 78 3 3 2 2" xfId="39381" xr:uid="{00000000-0005-0000-0000-00003F9A0000}"/>
    <cellStyle name="Normal 78 3 3 3" xfId="39382" xr:uid="{00000000-0005-0000-0000-0000409A0000}"/>
    <cellStyle name="Normal 78 3 4" xfId="39383" xr:uid="{00000000-0005-0000-0000-0000419A0000}"/>
    <cellStyle name="Normal 78 3 4 2" xfId="39384" xr:uid="{00000000-0005-0000-0000-0000429A0000}"/>
    <cellStyle name="Normal 78 3 4 2 2" xfId="39385" xr:uid="{00000000-0005-0000-0000-0000439A0000}"/>
    <cellStyle name="Normal 78 3 4 3" xfId="39386" xr:uid="{00000000-0005-0000-0000-0000449A0000}"/>
    <cellStyle name="Normal 78 3 5" xfId="39387" xr:uid="{00000000-0005-0000-0000-0000459A0000}"/>
    <cellStyle name="Normal 78 3 5 2" xfId="39388" xr:uid="{00000000-0005-0000-0000-0000469A0000}"/>
    <cellStyle name="Normal 78 3 5 2 2" xfId="39389" xr:uid="{00000000-0005-0000-0000-0000479A0000}"/>
    <cellStyle name="Normal 78 3 5 3" xfId="39390" xr:uid="{00000000-0005-0000-0000-0000489A0000}"/>
    <cellStyle name="Normal 78 3 6" xfId="39391" xr:uid="{00000000-0005-0000-0000-0000499A0000}"/>
    <cellStyle name="Normal 78 4" xfId="39392" xr:uid="{00000000-0005-0000-0000-00004A9A0000}"/>
    <cellStyle name="Normal 78 4 2" xfId="39393" xr:uid="{00000000-0005-0000-0000-00004B9A0000}"/>
    <cellStyle name="Normal 78 4 2 2" xfId="39394" xr:uid="{00000000-0005-0000-0000-00004C9A0000}"/>
    <cellStyle name="Normal 78 4 3" xfId="39395" xr:uid="{00000000-0005-0000-0000-00004D9A0000}"/>
    <cellStyle name="Normal 78 5" xfId="39396" xr:uid="{00000000-0005-0000-0000-00004E9A0000}"/>
    <cellStyle name="Normal 78 5 2" xfId="39397" xr:uid="{00000000-0005-0000-0000-00004F9A0000}"/>
    <cellStyle name="Normal 78 5 2 2" xfId="39398" xr:uid="{00000000-0005-0000-0000-0000509A0000}"/>
    <cellStyle name="Normal 78 5 3" xfId="39399" xr:uid="{00000000-0005-0000-0000-0000519A0000}"/>
    <cellStyle name="Normal 78 6" xfId="39400" xr:uid="{00000000-0005-0000-0000-0000529A0000}"/>
    <cellStyle name="Normal 78 6 2" xfId="39401" xr:uid="{00000000-0005-0000-0000-0000539A0000}"/>
    <cellStyle name="Normal 78 6 2 2" xfId="39402" xr:uid="{00000000-0005-0000-0000-0000549A0000}"/>
    <cellStyle name="Normal 78 6 3" xfId="39403" xr:uid="{00000000-0005-0000-0000-0000559A0000}"/>
    <cellStyle name="Normal 78 7" xfId="39404" xr:uid="{00000000-0005-0000-0000-0000569A0000}"/>
    <cellStyle name="Normal 79" xfId="39405" xr:uid="{00000000-0005-0000-0000-0000579A0000}"/>
    <cellStyle name="Normal 79 2" xfId="39406" xr:uid="{00000000-0005-0000-0000-0000589A0000}"/>
    <cellStyle name="Normal 79 2 2" xfId="39407" xr:uid="{00000000-0005-0000-0000-0000599A0000}"/>
    <cellStyle name="Normal 79 2 2 2" xfId="39408" xr:uid="{00000000-0005-0000-0000-00005A9A0000}"/>
    <cellStyle name="Normal 79 2 3" xfId="39409" xr:uid="{00000000-0005-0000-0000-00005B9A0000}"/>
    <cellStyle name="Normal 79 2 3 2" xfId="39410" xr:uid="{00000000-0005-0000-0000-00005C9A0000}"/>
    <cellStyle name="Normal 79 2 3 2 2" xfId="39411" xr:uid="{00000000-0005-0000-0000-00005D9A0000}"/>
    <cellStyle name="Normal 79 2 3 3" xfId="39412" xr:uid="{00000000-0005-0000-0000-00005E9A0000}"/>
    <cellStyle name="Normal 79 2 4" xfId="39413" xr:uid="{00000000-0005-0000-0000-00005F9A0000}"/>
    <cellStyle name="Normal 79 2 4 2" xfId="39414" xr:uid="{00000000-0005-0000-0000-0000609A0000}"/>
    <cellStyle name="Normal 79 2 4 2 2" xfId="39415" xr:uid="{00000000-0005-0000-0000-0000619A0000}"/>
    <cellStyle name="Normal 79 2 4 3" xfId="39416" xr:uid="{00000000-0005-0000-0000-0000629A0000}"/>
    <cellStyle name="Normal 79 2 5" xfId="39417" xr:uid="{00000000-0005-0000-0000-0000639A0000}"/>
    <cellStyle name="Normal 79 3" xfId="39418" xr:uid="{00000000-0005-0000-0000-0000649A0000}"/>
    <cellStyle name="Normal 79 3 2" xfId="39419" xr:uid="{00000000-0005-0000-0000-0000659A0000}"/>
    <cellStyle name="Normal 79 3 2 2" xfId="39420" xr:uid="{00000000-0005-0000-0000-0000669A0000}"/>
    <cellStyle name="Normal 79 3 2 2 2" xfId="39421" xr:uid="{00000000-0005-0000-0000-0000679A0000}"/>
    <cellStyle name="Normal 79 3 2 3" xfId="39422" xr:uid="{00000000-0005-0000-0000-0000689A0000}"/>
    <cellStyle name="Normal 79 3 2 3 2" xfId="39423" xr:uid="{00000000-0005-0000-0000-0000699A0000}"/>
    <cellStyle name="Normal 79 3 2 3 2 2" xfId="39424" xr:uid="{00000000-0005-0000-0000-00006A9A0000}"/>
    <cellStyle name="Normal 79 3 2 3 3" xfId="39425" xr:uid="{00000000-0005-0000-0000-00006B9A0000}"/>
    <cellStyle name="Normal 79 3 2 4" xfId="39426" xr:uid="{00000000-0005-0000-0000-00006C9A0000}"/>
    <cellStyle name="Normal 79 3 3" xfId="39427" xr:uid="{00000000-0005-0000-0000-00006D9A0000}"/>
    <cellStyle name="Normal 79 3 3 2" xfId="39428" xr:uid="{00000000-0005-0000-0000-00006E9A0000}"/>
    <cellStyle name="Normal 79 3 3 2 2" xfId="39429" xr:uid="{00000000-0005-0000-0000-00006F9A0000}"/>
    <cellStyle name="Normal 79 3 3 3" xfId="39430" xr:uid="{00000000-0005-0000-0000-0000709A0000}"/>
    <cellStyle name="Normal 79 3 4" xfId="39431" xr:uid="{00000000-0005-0000-0000-0000719A0000}"/>
    <cellStyle name="Normal 79 3 4 2" xfId="39432" xr:uid="{00000000-0005-0000-0000-0000729A0000}"/>
    <cellStyle name="Normal 79 3 4 2 2" xfId="39433" xr:uid="{00000000-0005-0000-0000-0000739A0000}"/>
    <cellStyle name="Normal 79 3 4 3" xfId="39434" xr:uid="{00000000-0005-0000-0000-0000749A0000}"/>
    <cellStyle name="Normal 79 3 5" xfId="39435" xr:uid="{00000000-0005-0000-0000-0000759A0000}"/>
    <cellStyle name="Normal 79 3 5 2" xfId="39436" xr:uid="{00000000-0005-0000-0000-0000769A0000}"/>
    <cellStyle name="Normal 79 3 5 2 2" xfId="39437" xr:uid="{00000000-0005-0000-0000-0000779A0000}"/>
    <cellStyle name="Normal 79 3 5 3" xfId="39438" xr:uid="{00000000-0005-0000-0000-0000789A0000}"/>
    <cellStyle name="Normal 79 3 6" xfId="39439" xr:uid="{00000000-0005-0000-0000-0000799A0000}"/>
    <cellStyle name="Normal 79 4" xfId="39440" xr:uid="{00000000-0005-0000-0000-00007A9A0000}"/>
    <cellStyle name="Normal 79 4 2" xfId="39441" xr:uid="{00000000-0005-0000-0000-00007B9A0000}"/>
    <cellStyle name="Normal 79 4 2 2" xfId="39442" xr:uid="{00000000-0005-0000-0000-00007C9A0000}"/>
    <cellStyle name="Normal 79 4 3" xfId="39443" xr:uid="{00000000-0005-0000-0000-00007D9A0000}"/>
    <cellStyle name="Normal 79 5" xfId="39444" xr:uid="{00000000-0005-0000-0000-00007E9A0000}"/>
    <cellStyle name="Normal 79 5 2" xfId="39445" xr:uid="{00000000-0005-0000-0000-00007F9A0000}"/>
    <cellStyle name="Normal 79 5 2 2" xfId="39446" xr:uid="{00000000-0005-0000-0000-0000809A0000}"/>
    <cellStyle name="Normal 79 5 3" xfId="39447" xr:uid="{00000000-0005-0000-0000-0000819A0000}"/>
    <cellStyle name="Normal 79 6" xfId="39448" xr:uid="{00000000-0005-0000-0000-0000829A0000}"/>
    <cellStyle name="Normal 79 6 2" xfId="39449" xr:uid="{00000000-0005-0000-0000-0000839A0000}"/>
    <cellStyle name="Normal 79 6 2 2" xfId="39450" xr:uid="{00000000-0005-0000-0000-0000849A0000}"/>
    <cellStyle name="Normal 79 6 3" xfId="39451" xr:uid="{00000000-0005-0000-0000-0000859A0000}"/>
    <cellStyle name="Normal 79 7" xfId="39452" xr:uid="{00000000-0005-0000-0000-0000869A0000}"/>
    <cellStyle name="Normal 8" xfId="126" xr:uid="{00000000-0005-0000-0000-0000879A0000}"/>
    <cellStyle name="Normal 8 10" xfId="39454" xr:uid="{00000000-0005-0000-0000-0000889A0000}"/>
    <cellStyle name="Normal 8 11" xfId="39453" xr:uid="{00000000-0005-0000-0000-0000899A0000}"/>
    <cellStyle name="Normal 8 2" xfId="39455" xr:uid="{00000000-0005-0000-0000-00008A9A0000}"/>
    <cellStyle name="Normal 8 2 2" xfId="39456" xr:uid="{00000000-0005-0000-0000-00008B9A0000}"/>
    <cellStyle name="Normal 8 2 2 2" xfId="39457" xr:uid="{00000000-0005-0000-0000-00008C9A0000}"/>
    <cellStyle name="Normal 8 2 2 2 2" xfId="39458" xr:uid="{00000000-0005-0000-0000-00008D9A0000}"/>
    <cellStyle name="Normal 8 2 2 3" xfId="39459" xr:uid="{00000000-0005-0000-0000-00008E9A0000}"/>
    <cellStyle name="Normal 8 2 2 3 2" xfId="39460" xr:uid="{00000000-0005-0000-0000-00008F9A0000}"/>
    <cellStyle name="Normal 8 2 2 3 2 2" xfId="39461" xr:uid="{00000000-0005-0000-0000-0000909A0000}"/>
    <cellStyle name="Normal 8 2 2 3 3" xfId="39462" xr:uid="{00000000-0005-0000-0000-0000919A0000}"/>
    <cellStyle name="Normal 8 2 2 4" xfId="39463" xr:uid="{00000000-0005-0000-0000-0000929A0000}"/>
    <cellStyle name="Normal 8 2 2 4 2" xfId="39464" xr:uid="{00000000-0005-0000-0000-0000939A0000}"/>
    <cellStyle name="Normal 8 2 2 4 2 2" xfId="39465" xr:uid="{00000000-0005-0000-0000-0000949A0000}"/>
    <cellStyle name="Normal 8 2 2 4 3" xfId="39466" xr:uid="{00000000-0005-0000-0000-0000959A0000}"/>
    <cellStyle name="Normal 8 2 2 5" xfId="39467" xr:uid="{00000000-0005-0000-0000-0000969A0000}"/>
    <cellStyle name="Normal 8 2 3" xfId="39468" xr:uid="{00000000-0005-0000-0000-0000979A0000}"/>
    <cellStyle name="Normal 8 2 3 2" xfId="39469" xr:uid="{00000000-0005-0000-0000-0000989A0000}"/>
    <cellStyle name="Normal 8 2 3 2 2" xfId="39470" xr:uid="{00000000-0005-0000-0000-0000999A0000}"/>
    <cellStyle name="Normal 8 2 3 2 2 2" xfId="39471" xr:uid="{00000000-0005-0000-0000-00009A9A0000}"/>
    <cellStyle name="Normal 8 2 3 2 3" xfId="39472" xr:uid="{00000000-0005-0000-0000-00009B9A0000}"/>
    <cellStyle name="Normal 8 2 3 2 3 2" xfId="39473" xr:uid="{00000000-0005-0000-0000-00009C9A0000}"/>
    <cellStyle name="Normal 8 2 3 2 3 2 2" xfId="39474" xr:uid="{00000000-0005-0000-0000-00009D9A0000}"/>
    <cellStyle name="Normal 8 2 3 2 3 3" xfId="39475" xr:uid="{00000000-0005-0000-0000-00009E9A0000}"/>
    <cellStyle name="Normal 8 2 3 2 4" xfId="39476" xr:uid="{00000000-0005-0000-0000-00009F9A0000}"/>
    <cellStyle name="Normal 8 2 3 3" xfId="39477" xr:uid="{00000000-0005-0000-0000-0000A09A0000}"/>
    <cellStyle name="Normal 8 2 3 3 2" xfId="39478" xr:uid="{00000000-0005-0000-0000-0000A19A0000}"/>
    <cellStyle name="Normal 8 2 3 3 2 2" xfId="39479" xr:uid="{00000000-0005-0000-0000-0000A29A0000}"/>
    <cellStyle name="Normal 8 2 3 3 3" xfId="39480" xr:uid="{00000000-0005-0000-0000-0000A39A0000}"/>
    <cellStyle name="Normal 8 2 3 4" xfId="39481" xr:uid="{00000000-0005-0000-0000-0000A49A0000}"/>
    <cellStyle name="Normal 8 2 3 4 2" xfId="39482" xr:uid="{00000000-0005-0000-0000-0000A59A0000}"/>
    <cellStyle name="Normal 8 2 3 4 2 2" xfId="39483" xr:uid="{00000000-0005-0000-0000-0000A69A0000}"/>
    <cellStyle name="Normal 8 2 3 4 3" xfId="39484" xr:uid="{00000000-0005-0000-0000-0000A79A0000}"/>
    <cellStyle name="Normal 8 2 3 5" xfId="39485" xr:uid="{00000000-0005-0000-0000-0000A89A0000}"/>
    <cellStyle name="Normal 8 2 3 5 2" xfId="39486" xr:uid="{00000000-0005-0000-0000-0000A99A0000}"/>
    <cellStyle name="Normal 8 2 3 5 2 2" xfId="39487" xr:uid="{00000000-0005-0000-0000-0000AA9A0000}"/>
    <cellStyle name="Normal 8 2 3 5 3" xfId="39488" xr:uid="{00000000-0005-0000-0000-0000AB9A0000}"/>
    <cellStyle name="Normal 8 2 3 6" xfId="39489" xr:uid="{00000000-0005-0000-0000-0000AC9A0000}"/>
    <cellStyle name="Normal 8 2 4" xfId="39490" xr:uid="{00000000-0005-0000-0000-0000AD9A0000}"/>
    <cellStyle name="Normal 8 3" xfId="39491" xr:uid="{00000000-0005-0000-0000-0000AE9A0000}"/>
    <cellStyle name="Normal 8 3 2" xfId="39492" xr:uid="{00000000-0005-0000-0000-0000AF9A0000}"/>
    <cellStyle name="Normal 8 3 2 2" xfId="39493" xr:uid="{00000000-0005-0000-0000-0000B09A0000}"/>
    <cellStyle name="Normal 8 3 2 2 2" xfId="39494" xr:uid="{00000000-0005-0000-0000-0000B19A0000}"/>
    <cellStyle name="Normal 8 3 2 3" xfId="39495" xr:uid="{00000000-0005-0000-0000-0000B29A0000}"/>
    <cellStyle name="Normal 8 3 2 3 2" xfId="39496" xr:uid="{00000000-0005-0000-0000-0000B39A0000}"/>
    <cellStyle name="Normal 8 3 2 3 2 2" xfId="39497" xr:uid="{00000000-0005-0000-0000-0000B49A0000}"/>
    <cellStyle name="Normal 8 3 2 3 3" xfId="39498" xr:uid="{00000000-0005-0000-0000-0000B59A0000}"/>
    <cellStyle name="Normal 8 3 2 4" xfId="39499" xr:uid="{00000000-0005-0000-0000-0000B69A0000}"/>
    <cellStyle name="Normal 8 3 2 4 2" xfId="39500" xr:uid="{00000000-0005-0000-0000-0000B79A0000}"/>
    <cellStyle name="Normal 8 3 2 4 2 2" xfId="39501" xr:uid="{00000000-0005-0000-0000-0000B89A0000}"/>
    <cellStyle name="Normal 8 3 2 4 3" xfId="39502" xr:uid="{00000000-0005-0000-0000-0000B99A0000}"/>
    <cellStyle name="Normal 8 3 2 5" xfId="39503" xr:uid="{00000000-0005-0000-0000-0000BA9A0000}"/>
    <cellStyle name="Normal 8 3 3" xfId="39504" xr:uid="{00000000-0005-0000-0000-0000BB9A0000}"/>
    <cellStyle name="Normal 8 3 3 2" xfId="39505" xr:uid="{00000000-0005-0000-0000-0000BC9A0000}"/>
    <cellStyle name="Normal 8 3 3 2 2" xfId="39506" xr:uid="{00000000-0005-0000-0000-0000BD9A0000}"/>
    <cellStyle name="Normal 8 3 3 2 2 2" xfId="39507" xr:uid="{00000000-0005-0000-0000-0000BE9A0000}"/>
    <cellStyle name="Normal 8 3 3 2 3" xfId="39508" xr:uid="{00000000-0005-0000-0000-0000BF9A0000}"/>
    <cellStyle name="Normal 8 3 3 2 3 2" xfId="39509" xr:uid="{00000000-0005-0000-0000-0000C09A0000}"/>
    <cellStyle name="Normal 8 3 3 2 3 2 2" xfId="39510" xr:uid="{00000000-0005-0000-0000-0000C19A0000}"/>
    <cellStyle name="Normal 8 3 3 2 3 3" xfId="39511" xr:uid="{00000000-0005-0000-0000-0000C29A0000}"/>
    <cellStyle name="Normal 8 3 3 2 4" xfId="39512" xr:uid="{00000000-0005-0000-0000-0000C39A0000}"/>
    <cellStyle name="Normal 8 3 3 3" xfId="39513" xr:uid="{00000000-0005-0000-0000-0000C49A0000}"/>
    <cellStyle name="Normal 8 3 3 3 2" xfId="39514" xr:uid="{00000000-0005-0000-0000-0000C59A0000}"/>
    <cellStyle name="Normal 8 3 3 3 2 2" xfId="39515" xr:uid="{00000000-0005-0000-0000-0000C69A0000}"/>
    <cellStyle name="Normal 8 3 3 3 3" xfId="39516" xr:uid="{00000000-0005-0000-0000-0000C79A0000}"/>
    <cellStyle name="Normal 8 3 3 4" xfId="39517" xr:uid="{00000000-0005-0000-0000-0000C89A0000}"/>
    <cellStyle name="Normal 8 3 3 4 2" xfId="39518" xr:uid="{00000000-0005-0000-0000-0000C99A0000}"/>
    <cellStyle name="Normal 8 3 3 4 2 2" xfId="39519" xr:uid="{00000000-0005-0000-0000-0000CA9A0000}"/>
    <cellStyle name="Normal 8 3 3 4 3" xfId="39520" xr:uid="{00000000-0005-0000-0000-0000CB9A0000}"/>
    <cellStyle name="Normal 8 3 3 5" xfId="39521" xr:uid="{00000000-0005-0000-0000-0000CC9A0000}"/>
    <cellStyle name="Normal 8 3 3 5 2" xfId="39522" xr:uid="{00000000-0005-0000-0000-0000CD9A0000}"/>
    <cellStyle name="Normal 8 3 3 5 2 2" xfId="39523" xr:uid="{00000000-0005-0000-0000-0000CE9A0000}"/>
    <cellStyle name="Normal 8 3 3 5 3" xfId="39524" xr:uid="{00000000-0005-0000-0000-0000CF9A0000}"/>
    <cellStyle name="Normal 8 3 3 6" xfId="39525" xr:uid="{00000000-0005-0000-0000-0000D09A0000}"/>
    <cellStyle name="Normal 8 3 4" xfId="39526" xr:uid="{00000000-0005-0000-0000-0000D19A0000}"/>
    <cellStyle name="Normal 8 4" xfId="39527" xr:uid="{00000000-0005-0000-0000-0000D29A0000}"/>
    <cellStyle name="Normal 8 4 2" xfId="39528" xr:uid="{00000000-0005-0000-0000-0000D39A0000}"/>
    <cellStyle name="Normal 8 4 2 2" xfId="39529" xr:uid="{00000000-0005-0000-0000-0000D49A0000}"/>
    <cellStyle name="Normal 8 4 3" xfId="39530" xr:uid="{00000000-0005-0000-0000-0000D59A0000}"/>
    <cellStyle name="Normal 8 4 3 2" xfId="39531" xr:uid="{00000000-0005-0000-0000-0000D69A0000}"/>
    <cellStyle name="Normal 8 4 3 2 2" xfId="39532" xr:uid="{00000000-0005-0000-0000-0000D79A0000}"/>
    <cellStyle name="Normal 8 4 3 3" xfId="39533" xr:uid="{00000000-0005-0000-0000-0000D89A0000}"/>
    <cellStyle name="Normal 8 4 4" xfId="39534" xr:uid="{00000000-0005-0000-0000-0000D99A0000}"/>
    <cellStyle name="Normal 8 4 4 2" xfId="39535" xr:uid="{00000000-0005-0000-0000-0000DA9A0000}"/>
    <cellStyle name="Normal 8 4 4 2 2" xfId="39536" xr:uid="{00000000-0005-0000-0000-0000DB9A0000}"/>
    <cellStyle name="Normal 8 4 4 3" xfId="39537" xr:uid="{00000000-0005-0000-0000-0000DC9A0000}"/>
    <cellStyle name="Normal 8 4 5" xfId="39538" xr:uid="{00000000-0005-0000-0000-0000DD9A0000}"/>
    <cellStyle name="Normal 8 5" xfId="39539" xr:uid="{00000000-0005-0000-0000-0000DE9A0000}"/>
    <cellStyle name="Normal 8 5 2" xfId="39540" xr:uid="{00000000-0005-0000-0000-0000DF9A0000}"/>
    <cellStyle name="Normal 8 5 2 2" xfId="39541" xr:uid="{00000000-0005-0000-0000-0000E09A0000}"/>
    <cellStyle name="Normal 8 5 3" xfId="39542" xr:uid="{00000000-0005-0000-0000-0000E19A0000}"/>
    <cellStyle name="Normal 8 5 3 2" xfId="39543" xr:uid="{00000000-0005-0000-0000-0000E29A0000}"/>
    <cellStyle name="Normal 8 5 3 2 2" xfId="39544" xr:uid="{00000000-0005-0000-0000-0000E39A0000}"/>
    <cellStyle name="Normal 8 5 3 3" xfId="39545" xr:uid="{00000000-0005-0000-0000-0000E49A0000}"/>
    <cellStyle name="Normal 8 5 4" xfId="39546" xr:uid="{00000000-0005-0000-0000-0000E59A0000}"/>
    <cellStyle name="Normal 8 5 4 2" xfId="39547" xr:uid="{00000000-0005-0000-0000-0000E69A0000}"/>
    <cellStyle name="Normal 8 5 4 2 2" xfId="39548" xr:uid="{00000000-0005-0000-0000-0000E79A0000}"/>
    <cellStyle name="Normal 8 5 4 3" xfId="39549" xr:uid="{00000000-0005-0000-0000-0000E89A0000}"/>
    <cellStyle name="Normal 8 5 5" xfId="39550" xr:uid="{00000000-0005-0000-0000-0000E99A0000}"/>
    <cellStyle name="Normal 8 6" xfId="39551" xr:uid="{00000000-0005-0000-0000-0000EA9A0000}"/>
    <cellStyle name="Normal 8 6 2" xfId="39552" xr:uid="{00000000-0005-0000-0000-0000EB9A0000}"/>
    <cellStyle name="Normal 8 6 2 2" xfId="39553" xr:uid="{00000000-0005-0000-0000-0000EC9A0000}"/>
    <cellStyle name="Normal 8 6 2 2 2" xfId="39554" xr:uid="{00000000-0005-0000-0000-0000ED9A0000}"/>
    <cellStyle name="Normal 8 6 2 3" xfId="39555" xr:uid="{00000000-0005-0000-0000-0000EE9A0000}"/>
    <cellStyle name="Normal 8 6 2 3 2" xfId="39556" xr:uid="{00000000-0005-0000-0000-0000EF9A0000}"/>
    <cellStyle name="Normal 8 6 2 3 2 2" xfId="39557" xr:uid="{00000000-0005-0000-0000-0000F09A0000}"/>
    <cellStyle name="Normal 8 6 2 3 3" xfId="39558" xr:uid="{00000000-0005-0000-0000-0000F19A0000}"/>
    <cellStyle name="Normal 8 6 2 4" xfId="39559" xr:uid="{00000000-0005-0000-0000-0000F29A0000}"/>
    <cellStyle name="Normal 8 6 3" xfId="39560" xr:uid="{00000000-0005-0000-0000-0000F39A0000}"/>
    <cellStyle name="Normal 8 6 3 2" xfId="39561" xr:uid="{00000000-0005-0000-0000-0000F49A0000}"/>
    <cellStyle name="Normal 8 6 3 2 2" xfId="39562" xr:uid="{00000000-0005-0000-0000-0000F59A0000}"/>
    <cellStyle name="Normal 8 6 3 3" xfId="39563" xr:uid="{00000000-0005-0000-0000-0000F69A0000}"/>
    <cellStyle name="Normal 8 6 4" xfId="39564" xr:uid="{00000000-0005-0000-0000-0000F79A0000}"/>
    <cellStyle name="Normal 8 6 4 2" xfId="39565" xr:uid="{00000000-0005-0000-0000-0000F89A0000}"/>
    <cellStyle name="Normal 8 6 4 2 2" xfId="39566" xr:uid="{00000000-0005-0000-0000-0000F99A0000}"/>
    <cellStyle name="Normal 8 6 4 3" xfId="39567" xr:uid="{00000000-0005-0000-0000-0000FA9A0000}"/>
    <cellStyle name="Normal 8 6 5" xfId="39568" xr:uid="{00000000-0005-0000-0000-0000FB9A0000}"/>
    <cellStyle name="Normal 8 6 5 2" xfId="39569" xr:uid="{00000000-0005-0000-0000-0000FC9A0000}"/>
    <cellStyle name="Normal 8 6 5 2 2" xfId="39570" xr:uid="{00000000-0005-0000-0000-0000FD9A0000}"/>
    <cellStyle name="Normal 8 6 5 3" xfId="39571" xr:uid="{00000000-0005-0000-0000-0000FE9A0000}"/>
    <cellStyle name="Normal 8 6 6" xfId="39572" xr:uid="{00000000-0005-0000-0000-0000FF9A0000}"/>
    <cellStyle name="Normal 8 7" xfId="39573" xr:uid="{00000000-0005-0000-0000-0000009B0000}"/>
    <cellStyle name="Normal 8 7 2" xfId="39574" xr:uid="{00000000-0005-0000-0000-0000019B0000}"/>
    <cellStyle name="Normal 8 7 2 2" xfId="39575" xr:uid="{00000000-0005-0000-0000-0000029B0000}"/>
    <cellStyle name="Normal 8 7 3" xfId="39576" xr:uid="{00000000-0005-0000-0000-0000039B0000}"/>
    <cellStyle name="Normal 8 8" xfId="39577" xr:uid="{00000000-0005-0000-0000-0000049B0000}"/>
    <cellStyle name="Normal 8 8 2" xfId="39578" xr:uid="{00000000-0005-0000-0000-0000059B0000}"/>
    <cellStyle name="Normal 8 8 2 2" xfId="39579" xr:uid="{00000000-0005-0000-0000-0000069B0000}"/>
    <cellStyle name="Normal 8 8 3" xfId="39580" xr:uid="{00000000-0005-0000-0000-0000079B0000}"/>
    <cellStyle name="Normal 8 9" xfId="39581" xr:uid="{00000000-0005-0000-0000-0000089B0000}"/>
    <cellStyle name="Normal 8 9 2" xfId="39582" xr:uid="{00000000-0005-0000-0000-0000099B0000}"/>
    <cellStyle name="Normal 80" xfId="39583" xr:uid="{00000000-0005-0000-0000-00000A9B0000}"/>
    <cellStyle name="Normal 80 2" xfId="39584" xr:uid="{00000000-0005-0000-0000-00000B9B0000}"/>
    <cellStyle name="Normal 80 2 2" xfId="39585" xr:uid="{00000000-0005-0000-0000-00000C9B0000}"/>
    <cellStyle name="Normal 80 2 2 2" xfId="39586" xr:uid="{00000000-0005-0000-0000-00000D9B0000}"/>
    <cellStyle name="Normal 80 2 3" xfId="39587" xr:uid="{00000000-0005-0000-0000-00000E9B0000}"/>
    <cellStyle name="Normal 80 2 3 2" xfId="39588" xr:uid="{00000000-0005-0000-0000-00000F9B0000}"/>
    <cellStyle name="Normal 80 2 3 2 2" xfId="39589" xr:uid="{00000000-0005-0000-0000-0000109B0000}"/>
    <cellStyle name="Normal 80 2 3 3" xfId="39590" xr:uid="{00000000-0005-0000-0000-0000119B0000}"/>
    <cellStyle name="Normal 80 2 4" xfId="39591" xr:uid="{00000000-0005-0000-0000-0000129B0000}"/>
    <cellStyle name="Normal 80 2 4 2" xfId="39592" xr:uid="{00000000-0005-0000-0000-0000139B0000}"/>
    <cellStyle name="Normal 80 2 4 2 2" xfId="39593" xr:uid="{00000000-0005-0000-0000-0000149B0000}"/>
    <cellStyle name="Normal 80 2 4 3" xfId="39594" xr:uid="{00000000-0005-0000-0000-0000159B0000}"/>
    <cellStyle name="Normal 80 2 5" xfId="39595" xr:uid="{00000000-0005-0000-0000-0000169B0000}"/>
    <cellStyle name="Normal 80 3" xfId="39596" xr:uid="{00000000-0005-0000-0000-0000179B0000}"/>
    <cellStyle name="Normal 80 3 2" xfId="39597" xr:uid="{00000000-0005-0000-0000-0000189B0000}"/>
    <cellStyle name="Normal 80 3 2 2" xfId="39598" xr:uid="{00000000-0005-0000-0000-0000199B0000}"/>
    <cellStyle name="Normal 80 3 2 2 2" xfId="39599" xr:uid="{00000000-0005-0000-0000-00001A9B0000}"/>
    <cellStyle name="Normal 80 3 2 3" xfId="39600" xr:uid="{00000000-0005-0000-0000-00001B9B0000}"/>
    <cellStyle name="Normal 80 3 2 3 2" xfId="39601" xr:uid="{00000000-0005-0000-0000-00001C9B0000}"/>
    <cellStyle name="Normal 80 3 2 3 2 2" xfId="39602" xr:uid="{00000000-0005-0000-0000-00001D9B0000}"/>
    <cellStyle name="Normal 80 3 2 3 3" xfId="39603" xr:uid="{00000000-0005-0000-0000-00001E9B0000}"/>
    <cellStyle name="Normal 80 3 2 4" xfId="39604" xr:uid="{00000000-0005-0000-0000-00001F9B0000}"/>
    <cellStyle name="Normal 80 3 3" xfId="39605" xr:uid="{00000000-0005-0000-0000-0000209B0000}"/>
    <cellStyle name="Normal 80 3 3 2" xfId="39606" xr:uid="{00000000-0005-0000-0000-0000219B0000}"/>
    <cellStyle name="Normal 80 3 3 2 2" xfId="39607" xr:uid="{00000000-0005-0000-0000-0000229B0000}"/>
    <cellStyle name="Normal 80 3 3 3" xfId="39608" xr:uid="{00000000-0005-0000-0000-0000239B0000}"/>
    <cellStyle name="Normal 80 3 4" xfId="39609" xr:uid="{00000000-0005-0000-0000-0000249B0000}"/>
    <cellStyle name="Normal 80 3 4 2" xfId="39610" xr:uid="{00000000-0005-0000-0000-0000259B0000}"/>
    <cellStyle name="Normal 80 3 4 2 2" xfId="39611" xr:uid="{00000000-0005-0000-0000-0000269B0000}"/>
    <cellStyle name="Normal 80 3 4 3" xfId="39612" xr:uid="{00000000-0005-0000-0000-0000279B0000}"/>
    <cellStyle name="Normal 80 3 5" xfId="39613" xr:uid="{00000000-0005-0000-0000-0000289B0000}"/>
    <cellStyle name="Normal 80 3 5 2" xfId="39614" xr:uid="{00000000-0005-0000-0000-0000299B0000}"/>
    <cellStyle name="Normal 80 3 5 2 2" xfId="39615" xr:uid="{00000000-0005-0000-0000-00002A9B0000}"/>
    <cellStyle name="Normal 80 3 5 3" xfId="39616" xr:uid="{00000000-0005-0000-0000-00002B9B0000}"/>
    <cellStyle name="Normal 80 3 6" xfId="39617" xr:uid="{00000000-0005-0000-0000-00002C9B0000}"/>
    <cellStyle name="Normal 80 4" xfId="39618" xr:uid="{00000000-0005-0000-0000-00002D9B0000}"/>
    <cellStyle name="Normal 80 4 2" xfId="39619" xr:uid="{00000000-0005-0000-0000-00002E9B0000}"/>
    <cellStyle name="Normal 80 4 2 2" xfId="39620" xr:uid="{00000000-0005-0000-0000-00002F9B0000}"/>
    <cellStyle name="Normal 80 4 3" xfId="39621" xr:uid="{00000000-0005-0000-0000-0000309B0000}"/>
    <cellStyle name="Normal 80 5" xfId="39622" xr:uid="{00000000-0005-0000-0000-0000319B0000}"/>
    <cellStyle name="Normal 80 5 2" xfId="39623" xr:uid="{00000000-0005-0000-0000-0000329B0000}"/>
    <cellStyle name="Normal 80 5 2 2" xfId="39624" xr:uid="{00000000-0005-0000-0000-0000339B0000}"/>
    <cellStyle name="Normal 80 5 3" xfId="39625" xr:uid="{00000000-0005-0000-0000-0000349B0000}"/>
    <cellStyle name="Normal 80 6" xfId="39626" xr:uid="{00000000-0005-0000-0000-0000359B0000}"/>
    <cellStyle name="Normal 80 6 2" xfId="39627" xr:uid="{00000000-0005-0000-0000-0000369B0000}"/>
    <cellStyle name="Normal 80 6 2 2" xfId="39628" xr:uid="{00000000-0005-0000-0000-0000379B0000}"/>
    <cellStyle name="Normal 80 6 3" xfId="39629" xr:uid="{00000000-0005-0000-0000-0000389B0000}"/>
    <cellStyle name="Normal 80 7" xfId="39630" xr:uid="{00000000-0005-0000-0000-0000399B0000}"/>
    <cellStyle name="Normal 81" xfId="39631" xr:uid="{00000000-0005-0000-0000-00003A9B0000}"/>
    <cellStyle name="Normal 81 2" xfId="39632" xr:uid="{00000000-0005-0000-0000-00003B9B0000}"/>
    <cellStyle name="Normal 81 2 2" xfId="39633" xr:uid="{00000000-0005-0000-0000-00003C9B0000}"/>
    <cellStyle name="Normal 81 2 2 2" xfId="39634" xr:uid="{00000000-0005-0000-0000-00003D9B0000}"/>
    <cellStyle name="Normal 81 2 3" xfId="39635" xr:uid="{00000000-0005-0000-0000-00003E9B0000}"/>
    <cellStyle name="Normal 81 2 3 2" xfId="39636" xr:uid="{00000000-0005-0000-0000-00003F9B0000}"/>
    <cellStyle name="Normal 81 2 3 2 2" xfId="39637" xr:uid="{00000000-0005-0000-0000-0000409B0000}"/>
    <cellStyle name="Normal 81 2 3 3" xfId="39638" xr:uid="{00000000-0005-0000-0000-0000419B0000}"/>
    <cellStyle name="Normal 81 2 4" xfId="39639" xr:uid="{00000000-0005-0000-0000-0000429B0000}"/>
    <cellStyle name="Normal 81 2 4 2" xfId="39640" xr:uid="{00000000-0005-0000-0000-0000439B0000}"/>
    <cellStyle name="Normal 81 2 4 2 2" xfId="39641" xr:uid="{00000000-0005-0000-0000-0000449B0000}"/>
    <cellStyle name="Normal 81 2 4 3" xfId="39642" xr:uid="{00000000-0005-0000-0000-0000459B0000}"/>
    <cellStyle name="Normal 81 2 5" xfId="39643" xr:uid="{00000000-0005-0000-0000-0000469B0000}"/>
    <cellStyle name="Normal 81 3" xfId="39644" xr:uid="{00000000-0005-0000-0000-0000479B0000}"/>
    <cellStyle name="Normal 81 3 2" xfId="39645" xr:uid="{00000000-0005-0000-0000-0000489B0000}"/>
    <cellStyle name="Normal 81 3 2 2" xfId="39646" xr:uid="{00000000-0005-0000-0000-0000499B0000}"/>
    <cellStyle name="Normal 81 3 2 2 2" xfId="39647" xr:uid="{00000000-0005-0000-0000-00004A9B0000}"/>
    <cellStyle name="Normal 81 3 2 3" xfId="39648" xr:uid="{00000000-0005-0000-0000-00004B9B0000}"/>
    <cellStyle name="Normal 81 3 2 3 2" xfId="39649" xr:uid="{00000000-0005-0000-0000-00004C9B0000}"/>
    <cellStyle name="Normal 81 3 2 3 2 2" xfId="39650" xr:uid="{00000000-0005-0000-0000-00004D9B0000}"/>
    <cellStyle name="Normal 81 3 2 3 3" xfId="39651" xr:uid="{00000000-0005-0000-0000-00004E9B0000}"/>
    <cellStyle name="Normal 81 3 2 4" xfId="39652" xr:uid="{00000000-0005-0000-0000-00004F9B0000}"/>
    <cellStyle name="Normal 81 3 3" xfId="39653" xr:uid="{00000000-0005-0000-0000-0000509B0000}"/>
    <cellStyle name="Normal 81 3 3 2" xfId="39654" xr:uid="{00000000-0005-0000-0000-0000519B0000}"/>
    <cellStyle name="Normal 81 3 3 2 2" xfId="39655" xr:uid="{00000000-0005-0000-0000-0000529B0000}"/>
    <cellStyle name="Normal 81 3 3 3" xfId="39656" xr:uid="{00000000-0005-0000-0000-0000539B0000}"/>
    <cellStyle name="Normal 81 3 4" xfId="39657" xr:uid="{00000000-0005-0000-0000-0000549B0000}"/>
    <cellStyle name="Normal 81 3 4 2" xfId="39658" xr:uid="{00000000-0005-0000-0000-0000559B0000}"/>
    <cellStyle name="Normal 81 3 4 2 2" xfId="39659" xr:uid="{00000000-0005-0000-0000-0000569B0000}"/>
    <cellStyle name="Normal 81 3 4 3" xfId="39660" xr:uid="{00000000-0005-0000-0000-0000579B0000}"/>
    <cellStyle name="Normal 81 3 5" xfId="39661" xr:uid="{00000000-0005-0000-0000-0000589B0000}"/>
    <cellStyle name="Normal 81 3 5 2" xfId="39662" xr:uid="{00000000-0005-0000-0000-0000599B0000}"/>
    <cellStyle name="Normal 81 3 5 2 2" xfId="39663" xr:uid="{00000000-0005-0000-0000-00005A9B0000}"/>
    <cellStyle name="Normal 81 3 5 3" xfId="39664" xr:uid="{00000000-0005-0000-0000-00005B9B0000}"/>
    <cellStyle name="Normal 81 3 6" xfId="39665" xr:uid="{00000000-0005-0000-0000-00005C9B0000}"/>
    <cellStyle name="Normal 81 4" xfId="39666" xr:uid="{00000000-0005-0000-0000-00005D9B0000}"/>
    <cellStyle name="Normal 81 4 2" xfId="39667" xr:uid="{00000000-0005-0000-0000-00005E9B0000}"/>
    <cellStyle name="Normal 81 4 2 2" xfId="39668" xr:uid="{00000000-0005-0000-0000-00005F9B0000}"/>
    <cellStyle name="Normal 81 4 3" xfId="39669" xr:uid="{00000000-0005-0000-0000-0000609B0000}"/>
    <cellStyle name="Normal 81 5" xfId="39670" xr:uid="{00000000-0005-0000-0000-0000619B0000}"/>
    <cellStyle name="Normal 81 5 2" xfId="39671" xr:uid="{00000000-0005-0000-0000-0000629B0000}"/>
    <cellStyle name="Normal 81 5 2 2" xfId="39672" xr:uid="{00000000-0005-0000-0000-0000639B0000}"/>
    <cellStyle name="Normal 81 5 3" xfId="39673" xr:uid="{00000000-0005-0000-0000-0000649B0000}"/>
    <cellStyle name="Normal 81 6" xfId="39674" xr:uid="{00000000-0005-0000-0000-0000659B0000}"/>
    <cellStyle name="Normal 81 6 2" xfId="39675" xr:uid="{00000000-0005-0000-0000-0000669B0000}"/>
    <cellStyle name="Normal 81 6 2 2" xfId="39676" xr:uid="{00000000-0005-0000-0000-0000679B0000}"/>
    <cellStyle name="Normal 81 6 3" xfId="39677" xr:uid="{00000000-0005-0000-0000-0000689B0000}"/>
    <cellStyle name="Normal 81 7" xfId="39678" xr:uid="{00000000-0005-0000-0000-0000699B0000}"/>
    <cellStyle name="Normal 82" xfId="39679" xr:uid="{00000000-0005-0000-0000-00006A9B0000}"/>
    <cellStyle name="Normal 82 2" xfId="39680" xr:uid="{00000000-0005-0000-0000-00006B9B0000}"/>
    <cellStyle name="Normal 82 2 2" xfId="39681" xr:uid="{00000000-0005-0000-0000-00006C9B0000}"/>
    <cellStyle name="Normal 82 2 2 2" xfId="39682" xr:uid="{00000000-0005-0000-0000-00006D9B0000}"/>
    <cellStyle name="Normal 82 2 3" xfId="39683" xr:uid="{00000000-0005-0000-0000-00006E9B0000}"/>
    <cellStyle name="Normal 82 2 3 2" xfId="39684" xr:uid="{00000000-0005-0000-0000-00006F9B0000}"/>
    <cellStyle name="Normal 82 2 3 2 2" xfId="39685" xr:uid="{00000000-0005-0000-0000-0000709B0000}"/>
    <cellStyle name="Normal 82 2 3 3" xfId="39686" xr:uid="{00000000-0005-0000-0000-0000719B0000}"/>
    <cellStyle name="Normal 82 2 4" xfId="39687" xr:uid="{00000000-0005-0000-0000-0000729B0000}"/>
    <cellStyle name="Normal 82 2 4 2" xfId="39688" xr:uid="{00000000-0005-0000-0000-0000739B0000}"/>
    <cellStyle name="Normal 82 2 4 2 2" xfId="39689" xr:uid="{00000000-0005-0000-0000-0000749B0000}"/>
    <cellStyle name="Normal 82 2 4 3" xfId="39690" xr:uid="{00000000-0005-0000-0000-0000759B0000}"/>
    <cellStyle name="Normal 82 2 5" xfId="39691" xr:uid="{00000000-0005-0000-0000-0000769B0000}"/>
    <cellStyle name="Normal 82 3" xfId="39692" xr:uid="{00000000-0005-0000-0000-0000779B0000}"/>
    <cellStyle name="Normal 82 3 2" xfId="39693" xr:uid="{00000000-0005-0000-0000-0000789B0000}"/>
    <cellStyle name="Normal 82 3 2 2" xfId="39694" xr:uid="{00000000-0005-0000-0000-0000799B0000}"/>
    <cellStyle name="Normal 82 3 2 2 2" xfId="39695" xr:uid="{00000000-0005-0000-0000-00007A9B0000}"/>
    <cellStyle name="Normal 82 3 2 3" xfId="39696" xr:uid="{00000000-0005-0000-0000-00007B9B0000}"/>
    <cellStyle name="Normal 82 3 2 3 2" xfId="39697" xr:uid="{00000000-0005-0000-0000-00007C9B0000}"/>
    <cellStyle name="Normal 82 3 2 3 2 2" xfId="39698" xr:uid="{00000000-0005-0000-0000-00007D9B0000}"/>
    <cellStyle name="Normal 82 3 2 3 3" xfId="39699" xr:uid="{00000000-0005-0000-0000-00007E9B0000}"/>
    <cellStyle name="Normal 82 3 2 4" xfId="39700" xr:uid="{00000000-0005-0000-0000-00007F9B0000}"/>
    <cellStyle name="Normal 82 3 3" xfId="39701" xr:uid="{00000000-0005-0000-0000-0000809B0000}"/>
    <cellStyle name="Normal 82 3 3 2" xfId="39702" xr:uid="{00000000-0005-0000-0000-0000819B0000}"/>
    <cellStyle name="Normal 82 3 3 2 2" xfId="39703" xr:uid="{00000000-0005-0000-0000-0000829B0000}"/>
    <cellStyle name="Normal 82 3 3 3" xfId="39704" xr:uid="{00000000-0005-0000-0000-0000839B0000}"/>
    <cellStyle name="Normal 82 3 4" xfId="39705" xr:uid="{00000000-0005-0000-0000-0000849B0000}"/>
    <cellStyle name="Normal 82 3 4 2" xfId="39706" xr:uid="{00000000-0005-0000-0000-0000859B0000}"/>
    <cellStyle name="Normal 82 3 4 2 2" xfId="39707" xr:uid="{00000000-0005-0000-0000-0000869B0000}"/>
    <cellStyle name="Normal 82 3 4 3" xfId="39708" xr:uid="{00000000-0005-0000-0000-0000879B0000}"/>
    <cellStyle name="Normal 82 3 5" xfId="39709" xr:uid="{00000000-0005-0000-0000-0000889B0000}"/>
    <cellStyle name="Normal 82 3 5 2" xfId="39710" xr:uid="{00000000-0005-0000-0000-0000899B0000}"/>
    <cellStyle name="Normal 82 3 5 2 2" xfId="39711" xr:uid="{00000000-0005-0000-0000-00008A9B0000}"/>
    <cellStyle name="Normal 82 3 5 3" xfId="39712" xr:uid="{00000000-0005-0000-0000-00008B9B0000}"/>
    <cellStyle name="Normal 82 3 6" xfId="39713" xr:uid="{00000000-0005-0000-0000-00008C9B0000}"/>
    <cellStyle name="Normal 82 4" xfId="39714" xr:uid="{00000000-0005-0000-0000-00008D9B0000}"/>
    <cellStyle name="Normal 82 4 2" xfId="39715" xr:uid="{00000000-0005-0000-0000-00008E9B0000}"/>
    <cellStyle name="Normal 82 4 2 2" xfId="39716" xr:uid="{00000000-0005-0000-0000-00008F9B0000}"/>
    <cellStyle name="Normal 82 4 3" xfId="39717" xr:uid="{00000000-0005-0000-0000-0000909B0000}"/>
    <cellStyle name="Normal 82 5" xfId="39718" xr:uid="{00000000-0005-0000-0000-0000919B0000}"/>
    <cellStyle name="Normal 82 5 2" xfId="39719" xr:uid="{00000000-0005-0000-0000-0000929B0000}"/>
    <cellStyle name="Normal 82 5 2 2" xfId="39720" xr:uid="{00000000-0005-0000-0000-0000939B0000}"/>
    <cellStyle name="Normal 82 5 3" xfId="39721" xr:uid="{00000000-0005-0000-0000-0000949B0000}"/>
    <cellStyle name="Normal 82 6" xfId="39722" xr:uid="{00000000-0005-0000-0000-0000959B0000}"/>
    <cellStyle name="Normal 82 6 2" xfId="39723" xr:uid="{00000000-0005-0000-0000-0000969B0000}"/>
    <cellStyle name="Normal 82 6 2 2" xfId="39724" xr:uid="{00000000-0005-0000-0000-0000979B0000}"/>
    <cellStyle name="Normal 82 6 3" xfId="39725" xr:uid="{00000000-0005-0000-0000-0000989B0000}"/>
    <cellStyle name="Normal 82 7" xfId="39726" xr:uid="{00000000-0005-0000-0000-0000999B0000}"/>
    <cellStyle name="Normal 83" xfId="39727" xr:uid="{00000000-0005-0000-0000-00009A9B0000}"/>
    <cellStyle name="Normal 83 2" xfId="39728" xr:uid="{00000000-0005-0000-0000-00009B9B0000}"/>
    <cellStyle name="Normal 83 2 2" xfId="39729" xr:uid="{00000000-0005-0000-0000-00009C9B0000}"/>
    <cellStyle name="Normal 83 2 2 2" xfId="39730" xr:uid="{00000000-0005-0000-0000-00009D9B0000}"/>
    <cellStyle name="Normal 83 2 3" xfId="39731" xr:uid="{00000000-0005-0000-0000-00009E9B0000}"/>
    <cellStyle name="Normal 83 2 3 2" xfId="39732" xr:uid="{00000000-0005-0000-0000-00009F9B0000}"/>
    <cellStyle name="Normal 83 2 3 2 2" xfId="39733" xr:uid="{00000000-0005-0000-0000-0000A09B0000}"/>
    <cellStyle name="Normal 83 2 3 3" xfId="39734" xr:uid="{00000000-0005-0000-0000-0000A19B0000}"/>
    <cellStyle name="Normal 83 2 4" xfId="39735" xr:uid="{00000000-0005-0000-0000-0000A29B0000}"/>
    <cellStyle name="Normal 83 2 4 2" xfId="39736" xr:uid="{00000000-0005-0000-0000-0000A39B0000}"/>
    <cellStyle name="Normal 83 2 4 2 2" xfId="39737" xr:uid="{00000000-0005-0000-0000-0000A49B0000}"/>
    <cellStyle name="Normal 83 2 4 3" xfId="39738" xr:uid="{00000000-0005-0000-0000-0000A59B0000}"/>
    <cellStyle name="Normal 83 2 5" xfId="39739" xr:uid="{00000000-0005-0000-0000-0000A69B0000}"/>
    <cellStyle name="Normal 83 3" xfId="39740" xr:uid="{00000000-0005-0000-0000-0000A79B0000}"/>
    <cellStyle name="Normal 83 3 2" xfId="39741" xr:uid="{00000000-0005-0000-0000-0000A89B0000}"/>
    <cellStyle name="Normal 83 3 2 2" xfId="39742" xr:uid="{00000000-0005-0000-0000-0000A99B0000}"/>
    <cellStyle name="Normal 83 3 2 2 2" xfId="39743" xr:uid="{00000000-0005-0000-0000-0000AA9B0000}"/>
    <cellStyle name="Normal 83 3 2 3" xfId="39744" xr:uid="{00000000-0005-0000-0000-0000AB9B0000}"/>
    <cellStyle name="Normal 83 3 2 3 2" xfId="39745" xr:uid="{00000000-0005-0000-0000-0000AC9B0000}"/>
    <cellStyle name="Normal 83 3 2 3 2 2" xfId="39746" xr:uid="{00000000-0005-0000-0000-0000AD9B0000}"/>
    <cellStyle name="Normal 83 3 2 3 3" xfId="39747" xr:uid="{00000000-0005-0000-0000-0000AE9B0000}"/>
    <cellStyle name="Normal 83 3 2 4" xfId="39748" xr:uid="{00000000-0005-0000-0000-0000AF9B0000}"/>
    <cellStyle name="Normal 83 3 3" xfId="39749" xr:uid="{00000000-0005-0000-0000-0000B09B0000}"/>
    <cellStyle name="Normal 83 3 3 2" xfId="39750" xr:uid="{00000000-0005-0000-0000-0000B19B0000}"/>
    <cellStyle name="Normal 83 3 3 2 2" xfId="39751" xr:uid="{00000000-0005-0000-0000-0000B29B0000}"/>
    <cellStyle name="Normal 83 3 3 3" xfId="39752" xr:uid="{00000000-0005-0000-0000-0000B39B0000}"/>
    <cellStyle name="Normal 83 3 4" xfId="39753" xr:uid="{00000000-0005-0000-0000-0000B49B0000}"/>
    <cellStyle name="Normal 83 3 4 2" xfId="39754" xr:uid="{00000000-0005-0000-0000-0000B59B0000}"/>
    <cellStyle name="Normal 83 3 4 2 2" xfId="39755" xr:uid="{00000000-0005-0000-0000-0000B69B0000}"/>
    <cellStyle name="Normal 83 3 4 3" xfId="39756" xr:uid="{00000000-0005-0000-0000-0000B79B0000}"/>
    <cellStyle name="Normal 83 3 5" xfId="39757" xr:uid="{00000000-0005-0000-0000-0000B89B0000}"/>
    <cellStyle name="Normal 83 3 5 2" xfId="39758" xr:uid="{00000000-0005-0000-0000-0000B99B0000}"/>
    <cellStyle name="Normal 83 3 5 2 2" xfId="39759" xr:uid="{00000000-0005-0000-0000-0000BA9B0000}"/>
    <cellStyle name="Normal 83 3 5 3" xfId="39760" xr:uid="{00000000-0005-0000-0000-0000BB9B0000}"/>
    <cellStyle name="Normal 83 3 6" xfId="39761" xr:uid="{00000000-0005-0000-0000-0000BC9B0000}"/>
    <cellStyle name="Normal 83 4" xfId="39762" xr:uid="{00000000-0005-0000-0000-0000BD9B0000}"/>
    <cellStyle name="Normal 83 4 2" xfId="39763" xr:uid="{00000000-0005-0000-0000-0000BE9B0000}"/>
    <cellStyle name="Normal 83 4 2 2" xfId="39764" xr:uid="{00000000-0005-0000-0000-0000BF9B0000}"/>
    <cellStyle name="Normal 83 4 3" xfId="39765" xr:uid="{00000000-0005-0000-0000-0000C09B0000}"/>
    <cellStyle name="Normal 83 5" xfId="39766" xr:uid="{00000000-0005-0000-0000-0000C19B0000}"/>
    <cellStyle name="Normal 83 5 2" xfId="39767" xr:uid="{00000000-0005-0000-0000-0000C29B0000}"/>
    <cellStyle name="Normal 83 5 2 2" xfId="39768" xr:uid="{00000000-0005-0000-0000-0000C39B0000}"/>
    <cellStyle name="Normal 83 5 3" xfId="39769" xr:uid="{00000000-0005-0000-0000-0000C49B0000}"/>
    <cellStyle name="Normal 83 6" xfId="39770" xr:uid="{00000000-0005-0000-0000-0000C59B0000}"/>
    <cellStyle name="Normal 83 6 2" xfId="39771" xr:uid="{00000000-0005-0000-0000-0000C69B0000}"/>
    <cellStyle name="Normal 83 6 2 2" xfId="39772" xr:uid="{00000000-0005-0000-0000-0000C79B0000}"/>
    <cellStyle name="Normal 83 6 3" xfId="39773" xr:uid="{00000000-0005-0000-0000-0000C89B0000}"/>
    <cellStyle name="Normal 83 7" xfId="39774" xr:uid="{00000000-0005-0000-0000-0000C99B0000}"/>
    <cellStyle name="Normal 84" xfId="39775" xr:uid="{00000000-0005-0000-0000-0000CA9B0000}"/>
    <cellStyle name="Normal 84 2" xfId="39776" xr:uid="{00000000-0005-0000-0000-0000CB9B0000}"/>
    <cellStyle name="Normal 84 2 2" xfId="39777" xr:uid="{00000000-0005-0000-0000-0000CC9B0000}"/>
    <cellStyle name="Normal 84 2 2 2" xfId="39778" xr:uid="{00000000-0005-0000-0000-0000CD9B0000}"/>
    <cellStyle name="Normal 84 2 3" xfId="39779" xr:uid="{00000000-0005-0000-0000-0000CE9B0000}"/>
    <cellStyle name="Normal 84 2 3 2" xfId="39780" xr:uid="{00000000-0005-0000-0000-0000CF9B0000}"/>
    <cellStyle name="Normal 84 2 3 2 2" xfId="39781" xr:uid="{00000000-0005-0000-0000-0000D09B0000}"/>
    <cellStyle name="Normal 84 2 3 3" xfId="39782" xr:uid="{00000000-0005-0000-0000-0000D19B0000}"/>
    <cellStyle name="Normal 84 2 4" xfId="39783" xr:uid="{00000000-0005-0000-0000-0000D29B0000}"/>
    <cellStyle name="Normal 84 2 4 2" xfId="39784" xr:uid="{00000000-0005-0000-0000-0000D39B0000}"/>
    <cellStyle name="Normal 84 2 4 2 2" xfId="39785" xr:uid="{00000000-0005-0000-0000-0000D49B0000}"/>
    <cellStyle name="Normal 84 2 4 3" xfId="39786" xr:uid="{00000000-0005-0000-0000-0000D59B0000}"/>
    <cellStyle name="Normal 84 2 5" xfId="39787" xr:uid="{00000000-0005-0000-0000-0000D69B0000}"/>
    <cellStyle name="Normal 84 3" xfId="39788" xr:uid="{00000000-0005-0000-0000-0000D79B0000}"/>
    <cellStyle name="Normal 84 3 2" xfId="39789" xr:uid="{00000000-0005-0000-0000-0000D89B0000}"/>
    <cellStyle name="Normal 84 3 2 2" xfId="39790" xr:uid="{00000000-0005-0000-0000-0000D99B0000}"/>
    <cellStyle name="Normal 84 3 2 2 2" xfId="39791" xr:uid="{00000000-0005-0000-0000-0000DA9B0000}"/>
    <cellStyle name="Normal 84 3 2 3" xfId="39792" xr:uid="{00000000-0005-0000-0000-0000DB9B0000}"/>
    <cellStyle name="Normal 84 3 2 3 2" xfId="39793" xr:uid="{00000000-0005-0000-0000-0000DC9B0000}"/>
    <cellStyle name="Normal 84 3 2 3 2 2" xfId="39794" xr:uid="{00000000-0005-0000-0000-0000DD9B0000}"/>
    <cellStyle name="Normal 84 3 2 3 3" xfId="39795" xr:uid="{00000000-0005-0000-0000-0000DE9B0000}"/>
    <cellStyle name="Normal 84 3 2 4" xfId="39796" xr:uid="{00000000-0005-0000-0000-0000DF9B0000}"/>
    <cellStyle name="Normal 84 3 3" xfId="39797" xr:uid="{00000000-0005-0000-0000-0000E09B0000}"/>
    <cellStyle name="Normal 84 3 3 2" xfId="39798" xr:uid="{00000000-0005-0000-0000-0000E19B0000}"/>
    <cellStyle name="Normal 84 3 3 2 2" xfId="39799" xr:uid="{00000000-0005-0000-0000-0000E29B0000}"/>
    <cellStyle name="Normal 84 3 3 3" xfId="39800" xr:uid="{00000000-0005-0000-0000-0000E39B0000}"/>
    <cellStyle name="Normal 84 3 4" xfId="39801" xr:uid="{00000000-0005-0000-0000-0000E49B0000}"/>
    <cellStyle name="Normal 84 3 4 2" xfId="39802" xr:uid="{00000000-0005-0000-0000-0000E59B0000}"/>
    <cellStyle name="Normal 84 3 4 2 2" xfId="39803" xr:uid="{00000000-0005-0000-0000-0000E69B0000}"/>
    <cellStyle name="Normal 84 3 4 3" xfId="39804" xr:uid="{00000000-0005-0000-0000-0000E79B0000}"/>
    <cellStyle name="Normal 84 3 5" xfId="39805" xr:uid="{00000000-0005-0000-0000-0000E89B0000}"/>
    <cellStyle name="Normal 84 3 5 2" xfId="39806" xr:uid="{00000000-0005-0000-0000-0000E99B0000}"/>
    <cellStyle name="Normal 84 3 5 2 2" xfId="39807" xr:uid="{00000000-0005-0000-0000-0000EA9B0000}"/>
    <cellStyle name="Normal 84 3 5 3" xfId="39808" xr:uid="{00000000-0005-0000-0000-0000EB9B0000}"/>
    <cellStyle name="Normal 84 3 6" xfId="39809" xr:uid="{00000000-0005-0000-0000-0000EC9B0000}"/>
    <cellStyle name="Normal 84 4" xfId="39810" xr:uid="{00000000-0005-0000-0000-0000ED9B0000}"/>
    <cellStyle name="Normal 84 4 2" xfId="39811" xr:uid="{00000000-0005-0000-0000-0000EE9B0000}"/>
    <cellStyle name="Normal 84 4 2 2" xfId="39812" xr:uid="{00000000-0005-0000-0000-0000EF9B0000}"/>
    <cellStyle name="Normal 84 4 3" xfId="39813" xr:uid="{00000000-0005-0000-0000-0000F09B0000}"/>
    <cellStyle name="Normal 84 5" xfId="39814" xr:uid="{00000000-0005-0000-0000-0000F19B0000}"/>
    <cellStyle name="Normal 84 5 2" xfId="39815" xr:uid="{00000000-0005-0000-0000-0000F29B0000}"/>
    <cellStyle name="Normal 84 5 2 2" xfId="39816" xr:uid="{00000000-0005-0000-0000-0000F39B0000}"/>
    <cellStyle name="Normal 84 5 3" xfId="39817" xr:uid="{00000000-0005-0000-0000-0000F49B0000}"/>
    <cellStyle name="Normal 84 6" xfId="39818" xr:uid="{00000000-0005-0000-0000-0000F59B0000}"/>
    <cellStyle name="Normal 84 6 2" xfId="39819" xr:uid="{00000000-0005-0000-0000-0000F69B0000}"/>
    <cellStyle name="Normal 84 6 2 2" xfId="39820" xr:uid="{00000000-0005-0000-0000-0000F79B0000}"/>
    <cellStyle name="Normal 84 6 3" xfId="39821" xr:uid="{00000000-0005-0000-0000-0000F89B0000}"/>
    <cellStyle name="Normal 84 7" xfId="39822" xr:uid="{00000000-0005-0000-0000-0000F99B0000}"/>
    <cellStyle name="Normal 85" xfId="39823" xr:uid="{00000000-0005-0000-0000-0000FA9B0000}"/>
    <cellStyle name="Normal 85 2" xfId="39824" xr:uid="{00000000-0005-0000-0000-0000FB9B0000}"/>
    <cellStyle name="Normal 85 2 2" xfId="39825" xr:uid="{00000000-0005-0000-0000-0000FC9B0000}"/>
    <cellStyle name="Normal 85 2 2 2" xfId="39826" xr:uid="{00000000-0005-0000-0000-0000FD9B0000}"/>
    <cellStyle name="Normal 85 2 3" xfId="39827" xr:uid="{00000000-0005-0000-0000-0000FE9B0000}"/>
    <cellStyle name="Normal 85 2 3 2" xfId="39828" xr:uid="{00000000-0005-0000-0000-0000FF9B0000}"/>
    <cellStyle name="Normal 85 2 3 2 2" xfId="39829" xr:uid="{00000000-0005-0000-0000-0000009C0000}"/>
    <cellStyle name="Normal 85 2 3 3" xfId="39830" xr:uid="{00000000-0005-0000-0000-0000019C0000}"/>
    <cellStyle name="Normal 85 2 4" xfId="39831" xr:uid="{00000000-0005-0000-0000-0000029C0000}"/>
    <cellStyle name="Normal 85 2 4 2" xfId="39832" xr:uid="{00000000-0005-0000-0000-0000039C0000}"/>
    <cellStyle name="Normal 85 2 4 2 2" xfId="39833" xr:uid="{00000000-0005-0000-0000-0000049C0000}"/>
    <cellStyle name="Normal 85 2 4 3" xfId="39834" xr:uid="{00000000-0005-0000-0000-0000059C0000}"/>
    <cellStyle name="Normal 85 2 5" xfId="39835" xr:uid="{00000000-0005-0000-0000-0000069C0000}"/>
    <cellStyle name="Normal 85 3" xfId="39836" xr:uid="{00000000-0005-0000-0000-0000079C0000}"/>
    <cellStyle name="Normal 85 3 2" xfId="39837" xr:uid="{00000000-0005-0000-0000-0000089C0000}"/>
    <cellStyle name="Normal 85 3 2 2" xfId="39838" xr:uid="{00000000-0005-0000-0000-0000099C0000}"/>
    <cellStyle name="Normal 85 3 2 2 2" xfId="39839" xr:uid="{00000000-0005-0000-0000-00000A9C0000}"/>
    <cellStyle name="Normal 85 3 2 3" xfId="39840" xr:uid="{00000000-0005-0000-0000-00000B9C0000}"/>
    <cellStyle name="Normal 85 3 2 3 2" xfId="39841" xr:uid="{00000000-0005-0000-0000-00000C9C0000}"/>
    <cellStyle name="Normal 85 3 2 3 2 2" xfId="39842" xr:uid="{00000000-0005-0000-0000-00000D9C0000}"/>
    <cellStyle name="Normal 85 3 2 3 3" xfId="39843" xr:uid="{00000000-0005-0000-0000-00000E9C0000}"/>
    <cellStyle name="Normal 85 3 2 4" xfId="39844" xr:uid="{00000000-0005-0000-0000-00000F9C0000}"/>
    <cellStyle name="Normal 85 3 3" xfId="39845" xr:uid="{00000000-0005-0000-0000-0000109C0000}"/>
    <cellStyle name="Normal 85 3 3 2" xfId="39846" xr:uid="{00000000-0005-0000-0000-0000119C0000}"/>
    <cellStyle name="Normal 85 3 3 2 2" xfId="39847" xr:uid="{00000000-0005-0000-0000-0000129C0000}"/>
    <cellStyle name="Normal 85 3 3 3" xfId="39848" xr:uid="{00000000-0005-0000-0000-0000139C0000}"/>
    <cellStyle name="Normal 85 3 4" xfId="39849" xr:uid="{00000000-0005-0000-0000-0000149C0000}"/>
    <cellStyle name="Normal 85 3 4 2" xfId="39850" xr:uid="{00000000-0005-0000-0000-0000159C0000}"/>
    <cellStyle name="Normal 85 3 4 2 2" xfId="39851" xr:uid="{00000000-0005-0000-0000-0000169C0000}"/>
    <cellStyle name="Normal 85 3 4 3" xfId="39852" xr:uid="{00000000-0005-0000-0000-0000179C0000}"/>
    <cellStyle name="Normal 85 3 5" xfId="39853" xr:uid="{00000000-0005-0000-0000-0000189C0000}"/>
    <cellStyle name="Normal 85 3 5 2" xfId="39854" xr:uid="{00000000-0005-0000-0000-0000199C0000}"/>
    <cellStyle name="Normal 85 3 5 2 2" xfId="39855" xr:uid="{00000000-0005-0000-0000-00001A9C0000}"/>
    <cellStyle name="Normal 85 3 5 3" xfId="39856" xr:uid="{00000000-0005-0000-0000-00001B9C0000}"/>
    <cellStyle name="Normal 85 3 6" xfId="39857" xr:uid="{00000000-0005-0000-0000-00001C9C0000}"/>
    <cellStyle name="Normal 85 4" xfId="39858" xr:uid="{00000000-0005-0000-0000-00001D9C0000}"/>
    <cellStyle name="Normal 85 4 2" xfId="39859" xr:uid="{00000000-0005-0000-0000-00001E9C0000}"/>
    <cellStyle name="Normal 85 4 2 2" xfId="39860" xr:uid="{00000000-0005-0000-0000-00001F9C0000}"/>
    <cellStyle name="Normal 85 4 3" xfId="39861" xr:uid="{00000000-0005-0000-0000-0000209C0000}"/>
    <cellStyle name="Normal 85 5" xfId="39862" xr:uid="{00000000-0005-0000-0000-0000219C0000}"/>
    <cellStyle name="Normal 85 5 2" xfId="39863" xr:uid="{00000000-0005-0000-0000-0000229C0000}"/>
    <cellStyle name="Normal 85 5 2 2" xfId="39864" xr:uid="{00000000-0005-0000-0000-0000239C0000}"/>
    <cellStyle name="Normal 85 5 3" xfId="39865" xr:uid="{00000000-0005-0000-0000-0000249C0000}"/>
    <cellStyle name="Normal 85 6" xfId="39866" xr:uid="{00000000-0005-0000-0000-0000259C0000}"/>
    <cellStyle name="Normal 85 6 2" xfId="39867" xr:uid="{00000000-0005-0000-0000-0000269C0000}"/>
    <cellStyle name="Normal 85 6 2 2" xfId="39868" xr:uid="{00000000-0005-0000-0000-0000279C0000}"/>
    <cellStyle name="Normal 85 6 3" xfId="39869" xr:uid="{00000000-0005-0000-0000-0000289C0000}"/>
    <cellStyle name="Normal 85 7" xfId="39870" xr:uid="{00000000-0005-0000-0000-0000299C0000}"/>
    <cellStyle name="Normal 86" xfId="39871" xr:uid="{00000000-0005-0000-0000-00002A9C0000}"/>
    <cellStyle name="Normal 86 2" xfId="39872" xr:uid="{00000000-0005-0000-0000-00002B9C0000}"/>
    <cellStyle name="Normal 86 2 2" xfId="39873" xr:uid="{00000000-0005-0000-0000-00002C9C0000}"/>
    <cellStyle name="Normal 86 2 2 2" xfId="39874" xr:uid="{00000000-0005-0000-0000-00002D9C0000}"/>
    <cellStyle name="Normal 86 2 3" xfId="39875" xr:uid="{00000000-0005-0000-0000-00002E9C0000}"/>
    <cellStyle name="Normal 86 2 3 2" xfId="39876" xr:uid="{00000000-0005-0000-0000-00002F9C0000}"/>
    <cellStyle name="Normal 86 2 3 2 2" xfId="39877" xr:uid="{00000000-0005-0000-0000-0000309C0000}"/>
    <cellStyle name="Normal 86 2 3 3" xfId="39878" xr:uid="{00000000-0005-0000-0000-0000319C0000}"/>
    <cellStyle name="Normal 86 2 4" xfId="39879" xr:uid="{00000000-0005-0000-0000-0000329C0000}"/>
    <cellStyle name="Normal 86 2 4 2" xfId="39880" xr:uid="{00000000-0005-0000-0000-0000339C0000}"/>
    <cellStyle name="Normal 86 2 4 2 2" xfId="39881" xr:uid="{00000000-0005-0000-0000-0000349C0000}"/>
    <cellStyle name="Normal 86 2 4 3" xfId="39882" xr:uid="{00000000-0005-0000-0000-0000359C0000}"/>
    <cellStyle name="Normal 86 2 5" xfId="39883" xr:uid="{00000000-0005-0000-0000-0000369C0000}"/>
    <cellStyle name="Normal 86 3" xfId="39884" xr:uid="{00000000-0005-0000-0000-0000379C0000}"/>
    <cellStyle name="Normal 86 3 2" xfId="39885" xr:uid="{00000000-0005-0000-0000-0000389C0000}"/>
    <cellStyle name="Normal 86 3 2 2" xfId="39886" xr:uid="{00000000-0005-0000-0000-0000399C0000}"/>
    <cellStyle name="Normal 86 3 2 2 2" xfId="39887" xr:uid="{00000000-0005-0000-0000-00003A9C0000}"/>
    <cellStyle name="Normal 86 3 2 3" xfId="39888" xr:uid="{00000000-0005-0000-0000-00003B9C0000}"/>
    <cellStyle name="Normal 86 3 2 3 2" xfId="39889" xr:uid="{00000000-0005-0000-0000-00003C9C0000}"/>
    <cellStyle name="Normal 86 3 2 3 2 2" xfId="39890" xr:uid="{00000000-0005-0000-0000-00003D9C0000}"/>
    <cellStyle name="Normal 86 3 2 3 3" xfId="39891" xr:uid="{00000000-0005-0000-0000-00003E9C0000}"/>
    <cellStyle name="Normal 86 3 2 4" xfId="39892" xr:uid="{00000000-0005-0000-0000-00003F9C0000}"/>
    <cellStyle name="Normal 86 3 3" xfId="39893" xr:uid="{00000000-0005-0000-0000-0000409C0000}"/>
    <cellStyle name="Normal 86 3 3 2" xfId="39894" xr:uid="{00000000-0005-0000-0000-0000419C0000}"/>
    <cellStyle name="Normal 86 3 3 2 2" xfId="39895" xr:uid="{00000000-0005-0000-0000-0000429C0000}"/>
    <cellStyle name="Normal 86 3 3 3" xfId="39896" xr:uid="{00000000-0005-0000-0000-0000439C0000}"/>
    <cellStyle name="Normal 86 3 4" xfId="39897" xr:uid="{00000000-0005-0000-0000-0000449C0000}"/>
    <cellStyle name="Normal 86 3 4 2" xfId="39898" xr:uid="{00000000-0005-0000-0000-0000459C0000}"/>
    <cellStyle name="Normal 86 3 4 2 2" xfId="39899" xr:uid="{00000000-0005-0000-0000-0000469C0000}"/>
    <cellStyle name="Normal 86 3 4 3" xfId="39900" xr:uid="{00000000-0005-0000-0000-0000479C0000}"/>
    <cellStyle name="Normal 86 3 5" xfId="39901" xr:uid="{00000000-0005-0000-0000-0000489C0000}"/>
    <cellStyle name="Normal 86 3 5 2" xfId="39902" xr:uid="{00000000-0005-0000-0000-0000499C0000}"/>
    <cellStyle name="Normal 86 3 5 2 2" xfId="39903" xr:uid="{00000000-0005-0000-0000-00004A9C0000}"/>
    <cellStyle name="Normal 86 3 5 3" xfId="39904" xr:uid="{00000000-0005-0000-0000-00004B9C0000}"/>
    <cellStyle name="Normal 86 3 6" xfId="39905" xr:uid="{00000000-0005-0000-0000-00004C9C0000}"/>
    <cellStyle name="Normal 86 4" xfId="39906" xr:uid="{00000000-0005-0000-0000-00004D9C0000}"/>
    <cellStyle name="Normal 86 4 2" xfId="39907" xr:uid="{00000000-0005-0000-0000-00004E9C0000}"/>
    <cellStyle name="Normal 86 4 2 2" xfId="39908" xr:uid="{00000000-0005-0000-0000-00004F9C0000}"/>
    <cellStyle name="Normal 86 4 3" xfId="39909" xr:uid="{00000000-0005-0000-0000-0000509C0000}"/>
    <cellStyle name="Normal 86 5" xfId="39910" xr:uid="{00000000-0005-0000-0000-0000519C0000}"/>
    <cellStyle name="Normal 86 5 2" xfId="39911" xr:uid="{00000000-0005-0000-0000-0000529C0000}"/>
    <cellStyle name="Normal 86 5 2 2" xfId="39912" xr:uid="{00000000-0005-0000-0000-0000539C0000}"/>
    <cellStyle name="Normal 86 5 3" xfId="39913" xr:uid="{00000000-0005-0000-0000-0000549C0000}"/>
    <cellStyle name="Normal 86 6" xfId="39914" xr:uid="{00000000-0005-0000-0000-0000559C0000}"/>
    <cellStyle name="Normal 86 6 2" xfId="39915" xr:uid="{00000000-0005-0000-0000-0000569C0000}"/>
    <cellStyle name="Normal 86 6 2 2" xfId="39916" xr:uid="{00000000-0005-0000-0000-0000579C0000}"/>
    <cellStyle name="Normal 86 6 3" xfId="39917" xr:uid="{00000000-0005-0000-0000-0000589C0000}"/>
    <cellStyle name="Normal 86 7" xfId="39918" xr:uid="{00000000-0005-0000-0000-0000599C0000}"/>
    <cellStyle name="Normal 87" xfId="39919" xr:uid="{00000000-0005-0000-0000-00005A9C0000}"/>
    <cellStyle name="Normal 87 2" xfId="39920" xr:uid="{00000000-0005-0000-0000-00005B9C0000}"/>
    <cellStyle name="Normal 87 2 2" xfId="39921" xr:uid="{00000000-0005-0000-0000-00005C9C0000}"/>
    <cellStyle name="Normal 87 2 2 2" xfId="39922" xr:uid="{00000000-0005-0000-0000-00005D9C0000}"/>
    <cellStyle name="Normal 87 2 3" xfId="39923" xr:uid="{00000000-0005-0000-0000-00005E9C0000}"/>
    <cellStyle name="Normal 87 2 3 2" xfId="39924" xr:uid="{00000000-0005-0000-0000-00005F9C0000}"/>
    <cellStyle name="Normal 87 2 3 2 2" xfId="39925" xr:uid="{00000000-0005-0000-0000-0000609C0000}"/>
    <cellStyle name="Normal 87 2 3 3" xfId="39926" xr:uid="{00000000-0005-0000-0000-0000619C0000}"/>
    <cellStyle name="Normal 87 2 4" xfId="39927" xr:uid="{00000000-0005-0000-0000-0000629C0000}"/>
    <cellStyle name="Normal 87 2 4 2" xfId="39928" xr:uid="{00000000-0005-0000-0000-0000639C0000}"/>
    <cellStyle name="Normal 87 2 4 2 2" xfId="39929" xr:uid="{00000000-0005-0000-0000-0000649C0000}"/>
    <cellStyle name="Normal 87 2 4 3" xfId="39930" xr:uid="{00000000-0005-0000-0000-0000659C0000}"/>
    <cellStyle name="Normal 87 2 5" xfId="39931" xr:uid="{00000000-0005-0000-0000-0000669C0000}"/>
    <cellStyle name="Normal 87 3" xfId="39932" xr:uid="{00000000-0005-0000-0000-0000679C0000}"/>
    <cellStyle name="Normal 87 3 2" xfId="39933" xr:uid="{00000000-0005-0000-0000-0000689C0000}"/>
    <cellStyle name="Normal 87 3 2 2" xfId="39934" xr:uid="{00000000-0005-0000-0000-0000699C0000}"/>
    <cellStyle name="Normal 87 3 2 2 2" xfId="39935" xr:uid="{00000000-0005-0000-0000-00006A9C0000}"/>
    <cellStyle name="Normal 87 3 2 3" xfId="39936" xr:uid="{00000000-0005-0000-0000-00006B9C0000}"/>
    <cellStyle name="Normal 87 3 2 3 2" xfId="39937" xr:uid="{00000000-0005-0000-0000-00006C9C0000}"/>
    <cellStyle name="Normal 87 3 2 3 2 2" xfId="39938" xr:uid="{00000000-0005-0000-0000-00006D9C0000}"/>
    <cellStyle name="Normal 87 3 2 3 3" xfId="39939" xr:uid="{00000000-0005-0000-0000-00006E9C0000}"/>
    <cellStyle name="Normal 87 3 2 4" xfId="39940" xr:uid="{00000000-0005-0000-0000-00006F9C0000}"/>
    <cellStyle name="Normal 87 3 3" xfId="39941" xr:uid="{00000000-0005-0000-0000-0000709C0000}"/>
    <cellStyle name="Normal 87 3 3 2" xfId="39942" xr:uid="{00000000-0005-0000-0000-0000719C0000}"/>
    <cellStyle name="Normal 87 3 3 2 2" xfId="39943" xr:uid="{00000000-0005-0000-0000-0000729C0000}"/>
    <cellStyle name="Normal 87 3 3 3" xfId="39944" xr:uid="{00000000-0005-0000-0000-0000739C0000}"/>
    <cellStyle name="Normal 87 3 4" xfId="39945" xr:uid="{00000000-0005-0000-0000-0000749C0000}"/>
    <cellStyle name="Normal 87 3 4 2" xfId="39946" xr:uid="{00000000-0005-0000-0000-0000759C0000}"/>
    <cellStyle name="Normal 87 3 4 2 2" xfId="39947" xr:uid="{00000000-0005-0000-0000-0000769C0000}"/>
    <cellStyle name="Normal 87 3 4 3" xfId="39948" xr:uid="{00000000-0005-0000-0000-0000779C0000}"/>
    <cellStyle name="Normal 87 3 5" xfId="39949" xr:uid="{00000000-0005-0000-0000-0000789C0000}"/>
    <cellStyle name="Normal 87 3 5 2" xfId="39950" xr:uid="{00000000-0005-0000-0000-0000799C0000}"/>
    <cellStyle name="Normal 87 3 5 2 2" xfId="39951" xr:uid="{00000000-0005-0000-0000-00007A9C0000}"/>
    <cellStyle name="Normal 87 3 5 3" xfId="39952" xr:uid="{00000000-0005-0000-0000-00007B9C0000}"/>
    <cellStyle name="Normal 87 3 6" xfId="39953" xr:uid="{00000000-0005-0000-0000-00007C9C0000}"/>
    <cellStyle name="Normal 87 4" xfId="39954" xr:uid="{00000000-0005-0000-0000-00007D9C0000}"/>
    <cellStyle name="Normal 87 4 2" xfId="39955" xr:uid="{00000000-0005-0000-0000-00007E9C0000}"/>
    <cellStyle name="Normal 87 4 2 2" xfId="39956" xr:uid="{00000000-0005-0000-0000-00007F9C0000}"/>
    <cellStyle name="Normal 87 4 3" xfId="39957" xr:uid="{00000000-0005-0000-0000-0000809C0000}"/>
    <cellStyle name="Normal 87 5" xfId="39958" xr:uid="{00000000-0005-0000-0000-0000819C0000}"/>
    <cellStyle name="Normal 87 5 2" xfId="39959" xr:uid="{00000000-0005-0000-0000-0000829C0000}"/>
    <cellStyle name="Normal 87 5 2 2" xfId="39960" xr:uid="{00000000-0005-0000-0000-0000839C0000}"/>
    <cellStyle name="Normal 87 5 3" xfId="39961" xr:uid="{00000000-0005-0000-0000-0000849C0000}"/>
    <cellStyle name="Normal 87 6" xfId="39962" xr:uid="{00000000-0005-0000-0000-0000859C0000}"/>
    <cellStyle name="Normal 87 6 2" xfId="39963" xr:uid="{00000000-0005-0000-0000-0000869C0000}"/>
    <cellStyle name="Normal 87 6 2 2" xfId="39964" xr:uid="{00000000-0005-0000-0000-0000879C0000}"/>
    <cellStyle name="Normal 87 6 3" xfId="39965" xr:uid="{00000000-0005-0000-0000-0000889C0000}"/>
    <cellStyle name="Normal 87 7" xfId="39966" xr:uid="{00000000-0005-0000-0000-0000899C0000}"/>
    <cellStyle name="Normal 88" xfId="39967" xr:uid="{00000000-0005-0000-0000-00008A9C0000}"/>
    <cellStyle name="Normal 88 2" xfId="39968" xr:uid="{00000000-0005-0000-0000-00008B9C0000}"/>
    <cellStyle name="Normal 88 2 2" xfId="39969" xr:uid="{00000000-0005-0000-0000-00008C9C0000}"/>
    <cellStyle name="Normal 88 2 2 2" xfId="39970" xr:uid="{00000000-0005-0000-0000-00008D9C0000}"/>
    <cellStyle name="Normal 88 2 3" xfId="39971" xr:uid="{00000000-0005-0000-0000-00008E9C0000}"/>
    <cellStyle name="Normal 88 2 3 2" xfId="39972" xr:uid="{00000000-0005-0000-0000-00008F9C0000}"/>
    <cellStyle name="Normal 88 2 3 2 2" xfId="39973" xr:uid="{00000000-0005-0000-0000-0000909C0000}"/>
    <cellStyle name="Normal 88 2 3 3" xfId="39974" xr:uid="{00000000-0005-0000-0000-0000919C0000}"/>
    <cellStyle name="Normal 88 2 4" xfId="39975" xr:uid="{00000000-0005-0000-0000-0000929C0000}"/>
    <cellStyle name="Normal 88 2 4 2" xfId="39976" xr:uid="{00000000-0005-0000-0000-0000939C0000}"/>
    <cellStyle name="Normal 88 2 4 2 2" xfId="39977" xr:uid="{00000000-0005-0000-0000-0000949C0000}"/>
    <cellStyle name="Normal 88 2 4 3" xfId="39978" xr:uid="{00000000-0005-0000-0000-0000959C0000}"/>
    <cellStyle name="Normal 88 2 5" xfId="39979" xr:uid="{00000000-0005-0000-0000-0000969C0000}"/>
    <cellStyle name="Normal 88 3" xfId="39980" xr:uid="{00000000-0005-0000-0000-0000979C0000}"/>
    <cellStyle name="Normal 88 3 2" xfId="39981" xr:uid="{00000000-0005-0000-0000-0000989C0000}"/>
    <cellStyle name="Normal 88 3 2 2" xfId="39982" xr:uid="{00000000-0005-0000-0000-0000999C0000}"/>
    <cellStyle name="Normal 88 3 2 2 2" xfId="39983" xr:uid="{00000000-0005-0000-0000-00009A9C0000}"/>
    <cellStyle name="Normal 88 3 2 3" xfId="39984" xr:uid="{00000000-0005-0000-0000-00009B9C0000}"/>
    <cellStyle name="Normal 88 3 2 3 2" xfId="39985" xr:uid="{00000000-0005-0000-0000-00009C9C0000}"/>
    <cellStyle name="Normal 88 3 2 3 2 2" xfId="39986" xr:uid="{00000000-0005-0000-0000-00009D9C0000}"/>
    <cellStyle name="Normal 88 3 2 3 3" xfId="39987" xr:uid="{00000000-0005-0000-0000-00009E9C0000}"/>
    <cellStyle name="Normal 88 3 2 4" xfId="39988" xr:uid="{00000000-0005-0000-0000-00009F9C0000}"/>
    <cellStyle name="Normal 88 3 3" xfId="39989" xr:uid="{00000000-0005-0000-0000-0000A09C0000}"/>
    <cellStyle name="Normal 88 3 3 2" xfId="39990" xr:uid="{00000000-0005-0000-0000-0000A19C0000}"/>
    <cellStyle name="Normal 88 3 3 2 2" xfId="39991" xr:uid="{00000000-0005-0000-0000-0000A29C0000}"/>
    <cellStyle name="Normal 88 3 3 3" xfId="39992" xr:uid="{00000000-0005-0000-0000-0000A39C0000}"/>
    <cellStyle name="Normal 88 3 4" xfId="39993" xr:uid="{00000000-0005-0000-0000-0000A49C0000}"/>
    <cellStyle name="Normal 88 3 4 2" xfId="39994" xr:uid="{00000000-0005-0000-0000-0000A59C0000}"/>
    <cellStyle name="Normal 88 3 4 2 2" xfId="39995" xr:uid="{00000000-0005-0000-0000-0000A69C0000}"/>
    <cellStyle name="Normal 88 3 4 3" xfId="39996" xr:uid="{00000000-0005-0000-0000-0000A79C0000}"/>
    <cellStyle name="Normal 88 3 5" xfId="39997" xr:uid="{00000000-0005-0000-0000-0000A89C0000}"/>
    <cellStyle name="Normal 88 3 5 2" xfId="39998" xr:uid="{00000000-0005-0000-0000-0000A99C0000}"/>
    <cellStyle name="Normal 88 3 5 2 2" xfId="39999" xr:uid="{00000000-0005-0000-0000-0000AA9C0000}"/>
    <cellStyle name="Normal 88 3 5 3" xfId="40000" xr:uid="{00000000-0005-0000-0000-0000AB9C0000}"/>
    <cellStyle name="Normal 88 3 6" xfId="40001" xr:uid="{00000000-0005-0000-0000-0000AC9C0000}"/>
    <cellStyle name="Normal 88 4" xfId="40002" xr:uid="{00000000-0005-0000-0000-0000AD9C0000}"/>
    <cellStyle name="Normal 88 4 2" xfId="40003" xr:uid="{00000000-0005-0000-0000-0000AE9C0000}"/>
    <cellStyle name="Normal 88 4 2 2" xfId="40004" xr:uid="{00000000-0005-0000-0000-0000AF9C0000}"/>
    <cellStyle name="Normal 88 4 3" xfId="40005" xr:uid="{00000000-0005-0000-0000-0000B09C0000}"/>
    <cellStyle name="Normal 88 5" xfId="40006" xr:uid="{00000000-0005-0000-0000-0000B19C0000}"/>
    <cellStyle name="Normal 88 5 2" xfId="40007" xr:uid="{00000000-0005-0000-0000-0000B29C0000}"/>
    <cellStyle name="Normal 88 5 2 2" xfId="40008" xr:uid="{00000000-0005-0000-0000-0000B39C0000}"/>
    <cellStyle name="Normal 88 5 3" xfId="40009" xr:uid="{00000000-0005-0000-0000-0000B49C0000}"/>
    <cellStyle name="Normal 88 6" xfId="40010" xr:uid="{00000000-0005-0000-0000-0000B59C0000}"/>
    <cellStyle name="Normal 88 6 2" xfId="40011" xr:uid="{00000000-0005-0000-0000-0000B69C0000}"/>
    <cellStyle name="Normal 88 6 2 2" xfId="40012" xr:uid="{00000000-0005-0000-0000-0000B79C0000}"/>
    <cellStyle name="Normal 88 6 3" xfId="40013" xr:uid="{00000000-0005-0000-0000-0000B89C0000}"/>
    <cellStyle name="Normal 88 7" xfId="40014" xr:uid="{00000000-0005-0000-0000-0000B99C0000}"/>
    <cellStyle name="Normal 89" xfId="40015" xr:uid="{00000000-0005-0000-0000-0000BA9C0000}"/>
    <cellStyle name="Normal 89 2" xfId="40016" xr:uid="{00000000-0005-0000-0000-0000BB9C0000}"/>
    <cellStyle name="Normal 89 2 2" xfId="40017" xr:uid="{00000000-0005-0000-0000-0000BC9C0000}"/>
    <cellStyle name="Normal 89 2 2 2" xfId="40018" xr:uid="{00000000-0005-0000-0000-0000BD9C0000}"/>
    <cellStyle name="Normal 89 2 3" xfId="40019" xr:uid="{00000000-0005-0000-0000-0000BE9C0000}"/>
    <cellStyle name="Normal 89 2 3 2" xfId="40020" xr:uid="{00000000-0005-0000-0000-0000BF9C0000}"/>
    <cellStyle name="Normal 89 2 3 2 2" xfId="40021" xr:uid="{00000000-0005-0000-0000-0000C09C0000}"/>
    <cellStyle name="Normal 89 2 3 3" xfId="40022" xr:uid="{00000000-0005-0000-0000-0000C19C0000}"/>
    <cellStyle name="Normal 89 2 4" xfId="40023" xr:uid="{00000000-0005-0000-0000-0000C29C0000}"/>
    <cellStyle name="Normal 89 2 4 2" xfId="40024" xr:uid="{00000000-0005-0000-0000-0000C39C0000}"/>
    <cellStyle name="Normal 89 2 4 2 2" xfId="40025" xr:uid="{00000000-0005-0000-0000-0000C49C0000}"/>
    <cellStyle name="Normal 89 2 4 3" xfId="40026" xr:uid="{00000000-0005-0000-0000-0000C59C0000}"/>
    <cellStyle name="Normal 89 2 5" xfId="40027" xr:uid="{00000000-0005-0000-0000-0000C69C0000}"/>
    <cellStyle name="Normal 89 3" xfId="40028" xr:uid="{00000000-0005-0000-0000-0000C79C0000}"/>
    <cellStyle name="Normal 89 3 2" xfId="40029" xr:uid="{00000000-0005-0000-0000-0000C89C0000}"/>
    <cellStyle name="Normal 89 3 2 2" xfId="40030" xr:uid="{00000000-0005-0000-0000-0000C99C0000}"/>
    <cellStyle name="Normal 89 3 2 2 2" xfId="40031" xr:uid="{00000000-0005-0000-0000-0000CA9C0000}"/>
    <cellStyle name="Normal 89 3 2 3" xfId="40032" xr:uid="{00000000-0005-0000-0000-0000CB9C0000}"/>
    <cellStyle name="Normal 89 3 2 3 2" xfId="40033" xr:uid="{00000000-0005-0000-0000-0000CC9C0000}"/>
    <cellStyle name="Normal 89 3 2 3 2 2" xfId="40034" xr:uid="{00000000-0005-0000-0000-0000CD9C0000}"/>
    <cellStyle name="Normal 89 3 2 3 3" xfId="40035" xr:uid="{00000000-0005-0000-0000-0000CE9C0000}"/>
    <cellStyle name="Normal 89 3 2 4" xfId="40036" xr:uid="{00000000-0005-0000-0000-0000CF9C0000}"/>
    <cellStyle name="Normal 89 3 3" xfId="40037" xr:uid="{00000000-0005-0000-0000-0000D09C0000}"/>
    <cellStyle name="Normal 89 3 3 2" xfId="40038" xr:uid="{00000000-0005-0000-0000-0000D19C0000}"/>
    <cellStyle name="Normal 89 3 3 2 2" xfId="40039" xr:uid="{00000000-0005-0000-0000-0000D29C0000}"/>
    <cellStyle name="Normal 89 3 3 3" xfId="40040" xr:uid="{00000000-0005-0000-0000-0000D39C0000}"/>
    <cellStyle name="Normal 89 3 4" xfId="40041" xr:uid="{00000000-0005-0000-0000-0000D49C0000}"/>
    <cellStyle name="Normal 89 3 4 2" xfId="40042" xr:uid="{00000000-0005-0000-0000-0000D59C0000}"/>
    <cellStyle name="Normal 89 3 4 2 2" xfId="40043" xr:uid="{00000000-0005-0000-0000-0000D69C0000}"/>
    <cellStyle name="Normal 89 3 4 3" xfId="40044" xr:uid="{00000000-0005-0000-0000-0000D79C0000}"/>
    <cellStyle name="Normal 89 3 5" xfId="40045" xr:uid="{00000000-0005-0000-0000-0000D89C0000}"/>
    <cellStyle name="Normal 89 3 5 2" xfId="40046" xr:uid="{00000000-0005-0000-0000-0000D99C0000}"/>
    <cellStyle name="Normal 89 3 5 2 2" xfId="40047" xr:uid="{00000000-0005-0000-0000-0000DA9C0000}"/>
    <cellStyle name="Normal 89 3 5 3" xfId="40048" xr:uid="{00000000-0005-0000-0000-0000DB9C0000}"/>
    <cellStyle name="Normal 89 3 6" xfId="40049" xr:uid="{00000000-0005-0000-0000-0000DC9C0000}"/>
    <cellStyle name="Normal 89 4" xfId="40050" xr:uid="{00000000-0005-0000-0000-0000DD9C0000}"/>
    <cellStyle name="Normal 89 4 2" xfId="40051" xr:uid="{00000000-0005-0000-0000-0000DE9C0000}"/>
    <cellStyle name="Normal 89 4 2 2" xfId="40052" xr:uid="{00000000-0005-0000-0000-0000DF9C0000}"/>
    <cellStyle name="Normal 89 4 3" xfId="40053" xr:uid="{00000000-0005-0000-0000-0000E09C0000}"/>
    <cellStyle name="Normal 89 5" xfId="40054" xr:uid="{00000000-0005-0000-0000-0000E19C0000}"/>
    <cellStyle name="Normal 89 5 2" xfId="40055" xr:uid="{00000000-0005-0000-0000-0000E29C0000}"/>
    <cellStyle name="Normal 89 5 2 2" xfId="40056" xr:uid="{00000000-0005-0000-0000-0000E39C0000}"/>
    <cellStyle name="Normal 89 5 3" xfId="40057" xr:uid="{00000000-0005-0000-0000-0000E49C0000}"/>
    <cellStyle name="Normal 89 6" xfId="40058" xr:uid="{00000000-0005-0000-0000-0000E59C0000}"/>
    <cellStyle name="Normal 89 6 2" xfId="40059" xr:uid="{00000000-0005-0000-0000-0000E69C0000}"/>
    <cellStyle name="Normal 89 6 2 2" xfId="40060" xr:uid="{00000000-0005-0000-0000-0000E79C0000}"/>
    <cellStyle name="Normal 89 6 3" xfId="40061" xr:uid="{00000000-0005-0000-0000-0000E89C0000}"/>
    <cellStyle name="Normal 89 7" xfId="40062" xr:uid="{00000000-0005-0000-0000-0000E99C0000}"/>
    <cellStyle name="Normal 9" xfId="138" xr:uid="{00000000-0005-0000-0000-0000EA9C0000}"/>
    <cellStyle name="Normal 9 10" xfId="53724" xr:uid="{00000000-0005-0000-0000-0000EB9C0000}"/>
    <cellStyle name="Normal 9 11" xfId="53786" xr:uid="{00000000-0005-0000-0000-0000EC9C0000}"/>
    <cellStyle name="Normal 9 2" xfId="182" xr:uid="{00000000-0005-0000-0000-0000ED9C0000}"/>
    <cellStyle name="Normal 9 2 2" xfId="318" xr:uid="{00000000-0005-0000-0000-0000EE9C0000}"/>
    <cellStyle name="Normal 9 2 2 2" xfId="40066" xr:uid="{00000000-0005-0000-0000-0000EF9C0000}"/>
    <cellStyle name="Normal 9 2 2 2 2" xfId="40067" xr:uid="{00000000-0005-0000-0000-0000F09C0000}"/>
    <cellStyle name="Normal 9 2 2 3" xfId="40068" xr:uid="{00000000-0005-0000-0000-0000F19C0000}"/>
    <cellStyle name="Normal 9 2 2 3 2" xfId="40069" xr:uid="{00000000-0005-0000-0000-0000F29C0000}"/>
    <cellStyle name="Normal 9 2 2 3 2 2" xfId="40070" xr:uid="{00000000-0005-0000-0000-0000F39C0000}"/>
    <cellStyle name="Normal 9 2 2 3 3" xfId="40071" xr:uid="{00000000-0005-0000-0000-0000F49C0000}"/>
    <cellStyle name="Normal 9 2 2 4" xfId="40072" xr:uid="{00000000-0005-0000-0000-0000F59C0000}"/>
    <cellStyle name="Normal 9 2 2 4 2" xfId="40073" xr:uid="{00000000-0005-0000-0000-0000F69C0000}"/>
    <cellStyle name="Normal 9 2 2 4 2 2" xfId="40074" xr:uid="{00000000-0005-0000-0000-0000F79C0000}"/>
    <cellStyle name="Normal 9 2 2 4 3" xfId="40075" xr:uid="{00000000-0005-0000-0000-0000F89C0000}"/>
    <cellStyle name="Normal 9 2 2 5" xfId="40076" xr:uid="{00000000-0005-0000-0000-0000F99C0000}"/>
    <cellStyle name="Normal 9 2 2 6" xfId="40065" xr:uid="{00000000-0005-0000-0000-0000FA9C0000}"/>
    <cellStyle name="Normal 9 2 3" xfId="441" xr:uid="{00000000-0005-0000-0000-0000FB9C0000}"/>
    <cellStyle name="Normal 9 2 3 2" xfId="40078" xr:uid="{00000000-0005-0000-0000-0000FC9C0000}"/>
    <cellStyle name="Normal 9 2 3 2 2" xfId="40079" xr:uid="{00000000-0005-0000-0000-0000FD9C0000}"/>
    <cellStyle name="Normal 9 2 3 2 2 2" xfId="40080" xr:uid="{00000000-0005-0000-0000-0000FE9C0000}"/>
    <cellStyle name="Normal 9 2 3 2 3" xfId="40081" xr:uid="{00000000-0005-0000-0000-0000FF9C0000}"/>
    <cellStyle name="Normal 9 2 3 2 3 2" xfId="40082" xr:uid="{00000000-0005-0000-0000-0000009D0000}"/>
    <cellStyle name="Normal 9 2 3 2 3 2 2" xfId="40083" xr:uid="{00000000-0005-0000-0000-0000019D0000}"/>
    <cellStyle name="Normal 9 2 3 2 3 3" xfId="40084" xr:uid="{00000000-0005-0000-0000-0000029D0000}"/>
    <cellStyle name="Normal 9 2 3 2 4" xfId="40085" xr:uid="{00000000-0005-0000-0000-0000039D0000}"/>
    <cellStyle name="Normal 9 2 3 3" xfId="40086" xr:uid="{00000000-0005-0000-0000-0000049D0000}"/>
    <cellStyle name="Normal 9 2 3 3 2" xfId="40087" xr:uid="{00000000-0005-0000-0000-0000059D0000}"/>
    <cellStyle name="Normal 9 2 3 3 2 2" xfId="40088" xr:uid="{00000000-0005-0000-0000-0000069D0000}"/>
    <cellStyle name="Normal 9 2 3 3 3" xfId="40089" xr:uid="{00000000-0005-0000-0000-0000079D0000}"/>
    <cellStyle name="Normal 9 2 3 4" xfId="40090" xr:uid="{00000000-0005-0000-0000-0000089D0000}"/>
    <cellStyle name="Normal 9 2 3 4 2" xfId="40091" xr:uid="{00000000-0005-0000-0000-0000099D0000}"/>
    <cellStyle name="Normal 9 2 3 4 2 2" xfId="40092" xr:uid="{00000000-0005-0000-0000-00000A9D0000}"/>
    <cellStyle name="Normal 9 2 3 4 3" xfId="40093" xr:uid="{00000000-0005-0000-0000-00000B9D0000}"/>
    <cellStyle name="Normal 9 2 3 5" xfId="40094" xr:uid="{00000000-0005-0000-0000-00000C9D0000}"/>
    <cellStyle name="Normal 9 2 3 5 2" xfId="40095" xr:uid="{00000000-0005-0000-0000-00000D9D0000}"/>
    <cellStyle name="Normal 9 2 3 5 2 2" xfId="40096" xr:uid="{00000000-0005-0000-0000-00000E9D0000}"/>
    <cellStyle name="Normal 9 2 3 5 3" xfId="40097" xr:uid="{00000000-0005-0000-0000-00000F9D0000}"/>
    <cellStyle name="Normal 9 2 3 6" xfId="40098" xr:uid="{00000000-0005-0000-0000-0000109D0000}"/>
    <cellStyle name="Normal 9 2 3 7" xfId="40077" xr:uid="{00000000-0005-0000-0000-0000119D0000}"/>
    <cellStyle name="Normal 9 2 4" xfId="665" xr:uid="{00000000-0005-0000-0000-0000129D0000}"/>
    <cellStyle name="Normal 9 2 4 2" xfId="40099" xr:uid="{00000000-0005-0000-0000-0000139D0000}"/>
    <cellStyle name="Normal 9 2 5" xfId="40064" xr:uid="{00000000-0005-0000-0000-0000149D0000}"/>
    <cellStyle name="Normal 9 2 6" xfId="53808" xr:uid="{00000000-0005-0000-0000-0000159D0000}"/>
    <cellStyle name="Normal 9 3" xfId="223" xr:uid="{00000000-0005-0000-0000-0000169D0000}"/>
    <cellStyle name="Normal 9 3 2" xfId="359" xr:uid="{00000000-0005-0000-0000-0000179D0000}"/>
    <cellStyle name="Normal 9 3 2 2" xfId="40102" xr:uid="{00000000-0005-0000-0000-0000189D0000}"/>
    <cellStyle name="Normal 9 3 2 2 2" xfId="40103" xr:uid="{00000000-0005-0000-0000-0000199D0000}"/>
    <cellStyle name="Normal 9 3 2 3" xfId="40104" xr:uid="{00000000-0005-0000-0000-00001A9D0000}"/>
    <cellStyle name="Normal 9 3 2 3 2" xfId="40105" xr:uid="{00000000-0005-0000-0000-00001B9D0000}"/>
    <cellStyle name="Normal 9 3 2 3 2 2" xfId="40106" xr:uid="{00000000-0005-0000-0000-00001C9D0000}"/>
    <cellStyle name="Normal 9 3 2 3 3" xfId="40107" xr:uid="{00000000-0005-0000-0000-00001D9D0000}"/>
    <cellStyle name="Normal 9 3 2 4" xfId="40108" xr:uid="{00000000-0005-0000-0000-00001E9D0000}"/>
    <cellStyle name="Normal 9 3 2 4 2" xfId="40109" xr:uid="{00000000-0005-0000-0000-00001F9D0000}"/>
    <cellStyle name="Normal 9 3 2 4 2 2" xfId="40110" xr:uid="{00000000-0005-0000-0000-0000209D0000}"/>
    <cellStyle name="Normal 9 3 2 4 3" xfId="40111" xr:uid="{00000000-0005-0000-0000-0000219D0000}"/>
    <cellStyle name="Normal 9 3 2 5" xfId="40112" xr:uid="{00000000-0005-0000-0000-0000229D0000}"/>
    <cellStyle name="Normal 9 3 2 6" xfId="40101" xr:uid="{00000000-0005-0000-0000-0000239D0000}"/>
    <cellStyle name="Normal 9 3 3" xfId="482" xr:uid="{00000000-0005-0000-0000-0000249D0000}"/>
    <cellStyle name="Normal 9 3 3 2" xfId="40114" xr:uid="{00000000-0005-0000-0000-0000259D0000}"/>
    <cellStyle name="Normal 9 3 3 2 2" xfId="40115" xr:uid="{00000000-0005-0000-0000-0000269D0000}"/>
    <cellStyle name="Normal 9 3 3 3" xfId="40116" xr:uid="{00000000-0005-0000-0000-0000279D0000}"/>
    <cellStyle name="Normal 9 3 3 4" xfId="40113" xr:uid="{00000000-0005-0000-0000-0000289D0000}"/>
    <cellStyle name="Normal 9 3 4" xfId="666" xr:uid="{00000000-0005-0000-0000-0000299D0000}"/>
    <cellStyle name="Normal 9 3 4 2" xfId="40118" xr:uid="{00000000-0005-0000-0000-00002A9D0000}"/>
    <cellStyle name="Normal 9 3 4 2 2" xfId="40119" xr:uid="{00000000-0005-0000-0000-00002B9D0000}"/>
    <cellStyle name="Normal 9 3 4 3" xfId="40120" xr:uid="{00000000-0005-0000-0000-00002C9D0000}"/>
    <cellStyle name="Normal 9 3 4 4" xfId="40117" xr:uid="{00000000-0005-0000-0000-00002D9D0000}"/>
    <cellStyle name="Normal 9 3 5" xfId="40121" xr:uid="{00000000-0005-0000-0000-00002E9D0000}"/>
    <cellStyle name="Normal 9 3 5 2" xfId="40122" xr:uid="{00000000-0005-0000-0000-00002F9D0000}"/>
    <cellStyle name="Normal 9 3 5 2 2" xfId="40123" xr:uid="{00000000-0005-0000-0000-0000309D0000}"/>
    <cellStyle name="Normal 9 3 5 3" xfId="40124" xr:uid="{00000000-0005-0000-0000-0000319D0000}"/>
    <cellStyle name="Normal 9 3 6" xfId="40125" xr:uid="{00000000-0005-0000-0000-0000329D0000}"/>
    <cellStyle name="Normal 9 3 7" xfId="40100" xr:uid="{00000000-0005-0000-0000-0000339D0000}"/>
    <cellStyle name="Normal 9 3 8" xfId="53849" xr:uid="{00000000-0005-0000-0000-0000349D0000}"/>
    <cellStyle name="Normal 9 4" xfId="277" xr:uid="{00000000-0005-0000-0000-0000359D0000}"/>
    <cellStyle name="Normal 9 4 2" xfId="40127" xr:uid="{00000000-0005-0000-0000-0000369D0000}"/>
    <cellStyle name="Normal 9 4 2 2" xfId="40128" xr:uid="{00000000-0005-0000-0000-0000379D0000}"/>
    <cellStyle name="Normal 9 4 3" xfId="40129" xr:uid="{00000000-0005-0000-0000-0000389D0000}"/>
    <cellStyle name="Normal 9 4 3 2" xfId="40130" xr:uid="{00000000-0005-0000-0000-0000399D0000}"/>
    <cellStyle name="Normal 9 4 3 2 2" xfId="40131" xr:uid="{00000000-0005-0000-0000-00003A9D0000}"/>
    <cellStyle name="Normal 9 4 3 3" xfId="40132" xr:uid="{00000000-0005-0000-0000-00003B9D0000}"/>
    <cellStyle name="Normal 9 4 4" xfId="40133" xr:uid="{00000000-0005-0000-0000-00003C9D0000}"/>
    <cellStyle name="Normal 9 4 4 2" xfId="40134" xr:uid="{00000000-0005-0000-0000-00003D9D0000}"/>
    <cellStyle name="Normal 9 4 4 2 2" xfId="40135" xr:uid="{00000000-0005-0000-0000-00003E9D0000}"/>
    <cellStyle name="Normal 9 4 4 3" xfId="40136" xr:uid="{00000000-0005-0000-0000-00003F9D0000}"/>
    <cellStyle name="Normal 9 4 5" xfId="40137" xr:uid="{00000000-0005-0000-0000-0000409D0000}"/>
    <cellStyle name="Normal 9 4 6" xfId="40126" xr:uid="{00000000-0005-0000-0000-0000419D0000}"/>
    <cellStyle name="Normal 9 5" xfId="400" xr:uid="{00000000-0005-0000-0000-0000429D0000}"/>
    <cellStyle name="Normal 9 5 2" xfId="40139" xr:uid="{00000000-0005-0000-0000-0000439D0000}"/>
    <cellStyle name="Normal 9 5 2 2" xfId="40140" xr:uid="{00000000-0005-0000-0000-0000449D0000}"/>
    <cellStyle name="Normal 9 5 2 2 2" xfId="40141" xr:uid="{00000000-0005-0000-0000-0000459D0000}"/>
    <cellStyle name="Normal 9 5 2 3" xfId="40142" xr:uid="{00000000-0005-0000-0000-0000469D0000}"/>
    <cellStyle name="Normal 9 5 2 3 2" xfId="40143" xr:uid="{00000000-0005-0000-0000-0000479D0000}"/>
    <cellStyle name="Normal 9 5 2 3 2 2" xfId="40144" xr:uid="{00000000-0005-0000-0000-0000489D0000}"/>
    <cellStyle name="Normal 9 5 2 3 3" xfId="40145" xr:uid="{00000000-0005-0000-0000-0000499D0000}"/>
    <cellStyle name="Normal 9 5 2 4" xfId="40146" xr:uid="{00000000-0005-0000-0000-00004A9D0000}"/>
    <cellStyle name="Normal 9 5 3" xfId="40147" xr:uid="{00000000-0005-0000-0000-00004B9D0000}"/>
    <cellStyle name="Normal 9 5 3 2" xfId="40148" xr:uid="{00000000-0005-0000-0000-00004C9D0000}"/>
    <cellStyle name="Normal 9 5 3 2 2" xfId="40149" xr:uid="{00000000-0005-0000-0000-00004D9D0000}"/>
    <cellStyle name="Normal 9 5 3 3" xfId="40150" xr:uid="{00000000-0005-0000-0000-00004E9D0000}"/>
    <cellStyle name="Normal 9 5 4" xfId="40151" xr:uid="{00000000-0005-0000-0000-00004F9D0000}"/>
    <cellStyle name="Normal 9 5 4 2" xfId="40152" xr:uid="{00000000-0005-0000-0000-0000509D0000}"/>
    <cellStyle name="Normal 9 5 4 2 2" xfId="40153" xr:uid="{00000000-0005-0000-0000-0000519D0000}"/>
    <cellStyle name="Normal 9 5 4 3" xfId="40154" xr:uid="{00000000-0005-0000-0000-0000529D0000}"/>
    <cellStyle name="Normal 9 5 5" xfId="40155" xr:uid="{00000000-0005-0000-0000-0000539D0000}"/>
    <cellStyle name="Normal 9 5 5 2" xfId="40156" xr:uid="{00000000-0005-0000-0000-0000549D0000}"/>
    <cellStyle name="Normal 9 5 5 2 2" xfId="40157" xr:uid="{00000000-0005-0000-0000-0000559D0000}"/>
    <cellStyle name="Normal 9 5 5 3" xfId="40158" xr:uid="{00000000-0005-0000-0000-0000569D0000}"/>
    <cellStyle name="Normal 9 5 6" xfId="40159" xr:uid="{00000000-0005-0000-0000-0000579D0000}"/>
    <cellStyle name="Normal 9 5 7" xfId="40138" xr:uid="{00000000-0005-0000-0000-0000589D0000}"/>
    <cellStyle name="Normal 9 6" xfId="523" xr:uid="{00000000-0005-0000-0000-0000599D0000}"/>
    <cellStyle name="Normal 9 6 2" xfId="40161" xr:uid="{00000000-0005-0000-0000-00005A9D0000}"/>
    <cellStyle name="Normal 9 6 2 2" xfId="40162" xr:uid="{00000000-0005-0000-0000-00005B9D0000}"/>
    <cellStyle name="Normal 9 6 2 2 2" xfId="40163" xr:uid="{00000000-0005-0000-0000-00005C9D0000}"/>
    <cellStyle name="Normal 9 6 2 3" xfId="40164" xr:uid="{00000000-0005-0000-0000-00005D9D0000}"/>
    <cellStyle name="Normal 9 6 2 3 2" xfId="40165" xr:uid="{00000000-0005-0000-0000-00005E9D0000}"/>
    <cellStyle name="Normal 9 6 2 3 2 2" xfId="40166" xr:uid="{00000000-0005-0000-0000-00005F9D0000}"/>
    <cellStyle name="Normal 9 6 2 3 3" xfId="40167" xr:uid="{00000000-0005-0000-0000-0000609D0000}"/>
    <cellStyle name="Normal 9 6 2 4" xfId="40168" xr:uid="{00000000-0005-0000-0000-0000619D0000}"/>
    <cellStyle name="Normal 9 6 3" xfId="40169" xr:uid="{00000000-0005-0000-0000-0000629D0000}"/>
    <cellStyle name="Normal 9 6 3 2" xfId="40170" xr:uid="{00000000-0005-0000-0000-0000639D0000}"/>
    <cellStyle name="Normal 9 6 3 2 2" xfId="40171" xr:uid="{00000000-0005-0000-0000-0000649D0000}"/>
    <cellStyle name="Normal 9 6 3 3" xfId="40172" xr:uid="{00000000-0005-0000-0000-0000659D0000}"/>
    <cellStyle name="Normal 9 6 4" xfId="40173" xr:uid="{00000000-0005-0000-0000-0000669D0000}"/>
    <cellStyle name="Normal 9 6 4 2" xfId="40174" xr:uid="{00000000-0005-0000-0000-0000679D0000}"/>
    <cellStyle name="Normal 9 6 4 2 2" xfId="40175" xr:uid="{00000000-0005-0000-0000-0000689D0000}"/>
    <cellStyle name="Normal 9 6 4 3" xfId="40176" xr:uid="{00000000-0005-0000-0000-0000699D0000}"/>
    <cellStyle name="Normal 9 6 5" xfId="40177" xr:uid="{00000000-0005-0000-0000-00006A9D0000}"/>
    <cellStyle name="Normal 9 6 6" xfId="40160" xr:uid="{00000000-0005-0000-0000-00006B9D0000}"/>
    <cellStyle name="Normal 9 7" xfId="664" xr:uid="{00000000-0005-0000-0000-00006C9D0000}"/>
    <cellStyle name="Normal 9 7 2" xfId="40179" xr:uid="{00000000-0005-0000-0000-00006D9D0000}"/>
    <cellStyle name="Normal 9 7 3" xfId="40178" xr:uid="{00000000-0005-0000-0000-00006E9D0000}"/>
    <cellStyle name="Normal 9 8" xfId="40180" xr:uid="{00000000-0005-0000-0000-00006F9D0000}"/>
    <cellStyle name="Normal 9 9" xfId="40063" xr:uid="{00000000-0005-0000-0000-0000709D0000}"/>
    <cellStyle name="Normal 90" xfId="40181" xr:uid="{00000000-0005-0000-0000-0000719D0000}"/>
    <cellStyle name="Normal 90 2" xfId="40182" xr:uid="{00000000-0005-0000-0000-0000729D0000}"/>
    <cellStyle name="Normal 90 2 2" xfId="40183" xr:uid="{00000000-0005-0000-0000-0000739D0000}"/>
    <cellStyle name="Normal 90 2 2 2" xfId="40184" xr:uid="{00000000-0005-0000-0000-0000749D0000}"/>
    <cellStyle name="Normal 90 2 3" xfId="40185" xr:uid="{00000000-0005-0000-0000-0000759D0000}"/>
    <cellStyle name="Normal 90 2 3 2" xfId="40186" xr:uid="{00000000-0005-0000-0000-0000769D0000}"/>
    <cellStyle name="Normal 90 2 3 2 2" xfId="40187" xr:uid="{00000000-0005-0000-0000-0000779D0000}"/>
    <cellStyle name="Normal 90 2 3 3" xfId="40188" xr:uid="{00000000-0005-0000-0000-0000789D0000}"/>
    <cellStyle name="Normal 90 2 4" xfId="40189" xr:uid="{00000000-0005-0000-0000-0000799D0000}"/>
    <cellStyle name="Normal 90 2 4 2" xfId="40190" xr:uid="{00000000-0005-0000-0000-00007A9D0000}"/>
    <cellStyle name="Normal 90 2 4 2 2" xfId="40191" xr:uid="{00000000-0005-0000-0000-00007B9D0000}"/>
    <cellStyle name="Normal 90 2 4 3" xfId="40192" xr:uid="{00000000-0005-0000-0000-00007C9D0000}"/>
    <cellStyle name="Normal 90 2 5" xfId="40193" xr:uid="{00000000-0005-0000-0000-00007D9D0000}"/>
    <cellStyle name="Normal 90 3" xfId="40194" xr:uid="{00000000-0005-0000-0000-00007E9D0000}"/>
    <cellStyle name="Normal 90 3 2" xfId="40195" xr:uid="{00000000-0005-0000-0000-00007F9D0000}"/>
    <cellStyle name="Normal 90 3 2 2" xfId="40196" xr:uid="{00000000-0005-0000-0000-0000809D0000}"/>
    <cellStyle name="Normal 90 3 2 2 2" xfId="40197" xr:uid="{00000000-0005-0000-0000-0000819D0000}"/>
    <cellStyle name="Normal 90 3 2 3" xfId="40198" xr:uid="{00000000-0005-0000-0000-0000829D0000}"/>
    <cellStyle name="Normal 90 3 2 3 2" xfId="40199" xr:uid="{00000000-0005-0000-0000-0000839D0000}"/>
    <cellStyle name="Normal 90 3 2 3 2 2" xfId="40200" xr:uid="{00000000-0005-0000-0000-0000849D0000}"/>
    <cellStyle name="Normal 90 3 2 3 3" xfId="40201" xr:uid="{00000000-0005-0000-0000-0000859D0000}"/>
    <cellStyle name="Normal 90 3 2 4" xfId="40202" xr:uid="{00000000-0005-0000-0000-0000869D0000}"/>
    <cellStyle name="Normal 90 3 3" xfId="40203" xr:uid="{00000000-0005-0000-0000-0000879D0000}"/>
    <cellStyle name="Normal 90 3 3 2" xfId="40204" xr:uid="{00000000-0005-0000-0000-0000889D0000}"/>
    <cellStyle name="Normal 90 3 3 2 2" xfId="40205" xr:uid="{00000000-0005-0000-0000-0000899D0000}"/>
    <cellStyle name="Normal 90 3 3 3" xfId="40206" xr:uid="{00000000-0005-0000-0000-00008A9D0000}"/>
    <cellStyle name="Normal 90 3 4" xfId="40207" xr:uid="{00000000-0005-0000-0000-00008B9D0000}"/>
    <cellStyle name="Normal 90 3 4 2" xfId="40208" xr:uid="{00000000-0005-0000-0000-00008C9D0000}"/>
    <cellStyle name="Normal 90 3 4 2 2" xfId="40209" xr:uid="{00000000-0005-0000-0000-00008D9D0000}"/>
    <cellStyle name="Normal 90 3 4 3" xfId="40210" xr:uid="{00000000-0005-0000-0000-00008E9D0000}"/>
    <cellStyle name="Normal 90 3 5" xfId="40211" xr:uid="{00000000-0005-0000-0000-00008F9D0000}"/>
    <cellStyle name="Normal 90 3 5 2" xfId="40212" xr:uid="{00000000-0005-0000-0000-0000909D0000}"/>
    <cellStyle name="Normal 90 3 5 2 2" xfId="40213" xr:uid="{00000000-0005-0000-0000-0000919D0000}"/>
    <cellStyle name="Normal 90 3 5 3" xfId="40214" xr:uid="{00000000-0005-0000-0000-0000929D0000}"/>
    <cellStyle name="Normal 90 3 6" xfId="40215" xr:uid="{00000000-0005-0000-0000-0000939D0000}"/>
    <cellStyle name="Normal 90 4" xfId="40216" xr:uid="{00000000-0005-0000-0000-0000949D0000}"/>
    <cellStyle name="Normal 90 4 2" xfId="40217" xr:uid="{00000000-0005-0000-0000-0000959D0000}"/>
    <cellStyle name="Normal 90 4 2 2" xfId="40218" xr:uid="{00000000-0005-0000-0000-0000969D0000}"/>
    <cellStyle name="Normal 90 4 3" xfId="40219" xr:uid="{00000000-0005-0000-0000-0000979D0000}"/>
    <cellStyle name="Normal 90 5" xfId="40220" xr:uid="{00000000-0005-0000-0000-0000989D0000}"/>
    <cellStyle name="Normal 90 5 2" xfId="40221" xr:uid="{00000000-0005-0000-0000-0000999D0000}"/>
    <cellStyle name="Normal 90 5 2 2" xfId="40222" xr:uid="{00000000-0005-0000-0000-00009A9D0000}"/>
    <cellStyle name="Normal 90 5 3" xfId="40223" xr:uid="{00000000-0005-0000-0000-00009B9D0000}"/>
    <cellStyle name="Normal 90 6" xfId="40224" xr:uid="{00000000-0005-0000-0000-00009C9D0000}"/>
    <cellStyle name="Normal 90 6 2" xfId="40225" xr:uid="{00000000-0005-0000-0000-00009D9D0000}"/>
    <cellStyle name="Normal 90 6 2 2" xfId="40226" xr:uid="{00000000-0005-0000-0000-00009E9D0000}"/>
    <cellStyle name="Normal 90 6 3" xfId="40227" xr:uid="{00000000-0005-0000-0000-00009F9D0000}"/>
    <cellStyle name="Normal 90 7" xfId="40228" xr:uid="{00000000-0005-0000-0000-0000A09D0000}"/>
    <cellStyle name="Normal 91" xfId="40229" xr:uid="{00000000-0005-0000-0000-0000A19D0000}"/>
    <cellStyle name="Normal 91 2" xfId="40230" xr:uid="{00000000-0005-0000-0000-0000A29D0000}"/>
    <cellStyle name="Normal 91 2 2" xfId="40231" xr:uid="{00000000-0005-0000-0000-0000A39D0000}"/>
    <cellStyle name="Normal 91 2 2 2" xfId="40232" xr:uid="{00000000-0005-0000-0000-0000A49D0000}"/>
    <cellStyle name="Normal 91 2 3" xfId="40233" xr:uid="{00000000-0005-0000-0000-0000A59D0000}"/>
    <cellStyle name="Normal 91 2 3 2" xfId="40234" xr:uid="{00000000-0005-0000-0000-0000A69D0000}"/>
    <cellStyle name="Normal 91 2 3 2 2" xfId="40235" xr:uid="{00000000-0005-0000-0000-0000A79D0000}"/>
    <cellStyle name="Normal 91 2 3 3" xfId="40236" xr:uid="{00000000-0005-0000-0000-0000A89D0000}"/>
    <cellStyle name="Normal 91 2 4" xfId="40237" xr:uid="{00000000-0005-0000-0000-0000A99D0000}"/>
    <cellStyle name="Normal 91 2 4 2" xfId="40238" xr:uid="{00000000-0005-0000-0000-0000AA9D0000}"/>
    <cellStyle name="Normal 91 2 4 2 2" xfId="40239" xr:uid="{00000000-0005-0000-0000-0000AB9D0000}"/>
    <cellStyle name="Normal 91 2 4 3" xfId="40240" xr:uid="{00000000-0005-0000-0000-0000AC9D0000}"/>
    <cellStyle name="Normal 91 2 5" xfId="40241" xr:uid="{00000000-0005-0000-0000-0000AD9D0000}"/>
    <cellStyle name="Normal 91 3" xfId="40242" xr:uid="{00000000-0005-0000-0000-0000AE9D0000}"/>
    <cellStyle name="Normal 91 3 2" xfId="40243" xr:uid="{00000000-0005-0000-0000-0000AF9D0000}"/>
    <cellStyle name="Normal 91 3 2 2" xfId="40244" xr:uid="{00000000-0005-0000-0000-0000B09D0000}"/>
    <cellStyle name="Normal 91 3 2 2 2" xfId="40245" xr:uid="{00000000-0005-0000-0000-0000B19D0000}"/>
    <cellStyle name="Normal 91 3 2 3" xfId="40246" xr:uid="{00000000-0005-0000-0000-0000B29D0000}"/>
    <cellStyle name="Normal 91 3 2 3 2" xfId="40247" xr:uid="{00000000-0005-0000-0000-0000B39D0000}"/>
    <cellStyle name="Normal 91 3 2 3 2 2" xfId="40248" xr:uid="{00000000-0005-0000-0000-0000B49D0000}"/>
    <cellStyle name="Normal 91 3 2 3 3" xfId="40249" xr:uid="{00000000-0005-0000-0000-0000B59D0000}"/>
    <cellStyle name="Normal 91 3 2 4" xfId="40250" xr:uid="{00000000-0005-0000-0000-0000B69D0000}"/>
    <cellStyle name="Normal 91 3 3" xfId="40251" xr:uid="{00000000-0005-0000-0000-0000B79D0000}"/>
    <cellStyle name="Normal 91 3 3 2" xfId="40252" xr:uid="{00000000-0005-0000-0000-0000B89D0000}"/>
    <cellStyle name="Normal 91 3 3 2 2" xfId="40253" xr:uid="{00000000-0005-0000-0000-0000B99D0000}"/>
    <cellStyle name="Normal 91 3 3 3" xfId="40254" xr:uid="{00000000-0005-0000-0000-0000BA9D0000}"/>
    <cellStyle name="Normal 91 3 4" xfId="40255" xr:uid="{00000000-0005-0000-0000-0000BB9D0000}"/>
    <cellStyle name="Normal 91 3 4 2" xfId="40256" xr:uid="{00000000-0005-0000-0000-0000BC9D0000}"/>
    <cellStyle name="Normal 91 3 4 2 2" xfId="40257" xr:uid="{00000000-0005-0000-0000-0000BD9D0000}"/>
    <cellStyle name="Normal 91 3 4 3" xfId="40258" xr:uid="{00000000-0005-0000-0000-0000BE9D0000}"/>
    <cellStyle name="Normal 91 3 5" xfId="40259" xr:uid="{00000000-0005-0000-0000-0000BF9D0000}"/>
    <cellStyle name="Normal 91 3 5 2" xfId="40260" xr:uid="{00000000-0005-0000-0000-0000C09D0000}"/>
    <cellStyle name="Normal 91 3 5 2 2" xfId="40261" xr:uid="{00000000-0005-0000-0000-0000C19D0000}"/>
    <cellStyle name="Normal 91 3 5 3" xfId="40262" xr:uid="{00000000-0005-0000-0000-0000C29D0000}"/>
    <cellStyle name="Normal 91 3 6" xfId="40263" xr:uid="{00000000-0005-0000-0000-0000C39D0000}"/>
    <cellStyle name="Normal 91 4" xfId="40264" xr:uid="{00000000-0005-0000-0000-0000C49D0000}"/>
    <cellStyle name="Normal 91 4 2" xfId="40265" xr:uid="{00000000-0005-0000-0000-0000C59D0000}"/>
    <cellStyle name="Normal 91 4 2 2" xfId="40266" xr:uid="{00000000-0005-0000-0000-0000C69D0000}"/>
    <cellStyle name="Normal 91 4 3" xfId="40267" xr:uid="{00000000-0005-0000-0000-0000C79D0000}"/>
    <cellStyle name="Normal 91 5" xfId="40268" xr:uid="{00000000-0005-0000-0000-0000C89D0000}"/>
    <cellStyle name="Normal 91 5 2" xfId="40269" xr:uid="{00000000-0005-0000-0000-0000C99D0000}"/>
    <cellStyle name="Normal 91 5 2 2" xfId="40270" xr:uid="{00000000-0005-0000-0000-0000CA9D0000}"/>
    <cellStyle name="Normal 91 5 3" xfId="40271" xr:uid="{00000000-0005-0000-0000-0000CB9D0000}"/>
    <cellStyle name="Normal 91 6" xfId="40272" xr:uid="{00000000-0005-0000-0000-0000CC9D0000}"/>
    <cellStyle name="Normal 91 6 2" xfId="40273" xr:uid="{00000000-0005-0000-0000-0000CD9D0000}"/>
    <cellStyle name="Normal 91 6 2 2" xfId="40274" xr:uid="{00000000-0005-0000-0000-0000CE9D0000}"/>
    <cellStyle name="Normal 91 6 3" xfId="40275" xr:uid="{00000000-0005-0000-0000-0000CF9D0000}"/>
    <cellStyle name="Normal 91 7" xfId="40276" xr:uid="{00000000-0005-0000-0000-0000D09D0000}"/>
    <cellStyle name="Normal 92" xfId="40277" xr:uid="{00000000-0005-0000-0000-0000D19D0000}"/>
    <cellStyle name="Normal 92 2" xfId="40278" xr:uid="{00000000-0005-0000-0000-0000D29D0000}"/>
    <cellStyle name="Normal 92 2 2" xfId="40279" xr:uid="{00000000-0005-0000-0000-0000D39D0000}"/>
    <cellStyle name="Normal 92 2 2 2" xfId="40280" xr:uid="{00000000-0005-0000-0000-0000D49D0000}"/>
    <cellStyle name="Normal 92 2 3" xfId="40281" xr:uid="{00000000-0005-0000-0000-0000D59D0000}"/>
    <cellStyle name="Normal 92 2 3 2" xfId="40282" xr:uid="{00000000-0005-0000-0000-0000D69D0000}"/>
    <cellStyle name="Normal 92 2 3 2 2" xfId="40283" xr:uid="{00000000-0005-0000-0000-0000D79D0000}"/>
    <cellStyle name="Normal 92 2 3 3" xfId="40284" xr:uid="{00000000-0005-0000-0000-0000D89D0000}"/>
    <cellStyle name="Normal 92 2 4" xfId="40285" xr:uid="{00000000-0005-0000-0000-0000D99D0000}"/>
    <cellStyle name="Normal 92 2 4 2" xfId="40286" xr:uid="{00000000-0005-0000-0000-0000DA9D0000}"/>
    <cellStyle name="Normal 92 2 4 2 2" xfId="40287" xr:uid="{00000000-0005-0000-0000-0000DB9D0000}"/>
    <cellStyle name="Normal 92 2 4 3" xfId="40288" xr:uid="{00000000-0005-0000-0000-0000DC9D0000}"/>
    <cellStyle name="Normal 92 2 5" xfId="40289" xr:uid="{00000000-0005-0000-0000-0000DD9D0000}"/>
    <cellStyle name="Normal 92 3" xfId="40290" xr:uid="{00000000-0005-0000-0000-0000DE9D0000}"/>
    <cellStyle name="Normal 92 3 2" xfId="40291" xr:uid="{00000000-0005-0000-0000-0000DF9D0000}"/>
    <cellStyle name="Normal 92 3 2 2" xfId="40292" xr:uid="{00000000-0005-0000-0000-0000E09D0000}"/>
    <cellStyle name="Normal 92 3 2 2 2" xfId="40293" xr:uid="{00000000-0005-0000-0000-0000E19D0000}"/>
    <cellStyle name="Normal 92 3 2 3" xfId="40294" xr:uid="{00000000-0005-0000-0000-0000E29D0000}"/>
    <cellStyle name="Normal 92 3 2 3 2" xfId="40295" xr:uid="{00000000-0005-0000-0000-0000E39D0000}"/>
    <cellStyle name="Normal 92 3 2 3 2 2" xfId="40296" xr:uid="{00000000-0005-0000-0000-0000E49D0000}"/>
    <cellStyle name="Normal 92 3 2 3 3" xfId="40297" xr:uid="{00000000-0005-0000-0000-0000E59D0000}"/>
    <cellStyle name="Normal 92 3 2 4" xfId="40298" xr:uid="{00000000-0005-0000-0000-0000E69D0000}"/>
    <cellStyle name="Normal 92 3 3" xfId="40299" xr:uid="{00000000-0005-0000-0000-0000E79D0000}"/>
    <cellStyle name="Normal 92 3 3 2" xfId="40300" xr:uid="{00000000-0005-0000-0000-0000E89D0000}"/>
    <cellStyle name="Normal 92 3 3 2 2" xfId="40301" xr:uid="{00000000-0005-0000-0000-0000E99D0000}"/>
    <cellStyle name="Normal 92 3 3 3" xfId="40302" xr:uid="{00000000-0005-0000-0000-0000EA9D0000}"/>
    <cellStyle name="Normal 92 3 4" xfId="40303" xr:uid="{00000000-0005-0000-0000-0000EB9D0000}"/>
    <cellStyle name="Normal 92 3 4 2" xfId="40304" xr:uid="{00000000-0005-0000-0000-0000EC9D0000}"/>
    <cellStyle name="Normal 92 3 4 2 2" xfId="40305" xr:uid="{00000000-0005-0000-0000-0000ED9D0000}"/>
    <cellStyle name="Normal 92 3 4 3" xfId="40306" xr:uid="{00000000-0005-0000-0000-0000EE9D0000}"/>
    <cellStyle name="Normal 92 3 5" xfId="40307" xr:uid="{00000000-0005-0000-0000-0000EF9D0000}"/>
    <cellStyle name="Normal 92 3 5 2" xfId="40308" xr:uid="{00000000-0005-0000-0000-0000F09D0000}"/>
    <cellStyle name="Normal 92 3 5 2 2" xfId="40309" xr:uid="{00000000-0005-0000-0000-0000F19D0000}"/>
    <cellStyle name="Normal 92 3 5 3" xfId="40310" xr:uid="{00000000-0005-0000-0000-0000F29D0000}"/>
    <cellStyle name="Normal 92 3 6" xfId="40311" xr:uid="{00000000-0005-0000-0000-0000F39D0000}"/>
    <cellStyle name="Normal 92 4" xfId="40312" xr:uid="{00000000-0005-0000-0000-0000F49D0000}"/>
    <cellStyle name="Normal 92 4 2" xfId="40313" xr:uid="{00000000-0005-0000-0000-0000F59D0000}"/>
    <cellStyle name="Normal 92 4 2 2" xfId="40314" xr:uid="{00000000-0005-0000-0000-0000F69D0000}"/>
    <cellStyle name="Normal 92 4 3" xfId="40315" xr:uid="{00000000-0005-0000-0000-0000F79D0000}"/>
    <cellStyle name="Normal 92 5" xfId="40316" xr:uid="{00000000-0005-0000-0000-0000F89D0000}"/>
    <cellStyle name="Normal 92 5 2" xfId="40317" xr:uid="{00000000-0005-0000-0000-0000F99D0000}"/>
    <cellStyle name="Normal 92 5 2 2" xfId="40318" xr:uid="{00000000-0005-0000-0000-0000FA9D0000}"/>
    <cellStyle name="Normal 92 5 3" xfId="40319" xr:uid="{00000000-0005-0000-0000-0000FB9D0000}"/>
    <cellStyle name="Normal 92 6" xfId="40320" xr:uid="{00000000-0005-0000-0000-0000FC9D0000}"/>
    <cellStyle name="Normal 92 6 2" xfId="40321" xr:uid="{00000000-0005-0000-0000-0000FD9D0000}"/>
    <cellStyle name="Normal 92 6 2 2" xfId="40322" xr:uid="{00000000-0005-0000-0000-0000FE9D0000}"/>
    <cellStyle name="Normal 92 6 3" xfId="40323" xr:uid="{00000000-0005-0000-0000-0000FF9D0000}"/>
    <cellStyle name="Normal 92 7" xfId="40324" xr:uid="{00000000-0005-0000-0000-0000009E0000}"/>
    <cellStyle name="Normal 93" xfId="40325" xr:uid="{00000000-0005-0000-0000-0000019E0000}"/>
    <cellStyle name="Normal 93 2" xfId="40326" xr:uid="{00000000-0005-0000-0000-0000029E0000}"/>
    <cellStyle name="Normal 93 2 2" xfId="40327" xr:uid="{00000000-0005-0000-0000-0000039E0000}"/>
    <cellStyle name="Normal 93 2 2 2" xfId="40328" xr:uid="{00000000-0005-0000-0000-0000049E0000}"/>
    <cellStyle name="Normal 93 2 3" xfId="40329" xr:uid="{00000000-0005-0000-0000-0000059E0000}"/>
    <cellStyle name="Normal 93 2 3 2" xfId="40330" xr:uid="{00000000-0005-0000-0000-0000069E0000}"/>
    <cellStyle name="Normal 93 2 3 2 2" xfId="40331" xr:uid="{00000000-0005-0000-0000-0000079E0000}"/>
    <cellStyle name="Normal 93 2 3 3" xfId="40332" xr:uid="{00000000-0005-0000-0000-0000089E0000}"/>
    <cellStyle name="Normal 93 2 4" xfId="40333" xr:uid="{00000000-0005-0000-0000-0000099E0000}"/>
    <cellStyle name="Normal 93 2 4 2" xfId="40334" xr:uid="{00000000-0005-0000-0000-00000A9E0000}"/>
    <cellStyle name="Normal 93 2 4 2 2" xfId="40335" xr:uid="{00000000-0005-0000-0000-00000B9E0000}"/>
    <cellStyle name="Normal 93 2 4 3" xfId="40336" xr:uid="{00000000-0005-0000-0000-00000C9E0000}"/>
    <cellStyle name="Normal 93 2 5" xfId="40337" xr:uid="{00000000-0005-0000-0000-00000D9E0000}"/>
    <cellStyle name="Normal 93 3" xfId="40338" xr:uid="{00000000-0005-0000-0000-00000E9E0000}"/>
    <cellStyle name="Normal 93 3 2" xfId="40339" xr:uid="{00000000-0005-0000-0000-00000F9E0000}"/>
    <cellStyle name="Normal 93 3 2 2" xfId="40340" xr:uid="{00000000-0005-0000-0000-0000109E0000}"/>
    <cellStyle name="Normal 93 3 2 2 2" xfId="40341" xr:uid="{00000000-0005-0000-0000-0000119E0000}"/>
    <cellStyle name="Normal 93 3 2 3" xfId="40342" xr:uid="{00000000-0005-0000-0000-0000129E0000}"/>
    <cellStyle name="Normal 93 3 2 3 2" xfId="40343" xr:uid="{00000000-0005-0000-0000-0000139E0000}"/>
    <cellStyle name="Normal 93 3 2 3 2 2" xfId="40344" xr:uid="{00000000-0005-0000-0000-0000149E0000}"/>
    <cellStyle name="Normal 93 3 2 3 3" xfId="40345" xr:uid="{00000000-0005-0000-0000-0000159E0000}"/>
    <cellStyle name="Normal 93 3 2 4" xfId="40346" xr:uid="{00000000-0005-0000-0000-0000169E0000}"/>
    <cellStyle name="Normal 93 3 3" xfId="40347" xr:uid="{00000000-0005-0000-0000-0000179E0000}"/>
    <cellStyle name="Normal 93 3 3 2" xfId="40348" xr:uid="{00000000-0005-0000-0000-0000189E0000}"/>
    <cellStyle name="Normal 93 3 3 2 2" xfId="40349" xr:uid="{00000000-0005-0000-0000-0000199E0000}"/>
    <cellStyle name="Normal 93 3 3 3" xfId="40350" xr:uid="{00000000-0005-0000-0000-00001A9E0000}"/>
    <cellStyle name="Normal 93 3 4" xfId="40351" xr:uid="{00000000-0005-0000-0000-00001B9E0000}"/>
    <cellStyle name="Normal 93 3 4 2" xfId="40352" xr:uid="{00000000-0005-0000-0000-00001C9E0000}"/>
    <cellStyle name="Normal 93 3 4 2 2" xfId="40353" xr:uid="{00000000-0005-0000-0000-00001D9E0000}"/>
    <cellStyle name="Normal 93 3 4 3" xfId="40354" xr:uid="{00000000-0005-0000-0000-00001E9E0000}"/>
    <cellStyle name="Normal 93 3 5" xfId="40355" xr:uid="{00000000-0005-0000-0000-00001F9E0000}"/>
    <cellStyle name="Normal 93 3 5 2" xfId="40356" xr:uid="{00000000-0005-0000-0000-0000209E0000}"/>
    <cellStyle name="Normal 93 3 5 2 2" xfId="40357" xr:uid="{00000000-0005-0000-0000-0000219E0000}"/>
    <cellStyle name="Normal 93 3 5 3" xfId="40358" xr:uid="{00000000-0005-0000-0000-0000229E0000}"/>
    <cellStyle name="Normal 93 3 6" xfId="40359" xr:uid="{00000000-0005-0000-0000-0000239E0000}"/>
    <cellStyle name="Normal 93 4" xfId="40360" xr:uid="{00000000-0005-0000-0000-0000249E0000}"/>
    <cellStyle name="Normal 93 4 2" xfId="40361" xr:uid="{00000000-0005-0000-0000-0000259E0000}"/>
    <cellStyle name="Normal 93 4 2 2" xfId="40362" xr:uid="{00000000-0005-0000-0000-0000269E0000}"/>
    <cellStyle name="Normal 93 4 3" xfId="40363" xr:uid="{00000000-0005-0000-0000-0000279E0000}"/>
    <cellStyle name="Normal 93 5" xfId="40364" xr:uid="{00000000-0005-0000-0000-0000289E0000}"/>
    <cellStyle name="Normal 93 5 2" xfId="40365" xr:uid="{00000000-0005-0000-0000-0000299E0000}"/>
    <cellStyle name="Normal 93 5 2 2" xfId="40366" xr:uid="{00000000-0005-0000-0000-00002A9E0000}"/>
    <cellStyle name="Normal 93 5 3" xfId="40367" xr:uid="{00000000-0005-0000-0000-00002B9E0000}"/>
    <cellStyle name="Normal 93 6" xfId="40368" xr:uid="{00000000-0005-0000-0000-00002C9E0000}"/>
    <cellStyle name="Normal 93 6 2" xfId="40369" xr:uid="{00000000-0005-0000-0000-00002D9E0000}"/>
    <cellStyle name="Normal 93 6 2 2" xfId="40370" xr:uid="{00000000-0005-0000-0000-00002E9E0000}"/>
    <cellStyle name="Normal 93 6 3" xfId="40371" xr:uid="{00000000-0005-0000-0000-00002F9E0000}"/>
    <cellStyle name="Normal 93 7" xfId="40372" xr:uid="{00000000-0005-0000-0000-0000309E0000}"/>
    <cellStyle name="Normal 94" xfId="40373" xr:uid="{00000000-0005-0000-0000-0000319E0000}"/>
    <cellStyle name="Normal 94 2" xfId="40374" xr:uid="{00000000-0005-0000-0000-0000329E0000}"/>
    <cellStyle name="Normal 94 2 2" xfId="40375" xr:uid="{00000000-0005-0000-0000-0000339E0000}"/>
    <cellStyle name="Normal 94 2 2 2" xfId="40376" xr:uid="{00000000-0005-0000-0000-0000349E0000}"/>
    <cellStyle name="Normal 94 2 3" xfId="40377" xr:uid="{00000000-0005-0000-0000-0000359E0000}"/>
    <cellStyle name="Normal 94 2 3 2" xfId="40378" xr:uid="{00000000-0005-0000-0000-0000369E0000}"/>
    <cellStyle name="Normal 94 2 3 2 2" xfId="40379" xr:uid="{00000000-0005-0000-0000-0000379E0000}"/>
    <cellStyle name="Normal 94 2 3 3" xfId="40380" xr:uid="{00000000-0005-0000-0000-0000389E0000}"/>
    <cellStyle name="Normal 94 2 4" xfId="40381" xr:uid="{00000000-0005-0000-0000-0000399E0000}"/>
    <cellStyle name="Normal 94 2 4 2" xfId="40382" xr:uid="{00000000-0005-0000-0000-00003A9E0000}"/>
    <cellStyle name="Normal 94 2 4 2 2" xfId="40383" xr:uid="{00000000-0005-0000-0000-00003B9E0000}"/>
    <cellStyle name="Normal 94 2 4 3" xfId="40384" xr:uid="{00000000-0005-0000-0000-00003C9E0000}"/>
    <cellStyle name="Normal 94 2 5" xfId="40385" xr:uid="{00000000-0005-0000-0000-00003D9E0000}"/>
    <cellStyle name="Normal 94 3" xfId="40386" xr:uid="{00000000-0005-0000-0000-00003E9E0000}"/>
    <cellStyle name="Normal 94 3 2" xfId="40387" xr:uid="{00000000-0005-0000-0000-00003F9E0000}"/>
    <cellStyle name="Normal 94 3 2 2" xfId="40388" xr:uid="{00000000-0005-0000-0000-0000409E0000}"/>
    <cellStyle name="Normal 94 3 2 2 2" xfId="40389" xr:uid="{00000000-0005-0000-0000-0000419E0000}"/>
    <cellStyle name="Normal 94 3 2 3" xfId="40390" xr:uid="{00000000-0005-0000-0000-0000429E0000}"/>
    <cellStyle name="Normal 94 3 2 3 2" xfId="40391" xr:uid="{00000000-0005-0000-0000-0000439E0000}"/>
    <cellStyle name="Normal 94 3 2 3 2 2" xfId="40392" xr:uid="{00000000-0005-0000-0000-0000449E0000}"/>
    <cellStyle name="Normal 94 3 2 3 3" xfId="40393" xr:uid="{00000000-0005-0000-0000-0000459E0000}"/>
    <cellStyle name="Normal 94 3 2 4" xfId="40394" xr:uid="{00000000-0005-0000-0000-0000469E0000}"/>
    <cellStyle name="Normal 94 3 3" xfId="40395" xr:uid="{00000000-0005-0000-0000-0000479E0000}"/>
    <cellStyle name="Normal 94 3 3 2" xfId="40396" xr:uid="{00000000-0005-0000-0000-0000489E0000}"/>
    <cellStyle name="Normal 94 3 3 2 2" xfId="40397" xr:uid="{00000000-0005-0000-0000-0000499E0000}"/>
    <cellStyle name="Normal 94 3 3 3" xfId="40398" xr:uid="{00000000-0005-0000-0000-00004A9E0000}"/>
    <cellStyle name="Normal 94 3 4" xfId="40399" xr:uid="{00000000-0005-0000-0000-00004B9E0000}"/>
    <cellStyle name="Normal 94 3 4 2" xfId="40400" xr:uid="{00000000-0005-0000-0000-00004C9E0000}"/>
    <cellStyle name="Normal 94 3 4 2 2" xfId="40401" xr:uid="{00000000-0005-0000-0000-00004D9E0000}"/>
    <cellStyle name="Normal 94 3 4 3" xfId="40402" xr:uid="{00000000-0005-0000-0000-00004E9E0000}"/>
    <cellStyle name="Normal 94 3 5" xfId="40403" xr:uid="{00000000-0005-0000-0000-00004F9E0000}"/>
    <cellStyle name="Normal 94 3 5 2" xfId="40404" xr:uid="{00000000-0005-0000-0000-0000509E0000}"/>
    <cellStyle name="Normal 94 3 5 2 2" xfId="40405" xr:uid="{00000000-0005-0000-0000-0000519E0000}"/>
    <cellStyle name="Normal 94 3 5 3" xfId="40406" xr:uid="{00000000-0005-0000-0000-0000529E0000}"/>
    <cellStyle name="Normal 94 3 6" xfId="40407" xr:uid="{00000000-0005-0000-0000-0000539E0000}"/>
    <cellStyle name="Normal 94 4" xfId="40408" xr:uid="{00000000-0005-0000-0000-0000549E0000}"/>
    <cellStyle name="Normal 94 4 2" xfId="40409" xr:uid="{00000000-0005-0000-0000-0000559E0000}"/>
    <cellStyle name="Normal 94 4 2 2" xfId="40410" xr:uid="{00000000-0005-0000-0000-0000569E0000}"/>
    <cellStyle name="Normal 94 4 3" xfId="40411" xr:uid="{00000000-0005-0000-0000-0000579E0000}"/>
    <cellStyle name="Normal 94 5" xfId="40412" xr:uid="{00000000-0005-0000-0000-0000589E0000}"/>
    <cellStyle name="Normal 94 5 2" xfId="40413" xr:uid="{00000000-0005-0000-0000-0000599E0000}"/>
    <cellStyle name="Normal 94 5 2 2" xfId="40414" xr:uid="{00000000-0005-0000-0000-00005A9E0000}"/>
    <cellStyle name="Normal 94 5 3" xfId="40415" xr:uid="{00000000-0005-0000-0000-00005B9E0000}"/>
    <cellStyle name="Normal 94 6" xfId="40416" xr:uid="{00000000-0005-0000-0000-00005C9E0000}"/>
    <cellStyle name="Normal 94 6 2" xfId="40417" xr:uid="{00000000-0005-0000-0000-00005D9E0000}"/>
    <cellStyle name="Normal 94 6 2 2" xfId="40418" xr:uid="{00000000-0005-0000-0000-00005E9E0000}"/>
    <cellStyle name="Normal 94 6 3" xfId="40419" xr:uid="{00000000-0005-0000-0000-00005F9E0000}"/>
    <cellStyle name="Normal 94 7" xfId="40420" xr:uid="{00000000-0005-0000-0000-0000609E0000}"/>
    <cellStyle name="Normal 95" xfId="40421" xr:uid="{00000000-0005-0000-0000-0000619E0000}"/>
    <cellStyle name="Normal 95 2" xfId="40422" xr:uid="{00000000-0005-0000-0000-0000629E0000}"/>
    <cellStyle name="Normal 95 2 2" xfId="40423" xr:uid="{00000000-0005-0000-0000-0000639E0000}"/>
    <cellStyle name="Normal 95 2 2 2" xfId="40424" xr:uid="{00000000-0005-0000-0000-0000649E0000}"/>
    <cellStyle name="Normal 95 2 3" xfId="40425" xr:uid="{00000000-0005-0000-0000-0000659E0000}"/>
    <cellStyle name="Normal 95 2 3 2" xfId="40426" xr:uid="{00000000-0005-0000-0000-0000669E0000}"/>
    <cellStyle name="Normal 95 2 3 2 2" xfId="40427" xr:uid="{00000000-0005-0000-0000-0000679E0000}"/>
    <cellStyle name="Normal 95 2 3 3" xfId="40428" xr:uid="{00000000-0005-0000-0000-0000689E0000}"/>
    <cellStyle name="Normal 95 2 4" xfId="40429" xr:uid="{00000000-0005-0000-0000-0000699E0000}"/>
    <cellStyle name="Normal 95 2 4 2" xfId="40430" xr:uid="{00000000-0005-0000-0000-00006A9E0000}"/>
    <cellStyle name="Normal 95 2 4 2 2" xfId="40431" xr:uid="{00000000-0005-0000-0000-00006B9E0000}"/>
    <cellStyle name="Normal 95 2 4 3" xfId="40432" xr:uid="{00000000-0005-0000-0000-00006C9E0000}"/>
    <cellStyle name="Normal 95 2 5" xfId="40433" xr:uid="{00000000-0005-0000-0000-00006D9E0000}"/>
    <cellStyle name="Normal 95 3" xfId="40434" xr:uid="{00000000-0005-0000-0000-00006E9E0000}"/>
    <cellStyle name="Normal 95 3 2" xfId="40435" xr:uid="{00000000-0005-0000-0000-00006F9E0000}"/>
    <cellStyle name="Normal 95 3 2 2" xfId="40436" xr:uid="{00000000-0005-0000-0000-0000709E0000}"/>
    <cellStyle name="Normal 95 3 2 2 2" xfId="40437" xr:uid="{00000000-0005-0000-0000-0000719E0000}"/>
    <cellStyle name="Normal 95 3 2 3" xfId="40438" xr:uid="{00000000-0005-0000-0000-0000729E0000}"/>
    <cellStyle name="Normal 95 3 2 3 2" xfId="40439" xr:uid="{00000000-0005-0000-0000-0000739E0000}"/>
    <cellStyle name="Normal 95 3 2 3 2 2" xfId="40440" xr:uid="{00000000-0005-0000-0000-0000749E0000}"/>
    <cellStyle name="Normal 95 3 2 3 3" xfId="40441" xr:uid="{00000000-0005-0000-0000-0000759E0000}"/>
    <cellStyle name="Normal 95 3 2 4" xfId="40442" xr:uid="{00000000-0005-0000-0000-0000769E0000}"/>
    <cellStyle name="Normal 95 3 3" xfId="40443" xr:uid="{00000000-0005-0000-0000-0000779E0000}"/>
    <cellStyle name="Normal 95 3 3 2" xfId="40444" xr:uid="{00000000-0005-0000-0000-0000789E0000}"/>
    <cellStyle name="Normal 95 3 3 2 2" xfId="40445" xr:uid="{00000000-0005-0000-0000-0000799E0000}"/>
    <cellStyle name="Normal 95 3 3 3" xfId="40446" xr:uid="{00000000-0005-0000-0000-00007A9E0000}"/>
    <cellStyle name="Normal 95 3 4" xfId="40447" xr:uid="{00000000-0005-0000-0000-00007B9E0000}"/>
    <cellStyle name="Normal 95 3 4 2" xfId="40448" xr:uid="{00000000-0005-0000-0000-00007C9E0000}"/>
    <cellStyle name="Normal 95 3 4 2 2" xfId="40449" xr:uid="{00000000-0005-0000-0000-00007D9E0000}"/>
    <cellStyle name="Normal 95 3 4 3" xfId="40450" xr:uid="{00000000-0005-0000-0000-00007E9E0000}"/>
    <cellStyle name="Normal 95 3 5" xfId="40451" xr:uid="{00000000-0005-0000-0000-00007F9E0000}"/>
    <cellStyle name="Normal 95 3 5 2" xfId="40452" xr:uid="{00000000-0005-0000-0000-0000809E0000}"/>
    <cellStyle name="Normal 95 3 5 2 2" xfId="40453" xr:uid="{00000000-0005-0000-0000-0000819E0000}"/>
    <cellStyle name="Normal 95 3 5 3" xfId="40454" xr:uid="{00000000-0005-0000-0000-0000829E0000}"/>
    <cellStyle name="Normal 95 3 6" xfId="40455" xr:uid="{00000000-0005-0000-0000-0000839E0000}"/>
    <cellStyle name="Normal 95 4" xfId="40456" xr:uid="{00000000-0005-0000-0000-0000849E0000}"/>
    <cellStyle name="Normal 95 4 2" xfId="40457" xr:uid="{00000000-0005-0000-0000-0000859E0000}"/>
    <cellStyle name="Normal 95 4 2 2" xfId="40458" xr:uid="{00000000-0005-0000-0000-0000869E0000}"/>
    <cellStyle name="Normal 95 4 3" xfId="40459" xr:uid="{00000000-0005-0000-0000-0000879E0000}"/>
    <cellStyle name="Normal 95 5" xfId="40460" xr:uid="{00000000-0005-0000-0000-0000889E0000}"/>
    <cellStyle name="Normal 95 5 2" xfId="40461" xr:uid="{00000000-0005-0000-0000-0000899E0000}"/>
    <cellStyle name="Normal 95 5 2 2" xfId="40462" xr:uid="{00000000-0005-0000-0000-00008A9E0000}"/>
    <cellStyle name="Normal 95 5 3" xfId="40463" xr:uid="{00000000-0005-0000-0000-00008B9E0000}"/>
    <cellStyle name="Normal 95 6" xfId="40464" xr:uid="{00000000-0005-0000-0000-00008C9E0000}"/>
    <cellStyle name="Normal 95 6 2" xfId="40465" xr:uid="{00000000-0005-0000-0000-00008D9E0000}"/>
    <cellStyle name="Normal 95 6 2 2" xfId="40466" xr:uid="{00000000-0005-0000-0000-00008E9E0000}"/>
    <cellStyle name="Normal 95 6 3" xfId="40467" xr:uid="{00000000-0005-0000-0000-00008F9E0000}"/>
    <cellStyle name="Normal 95 7" xfId="40468" xr:uid="{00000000-0005-0000-0000-0000909E0000}"/>
    <cellStyle name="Normal 96" xfId="40469" xr:uid="{00000000-0005-0000-0000-0000919E0000}"/>
    <cellStyle name="Normal 96 2" xfId="40470" xr:uid="{00000000-0005-0000-0000-0000929E0000}"/>
    <cellStyle name="Normal 96 2 2" xfId="40471" xr:uid="{00000000-0005-0000-0000-0000939E0000}"/>
    <cellStyle name="Normal 96 2 2 2" xfId="40472" xr:uid="{00000000-0005-0000-0000-0000949E0000}"/>
    <cellStyle name="Normal 96 2 3" xfId="40473" xr:uid="{00000000-0005-0000-0000-0000959E0000}"/>
    <cellStyle name="Normal 96 2 3 2" xfId="40474" xr:uid="{00000000-0005-0000-0000-0000969E0000}"/>
    <cellStyle name="Normal 96 2 3 2 2" xfId="40475" xr:uid="{00000000-0005-0000-0000-0000979E0000}"/>
    <cellStyle name="Normal 96 2 3 3" xfId="40476" xr:uid="{00000000-0005-0000-0000-0000989E0000}"/>
    <cellStyle name="Normal 96 2 4" xfId="40477" xr:uid="{00000000-0005-0000-0000-0000999E0000}"/>
    <cellStyle name="Normal 96 2 4 2" xfId="40478" xr:uid="{00000000-0005-0000-0000-00009A9E0000}"/>
    <cellStyle name="Normal 96 2 4 2 2" xfId="40479" xr:uid="{00000000-0005-0000-0000-00009B9E0000}"/>
    <cellStyle name="Normal 96 2 4 3" xfId="40480" xr:uid="{00000000-0005-0000-0000-00009C9E0000}"/>
    <cellStyle name="Normal 96 2 5" xfId="40481" xr:uid="{00000000-0005-0000-0000-00009D9E0000}"/>
    <cellStyle name="Normal 96 3" xfId="40482" xr:uid="{00000000-0005-0000-0000-00009E9E0000}"/>
    <cellStyle name="Normal 96 3 2" xfId="40483" xr:uid="{00000000-0005-0000-0000-00009F9E0000}"/>
    <cellStyle name="Normal 96 3 2 2" xfId="40484" xr:uid="{00000000-0005-0000-0000-0000A09E0000}"/>
    <cellStyle name="Normal 96 3 2 2 2" xfId="40485" xr:uid="{00000000-0005-0000-0000-0000A19E0000}"/>
    <cellStyle name="Normal 96 3 2 3" xfId="40486" xr:uid="{00000000-0005-0000-0000-0000A29E0000}"/>
    <cellStyle name="Normal 96 3 2 3 2" xfId="40487" xr:uid="{00000000-0005-0000-0000-0000A39E0000}"/>
    <cellStyle name="Normal 96 3 2 3 2 2" xfId="40488" xr:uid="{00000000-0005-0000-0000-0000A49E0000}"/>
    <cellStyle name="Normal 96 3 2 3 3" xfId="40489" xr:uid="{00000000-0005-0000-0000-0000A59E0000}"/>
    <cellStyle name="Normal 96 3 2 4" xfId="40490" xr:uid="{00000000-0005-0000-0000-0000A69E0000}"/>
    <cellStyle name="Normal 96 3 3" xfId="40491" xr:uid="{00000000-0005-0000-0000-0000A79E0000}"/>
    <cellStyle name="Normal 96 3 3 2" xfId="40492" xr:uid="{00000000-0005-0000-0000-0000A89E0000}"/>
    <cellStyle name="Normal 96 3 3 2 2" xfId="40493" xr:uid="{00000000-0005-0000-0000-0000A99E0000}"/>
    <cellStyle name="Normal 96 3 3 3" xfId="40494" xr:uid="{00000000-0005-0000-0000-0000AA9E0000}"/>
    <cellStyle name="Normal 96 3 4" xfId="40495" xr:uid="{00000000-0005-0000-0000-0000AB9E0000}"/>
    <cellStyle name="Normal 96 3 4 2" xfId="40496" xr:uid="{00000000-0005-0000-0000-0000AC9E0000}"/>
    <cellStyle name="Normal 96 3 4 2 2" xfId="40497" xr:uid="{00000000-0005-0000-0000-0000AD9E0000}"/>
    <cellStyle name="Normal 96 3 4 3" xfId="40498" xr:uid="{00000000-0005-0000-0000-0000AE9E0000}"/>
    <cellStyle name="Normal 96 3 5" xfId="40499" xr:uid="{00000000-0005-0000-0000-0000AF9E0000}"/>
    <cellStyle name="Normal 96 3 5 2" xfId="40500" xr:uid="{00000000-0005-0000-0000-0000B09E0000}"/>
    <cellStyle name="Normal 96 3 5 2 2" xfId="40501" xr:uid="{00000000-0005-0000-0000-0000B19E0000}"/>
    <cellStyle name="Normal 96 3 5 3" xfId="40502" xr:uid="{00000000-0005-0000-0000-0000B29E0000}"/>
    <cellStyle name="Normal 96 3 6" xfId="40503" xr:uid="{00000000-0005-0000-0000-0000B39E0000}"/>
    <cellStyle name="Normal 96 4" xfId="40504" xr:uid="{00000000-0005-0000-0000-0000B49E0000}"/>
    <cellStyle name="Normal 96 4 2" xfId="40505" xr:uid="{00000000-0005-0000-0000-0000B59E0000}"/>
    <cellStyle name="Normal 96 4 2 2" xfId="40506" xr:uid="{00000000-0005-0000-0000-0000B69E0000}"/>
    <cellStyle name="Normal 96 4 3" xfId="40507" xr:uid="{00000000-0005-0000-0000-0000B79E0000}"/>
    <cellStyle name="Normal 96 5" xfId="40508" xr:uid="{00000000-0005-0000-0000-0000B89E0000}"/>
    <cellStyle name="Normal 96 5 2" xfId="40509" xr:uid="{00000000-0005-0000-0000-0000B99E0000}"/>
    <cellStyle name="Normal 96 5 2 2" xfId="40510" xr:uid="{00000000-0005-0000-0000-0000BA9E0000}"/>
    <cellStyle name="Normal 96 5 3" xfId="40511" xr:uid="{00000000-0005-0000-0000-0000BB9E0000}"/>
    <cellStyle name="Normal 96 6" xfId="40512" xr:uid="{00000000-0005-0000-0000-0000BC9E0000}"/>
    <cellStyle name="Normal 96 6 2" xfId="40513" xr:uid="{00000000-0005-0000-0000-0000BD9E0000}"/>
    <cellStyle name="Normal 96 6 2 2" xfId="40514" xr:uid="{00000000-0005-0000-0000-0000BE9E0000}"/>
    <cellStyle name="Normal 96 6 3" xfId="40515" xr:uid="{00000000-0005-0000-0000-0000BF9E0000}"/>
    <cellStyle name="Normal 96 7" xfId="40516" xr:uid="{00000000-0005-0000-0000-0000C09E0000}"/>
    <cellStyle name="Normal 97" xfId="40517" xr:uid="{00000000-0005-0000-0000-0000C19E0000}"/>
    <cellStyle name="Normal 97 2" xfId="40518" xr:uid="{00000000-0005-0000-0000-0000C29E0000}"/>
    <cellStyle name="Normal 97 2 2" xfId="40519" xr:uid="{00000000-0005-0000-0000-0000C39E0000}"/>
    <cellStyle name="Normal 97 2 2 2" xfId="40520" xr:uid="{00000000-0005-0000-0000-0000C49E0000}"/>
    <cellStyle name="Normal 97 2 3" xfId="40521" xr:uid="{00000000-0005-0000-0000-0000C59E0000}"/>
    <cellStyle name="Normal 97 2 3 2" xfId="40522" xr:uid="{00000000-0005-0000-0000-0000C69E0000}"/>
    <cellStyle name="Normal 97 2 3 2 2" xfId="40523" xr:uid="{00000000-0005-0000-0000-0000C79E0000}"/>
    <cellStyle name="Normal 97 2 3 3" xfId="40524" xr:uid="{00000000-0005-0000-0000-0000C89E0000}"/>
    <cellStyle name="Normal 97 2 4" xfId="40525" xr:uid="{00000000-0005-0000-0000-0000C99E0000}"/>
    <cellStyle name="Normal 97 2 4 2" xfId="40526" xr:uid="{00000000-0005-0000-0000-0000CA9E0000}"/>
    <cellStyle name="Normal 97 2 4 2 2" xfId="40527" xr:uid="{00000000-0005-0000-0000-0000CB9E0000}"/>
    <cellStyle name="Normal 97 2 4 3" xfId="40528" xr:uid="{00000000-0005-0000-0000-0000CC9E0000}"/>
    <cellStyle name="Normal 97 2 5" xfId="40529" xr:uid="{00000000-0005-0000-0000-0000CD9E0000}"/>
    <cellStyle name="Normal 97 3" xfId="40530" xr:uid="{00000000-0005-0000-0000-0000CE9E0000}"/>
    <cellStyle name="Normal 97 3 2" xfId="40531" xr:uid="{00000000-0005-0000-0000-0000CF9E0000}"/>
    <cellStyle name="Normal 97 3 2 2" xfId="40532" xr:uid="{00000000-0005-0000-0000-0000D09E0000}"/>
    <cellStyle name="Normal 97 3 2 2 2" xfId="40533" xr:uid="{00000000-0005-0000-0000-0000D19E0000}"/>
    <cellStyle name="Normal 97 3 2 3" xfId="40534" xr:uid="{00000000-0005-0000-0000-0000D29E0000}"/>
    <cellStyle name="Normal 97 3 2 3 2" xfId="40535" xr:uid="{00000000-0005-0000-0000-0000D39E0000}"/>
    <cellStyle name="Normal 97 3 2 3 2 2" xfId="40536" xr:uid="{00000000-0005-0000-0000-0000D49E0000}"/>
    <cellStyle name="Normal 97 3 2 3 3" xfId="40537" xr:uid="{00000000-0005-0000-0000-0000D59E0000}"/>
    <cellStyle name="Normal 97 3 2 4" xfId="40538" xr:uid="{00000000-0005-0000-0000-0000D69E0000}"/>
    <cellStyle name="Normal 97 3 3" xfId="40539" xr:uid="{00000000-0005-0000-0000-0000D79E0000}"/>
    <cellStyle name="Normal 97 3 3 2" xfId="40540" xr:uid="{00000000-0005-0000-0000-0000D89E0000}"/>
    <cellStyle name="Normal 97 3 3 2 2" xfId="40541" xr:uid="{00000000-0005-0000-0000-0000D99E0000}"/>
    <cellStyle name="Normal 97 3 3 3" xfId="40542" xr:uid="{00000000-0005-0000-0000-0000DA9E0000}"/>
    <cellStyle name="Normal 97 3 4" xfId="40543" xr:uid="{00000000-0005-0000-0000-0000DB9E0000}"/>
    <cellStyle name="Normal 97 3 4 2" xfId="40544" xr:uid="{00000000-0005-0000-0000-0000DC9E0000}"/>
    <cellStyle name="Normal 97 3 4 2 2" xfId="40545" xr:uid="{00000000-0005-0000-0000-0000DD9E0000}"/>
    <cellStyle name="Normal 97 3 4 3" xfId="40546" xr:uid="{00000000-0005-0000-0000-0000DE9E0000}"/>
    <cellStyle name="Normal 97 3 5" xfId="40547" xr:uid="{00000000-0005-0000-0000-0000DF9E0000}"/>
    <cellStyle name="Normal 97 3 5 2" xfId="40548" xr:uid="{00000000-0005-0000-0000-0000E09E0000}"/>
    <cellStyle name="Normal 97 3 5 2 2" xfId="40549" xr:uid="{00000000-0005-0000-0000-0000E19E0000}"/>
    <cellStyle name="Normal 97 3 5 3" xfId="40550" xr:uid="{00000000-0005-0000-0000-0000E29E0000}"/>
    <cellStyle name="Normal 97 3 6" xfId="40551" xr:uid="{00000000-0005-0000-0000-0000E39E0000}"/>
    <cellStyle name="Normal 97 4" xfId="40552" xr:uid="{00000000-0005-0000-0000-0000E49E0000}"/>
    <cellStyle name="Normal 97 4 2" xfId="40553" xr:uid="{00000000-0005-0000-0000-0000E59E0000}"/>
    <cellStyle name="Normal 97 4 2 2" xfId="40554" xr:uid="{00000000-0005-0000-0000-0000E69E0000}"/>
    <cellStyle name="Normal 97 4 3" xfId="40555" xr:uid="{00000000-0005-0000-0000-0000E79E0000}"/>
    <cellStyle name="Normal 97 5" xfId="40556" xr:uid="{00000000-0005-0000-0000-0000E89E0000}"/>
    <cellStyle name="Normal 97 5 2" xfId="40557" xr:uid="{00000000-0005-0000-0000-0000E99E0000}"/>
    <cellStyle name="Normal 97 5 2 2" xfId="40558" xr:uid="{00000000-0005-0000-0000-0000EA9E0000}"/>
    <cellStyle name="Normal 97 5 3" xfId="40559" xr:uid="{00000000-0005-0000-0000-0000EB9E0000}"/>
    <cellStyle name="Normal 97 6" xfId="40560" xr:uid="{00000000-0005-0000-0000-0000EC9E0000}"/>
    <cellStyle name="Normal 97 6 2" xfId="40561" xr:uid="{00000000-0005-0000-0000-0000ED9E0000}"/>
    <cellStyle name="Normal 97 6 2 2" xfId="40562" xr:uid="{00000000-0005-0000-0000-0000EE9E0000}"/>
    <cellStyle name="Normal 97 6 3" xfId="40563" xr:uid="{00000000-0005-0000-0000-0000EF9E0000}"/>
    <cellStyle name="Normal 97 7" xfId="40564" xr:uid="{00000000-0005-0000-0000-0000F09E0000}"/>
    <cellStyle name="Normal 98" xfId="40565" xr:uid="{00000000-0005-0000-0000-0000F19E0000}"/>
    <cellStyle name="Normal 98 2" xfId="40566" xr:uid="{00000000-0005-0000-0000-0000F29E0000}"/>
    <cellStyle name="Normal 98 2 2" xfId="40567" xr:uid="{00000000-0005-0000-0000-0000F39E0000}"/>
    <cellStyle name="Normal 98 2 2 2" xfId="40568" xr:uid="{00000000-0005-0000-0000-0000F49E0000}"/>
    <cellStyle name="Normal 98 2 3" xfId="40569" xr:uid="{00000000-0005-0000-0000-0000F59E0000}"/>
    <cellStyle name="Normal 98 2 3 2" xfId="40570" xr:uid="{00000000-0005-0000-0000-0000F69E0000}"/>
    <cellStyle name="Normal 98 2 3 2 2" xfId="40571" xr:uid="{00000000-0005-0000-0000-0000F79E0000}"/>
    <cellStyle name="Normal 98 2 3 3" xfId="40572" xr:uid="{00000000-0005-0000-0000-0000F89E0000}"/>
    <cellStyle name="Normal 98 2 4" xfId="40573" xr:uid="{00000000-0005-0000-0000-0000F99E0000}"/>
    <cellStyle name="Normal 98 2 4 2" xfId="40574" xr:uid="{00000000-0005-0000-0000-0000FA9E0000}"/>
    <cellStyle name="Normal 98 2 4 2 2" xfId="40575" xr:uid="{00000000-0005-0000-0000-0000FB9E0000}"/>
    <cellStyle name="Normal 98 2 4 3" xfId="40576" xr:uid="{00000000-0005-0000-0000-0000FC9E0000}"/>
    <cellStyle name="Normal 98 2 5" xfId="40577" xr:uid="{00000000-0005-0000-0000-0000FD9E0000}"/>
    <cellStyle name="Normal 98 3" xfId="40578" xr:uid="{00000000-0005-0000-0000-0000FE9E0000}"/>
    <cellStyle name="Normal 98 3 2" xfId="40579" xr:uid="{00000000-0005-0000-0000-0000FF9E0000}"/>
    <cellStyle name="Normal 98 3 2 2" xfId="40580" xr:uid="{00000000-0005-0000-0000-0000009F0000}"/>
    <cellStyle name="Normal 98 3 2 2 2" xfId="40581" xr:uid="{00000000-0005-0000-0000-0000019F0000}"/>
    <cellStyle name="Normal 98 3 2 3" xfId="40582" xr:uid="{00000000-0005-0000-0000-0000029F0000}"/>
    <cellStyle name="Normal 98 3 2 3 2" xfId="40583" xr:uid="{00000000-0005-0000-0000-0000039F0000}"/>
    <cellStyle name="Normal 98 3 2 3 2 2" xfId="40584" xr:uid="{00000000-0005-0000-0000-0000049F0000}"/>
    <cellStyle name="Normal 98 3 2 3 3" xfId="40585" xr:uid="{00000000-0005-0000-0000-0000059F0000}"/>
    <cellStyle name="Normal 98 3 2 4" xfId="40586" xr:uid="{00000000-0005-0000-0000-0000069F0000}"/>
    <cellStyle name="Normal 98 3 3" xfId="40587" xr:uid="{00000000-0005-0000-0000-0000079F0000}"/>
    <cellStyle name="Normal 98 3 3 2" xfId="40588" xr:uid="{00000000-0005-0000-0000-0000089F0000}"/>
    <cellStyle name="Normal 98 3 3 2 2" xfId="40589" xr:uid="{00000000-0005-0000-0000-0000099F0000}"/>
    <cellStyle name="Normal 98 3 3 3" xfId="40590" xr:uid="{00000000-0005-0000-0000-00000A9F0000}"/>
    <cellStyle name="Normal 98 3 4" xfId="40591" xr:uid="{00000000-0005-0000-0000-00000B9F0000}"/>
    <cellStyle name="Normal 98 3 4 2" xfId="40592" xr:uid="{00000000-0005-0000-0000-00000C9F0000}"/>
    <cellStyle name="Normal 98 3 4 2 2" xfId="40593" xr:uid="{00000000-0005-0000-0000-00000D9F0000}"/>
    <cellStyle name="Normal 98 3 4 3" xfId="40594" xr:uid="{00000000-0005-0000-0000-00000E9F0000}"/>
    <cellStyle name="Normal 98 3 5" xfId="40595" xr:uid="{00000000-0005-0000-0000-00000F9F0000}"/>
    <cellStyle name="Normal 98 3 5 2" xfId="40596" xr:uid="{00000000-0005-0000-0000-0000109F0000}"/>
    <cellStyle name="Normal 98 3 5 2 2" xfId="40597" xr:uid="{00000000-0005-0000-0000-0000119F0000}"/>
    <cellStyle name="Normal 98 3 5 3" xfId="40598" xr:uid="{00000000-0005-0000-0000-0000129F0000}"/>
    <cellStyle name="Normal 98 3 6" xfId="40599" xr:uid="{00000000-0005-0000-0000-0000139F0000}"/>
    <cellStyle name="Normal 98 4" xfId="40600" xr:uid="{00000000-0005-0000-0000-0000149F0000}"/>
    <cellStyle name="Normal 98 4 2" xfId="40601" xr:uid="{00000000-0005-0000-0000-0000159F0000}"/>
    <cellStyle name="Normal 98 4 2 2" xfId="40602" xr:uid="{00000000-0005-0000-0000-0000169F0000}"/>
    <cellStyle name="Normal 98 4 3" xfId="40603" xr:uid="{00000000-0005-0000-0000-0000179F0000}"/>
    <cellStyle name="Normal 98 5" xfId="40604" xr:uid="{00000000-0005-0000-0000-0000189F0000}"/>
    <cellStyle name="Normal 98 5 2" xfId="40605" xr:uid="{00000000-0005-0000-0000-0000199F0000}"/>
    <cellStyle name="Normal 98 5 2 2" xfId="40606" xr:uid="{00000000-0005-0000-0000-00001A9F0000}"/>
    <cellStyle name="Normal 98 5 3" xfId="40607" xr:uid="{00000000-0005-0000-0000-00001B9F0000}"/>
    <cellStyle name="Normal 98 6" xfId="40608" xr:uid="{00000000-0005-0000-0000-00001C9F0000}"/>
    <cellStyle name="Normal 98 6 2" xfId="40609" xr:uid="{00000000-0005-0000-0000-00001D9F0000}"/>
    <cellStyle name="Normal 98 6 2 2" xfId="40610" xr:uid="{00000000-0005-0000-0000-00001E9F0000}"/>
    <cellStyle name="Normal 98 6 3" xfId="40611" xr:uid="{00000000-0005-0000-0000-00001F9F0000}"/>
    <cellStyle name="Normal 98 7" xfId="40612" xr:uid="{00000000-0005-0000-0000-0000209F0000}"/>
    <cellStyle name="Normal 99" xfId="40613" xr:uid="{00000000-0005-0000-0000-0000219F0000}"/>
    <cellStyle name="Normal 99 2" xfId="40614" xr:uid="{00000000-0005-0000-0000-0000229F0000}"/>
    <cellStyle name="Normal 99 2 2" xfId="40615" xr:uid="{00000000-0005-0000-0000-0000239F0000}"/>
    <cellStyle name="Normal 99 2 2 2" xfId="40616" xr:uid="{00000000-0005-0000-0000-0000249F0000}"/>
    <cellStyle name="Normal 99 2 3" xfId="40617" xr:uid="{00000000-0005-0000-0000-0000259F0000}"/>
    <cellStyle name="Normal 99 2 3 2" xfId="40618" xr:uid="{00000000-0005-0000-0000-0000269F0000}"/>
    <cellStyle name="Normal 99 2 3 2 2" xfId="40619" xr:uid="{00000000-0005-0000-0000-0000279F0000}"/>
    <cellStyle name="Normal 99 2 3 3" xfId="40620" xr:uid="{00000000-0005-0000-0000-0000289F0000}"/>
    <cellStyle name="Normal 99 2 4" xfId="40621" xr:uid="{00000000-0005-0000-0000-0000299F0000}"/>
    <cellStyle name="Normal 99 2 4 2" xfId="40622" xr:uid="{00000000-0005-0000-0000-00002A9F0000}"/>
    <cellStyle name="Normal 99 2 4 2 2" xfId="40623" xr:uid="{00000000-0005-0000-0000-00002B9F0000}"/>
    <cellStyle name="Normal 99 2 4 3" xfId="40624" xr:uid="{00000000-0005-0000-0000-00002C9F0000}"/>
    <cellStyle name="Normal 99 2 5" xfId="40625" xr:uid="{00000000-0005-0000-0000-00002D9F0000}"/>
    <cellStyle name="Normal 99 3" xfId="40626" xr:uid="{00000000-0005-0000-0000-00002E9F0000}"/>
    <cellStyle name="Normal 99 3 2" xfId="40627" xr:uid="{00000000-0005-0000-0000-00002F9F0000}"/>
    <cellStyle name="Normal 99 3 2 2" xfId="40628" xr:uid="{00000000-0005-0000-0000-0000309F0000}"/>
    <cellStyle name="Normal 99 3 2 2 2" xfId="40629" xr:uid="{00000000-0005-0000-0000-0000319F0000}"/>
    <cellStyle name="Normal 99 3 2 3" xfId="40630" xr:uid="{00000000-0005-0000-0000-0000329F0000}"/>
    <cellStyle name="Normal 99 3 2 3 2" xfId="40631" xr:uid="{00000000-0005-0000-0000-0000339F0000}"/>
    <cellStyle name="Normal 99 3 2 3 2 2" xfId="40632" xr:uid="{00000000-0005-0000-0000-0000349F0000}"/>
    <cellStyle name="Normal 99 3 2 3 3" xfId="40633" xr:uid="{00000000-0005-0000-0000-0000359F0000}"/>
    <cellStyle name="Normal 99 3 2 4" xfId="40634" xr:uid="{00000000-0005-0000-0000-0000369F0000}"/>
    <cellStyle name="Normal 99 3 3" xfId="40635" xr:uid="{00000000-0005-0000-0000-0000379F0000}"/>
    <cellStyle name="Normal 99 3 3 2" xfId="40636" xr:uid="{00000000-0005-0000-0000-0000389F0000}"/>
    <cellStyle name="Normal 99 3 3 2 2" xfId="40637" xr:uid="{00000000-0005-0000-0000-0000399F0000}"/>
    <cellStyle name="Normal 99 3 3 3" xfId="40638" xr:uid="{00000000-0005-0000-0000-00003A9F0000}"/>
    <cellStyle name="Normal 99 3 4" xfId="40639" xr:uid="{00000000-0005-0000-0000-00003B9F0000}"/>
    <cellStyle name="Normal 99 3 4 2" xfId="40640" xr:uid="{00000000-0005-0000-0000-00003C9F0000}"/>
    <cellStyle name="Normal 99 3 4 2 2" xfId="40641" xr:uid="{00000000-0005-0000-0000-00003D9F0000}"/>
    <cellStyle name="Normal 99 3 4 3" xfId="40642" xr:uid="{00000000-0005-0000-0000-00003E9F0000}"/>
    <cellStyle name="Normal 99 3 5" xfId="40643" xr:uid="{00000000-0005-0000-0000-00003F9F0000}"/>
    <cellStyle name="Normal 99 3 5 2" xfId="40644" xr:uid="{00000000-0005-0000-0000-0000409F0000}"/>
    <cellStyle name="Normal 99 3 5 2 2" xfId="40645" xr:uid="{00000000-0005-0000-0000-0000419F0000}"/>
    <cellStyle name="Normal 99 3 5 3" xfId="40646" xr:uid="{00000000-0005-0000-0000-0000429F0000}"/>
    <cellStyle name="Normal 99 3 6" xfId="40647" xr:uid="{00000000-0005-0000-0000-0000439F0000}"/>
    <cellStyle name="Normal 99 4" xfId="40648" xr:uid="{00000000-0005-0000-0000-0000449F0000}"/>
    <cellStyle name="Normal 99 4 2" xfId="40649" xr:uid="{00000000-0005-0000-0000-0000459F0000}"/>
    <cellStyle name="Normal 99 4 2 2" xfId="40650" xr:uid="{00000000-0005-0000-0000-0000469F0000}"/>
    <cellStyle name="Normal 99 4 3" xfId="40651" xr:uid="{00000000-0005-0000-0000-0000479F0000}"/>
    <cellStyle name="Normal 99 5" xfId="40652" xr:uid="{00000000-0005-0000-0000-0000489F0000}"/>
    <cellStyle name="Normal 99 5 2" xfId="40653" xr:uid="{00000000-0005-0000-0000-0000499F0000}"/>
    <cellStyle name="Normal 99 5 2 2" xfId="40654" xr:uid="{00000000-0005-0000-0000-00004A9F0000}"/>
    <cellStyle name="Normal 99 5 3" xfId="40655" xr:uid="{00000000-0005-0000-0000-00004B9F0000}"/>
    <cellStyle name="Normal 99 6" xfId="40656" xr:uid="{00000000-0005-0000-0000-00004C9F0000}"/>
    <cellStyle name="Normal 99 6 2" xfId="40657" xr:uid="{00000000-0005-0000-0000-00004D9F0000}"/>
    <cellStyle name="Normal 99 6 2 2" xfId="40658" xr:uid="{00000000-0005-0000-0000-00004E9F0000}"/>
    <cellStyle name="Normal 99 6 3" xfId="40659" xr:uid="{00000000-0005-0000-0000-00004F9F0000}"/>
    <cellStyle name="Normal 99 7" xfId="40660" xr:uid="{00000000-0005-0000-0000-0000509F0000}"/>
    <cellStyle name="Normal_2008 ISO Transmission Study test v1" xfId="34" xr:uid="{00000000-0005-0000-0000-0000519F0000}"/>
    <cellStyle name="Normal_Rate-Design" xfId="35" xr:uid="{00000000-0005-0000-0000-0000539F0000}"/>
    <cellStyle name="Normal_Statement AD Period I 2004" xfId="36" xr:uid="{00000000-0005-0000-0000-0000559F0000}"/>
    <cellStyle name="Normal2" xfId="40661" xr:uid="{00000000-0005-0000-0000-0000569F0000}"/>
    <cellStyle name="Normal2 2" xfId="40662" xr:uid="{00000000-0005-0000-0000-0000579F0000}"/>
    <cellStyle name="Normal2 3" xfId="40663" xr:uid="{00000000-0005-0000-0000-0000589F0000}"/>
    <cellStyle name="Normal2 3 2" xfId="40664" xr:uid="{00000000-0005-0000-0000-0000599F0000}"/>
    <cellStyle name="Normal2 3 2 2" xfId="40665" xr:uid="{00000000-0005-0000-0000-00005A9F0000}"/>
    <cellStyle name="Normal2 3 3" xfId="40666" xr:uid="{00000000-0005-0000-0000-00005B9F0000}"/>
    <cellStyle name="Normal2 4" xfId="40667" xr:uid="{00000000-0005-0000-0000-00005C9F0000}"/>
    <cellStyle name="Normal2 4 2" xfId="40668" xr:uid="{00000000-0005-0000-0000-00005D9F0000}"/>
    <cellStyle name="Normal2 4 2 2" xfId="40669" xr:uid="{00000000-0005-0000-0000-00005E9F0000}"/>
    <cellStyle name="Normal2 4 3" xfId="40670" xr:uid="{00000000-0005-0000-0000-00005F9F0000}"/>
    <cellStyle name="Not In Use" xfId="40671" xr:uid="{00000000-0005-0000-0000-0000609F0000}"/>
    <cellStyle name="Not In Use 2" xfId="40672" xr:uid="{00000000-0005-0000-0000-0000619F0000}"/>
    <cellStyle name="Not In Use 2 2" xfId="40673" xr:uid="{00000000-0005-0000-0000-0000629F0000}"/>
    <cellStyle name="Not In Use 3" xfId="40674" xr:uid="{00000000-0005-0000-0000-0000639F0000}"/>
    <cellStyle name="Not In Use 3 2" xfId="40675" xr:uid="{00000000-0005-0000-0000-0000649F0000}"/>
    <cellStyle name="Not In Use 3 2 2" xfId="40676" xr:uid="{00000000-0005-0000-0000-0000659F0000}"/>
    <cellStyle name="Not In Use 3 3" xfId="40677" xr:uid="{00000000-0005-0000-0000-0000669F0000}"/>
    <cellStyle name="Not In Use 4" xfId="40678" xr:uid="{00000000-0005-0000-0000-0000679F0000}"/>
    <cellStyle name="Not In Use 4 2" xfId="40679" xr:uid="{00000000-0005-0000-0000-0000689F0000}"/>
    <cellStyle name="Not In Use 4 2 2" xfId="40680" xr:uid="{00000000-0005-0000-0000-0000699F0000}"/>
    <cellStyle name="Not In Use 4 3" xfId="40681" xr:uid="{00000000-0005-0000-0000-00006A9F0000}"/>
    <cellStyle name="Not In Use 5" xfId="40682" xr:uid="{00000000-0005-0000-0000-00006B9F0000}"/>
    <cellStyle name="Note 10" xfId="40683" xr:uid="{00000000-0005-0000-0000-00006C9F0000}"/>
    <cellStyle name="Note 10 2" xfId="40684" xr:uid="{00000000-0005-0000-0000-00006D9F0000}"/>
    <cellStyle name="Note 10 3" xfId="40685" xr:uid="{00000000-0005-0000-0000-00006E9F0000}"/>
    <cellStyle name="Note 11" xfId="40686" xr:uid="{00000000-0005-0000-0000-00006F9F0000}"/>
    <cellStyle name="Note 11 2" xfId="40687" xr:uid="{00000000-0005-0000-0000-0000709F0000}"/>
    <cellStyle name="Note 12" xfId="40688" xr:uid="{00000000-0005-0000-0000-0000719F0000}"/>
    <cellStyle name="Note 12 2" xfId="40689" xr:uid="{00000000-0005-0000-0000-0000729F0000}"/>
    <cellStyle name="Note 13" xfId="40690" xr:uid="{00000000-0005-0000-0000-0000739F0000}"/>
    <cellStyle name="Note 14" xfId="40691" xr:uid="{00000000-0005-0000-0000-0000749F0000}"/>
    <cellStyle name="Note 15" xfId="40692" xr:uid="{00000000-0005-0000-0000-0000759F0000}"/>
    <cellStyle name="Note 16" xfId="53889" xr:uid="{00000000-0005-0000-0000-0000769F0000}"/>
    <cellStyle name="Note 2" xfId="40693" xr:uid="{00000000-0005-0000-0000-0000779F0000}"/>
    <cellStyle name="Note 2 10" xfId="40694" xr:uid="{00000000-0005-0000-0000-0000789F0000}"/>
    <cellStyle name="Note 2 10 2" xfId="40695" xr:uid="{00000000-0005-0000-0000-0000799F0000}"/>
    <cellStyle name="Note 2 10 2 2" xfId="40696" xr:uid="{00000000-0005-0000-0000-00007A9F0000}"/>
    <cellStyle name="Note 2 10 2 2 2" xfId="40697" xr:uid="{00000000-0005-0000-0000-00007B9F0000}"/>
    <cellStyle name="Note 2 10 2 2 2 2" xfId="40698" xr:uid="{00000000-0005-0000-0000-00007C9F0000}"/>
    <cellStyle name="Note 2 10 2 2 2 2 2" xfId="40699" xr:uid="{00000000-0005-0000-0000-00007D9F0000}"/>
    <cellStyle name="Note 2 10 2 2 2 2 2 2" xfId="40700" xr:uid="{00000000-0005-0000-0000-00007E9F0000}"/>
    <cellStyle name="Note 2 10 2 2 2 2 3" xfId="40701" xr:uid="{00000000-0005-0000-0000-00007F9F0000}"/>
    <cellStyle name="Note 2 10 2 2 2 3" xfId="40702" xr:uid="{00000000-0005-0000-0000-0000809F0000}"/>
    <cellStyle name="Note 2 10 2 2 2 3 2" xfId="40703" xr:uid="{00000000-0005-0000-0000-0000819F0000}"/>
    <cellStyle name="Note 2 10 2 2 2 4" xfId="40704" xr:uid="{00000000-0005-0000-0000-0000829F0000}"/>
    <cellStyle name="Note 2 10 2 2 3" xfId="40705" xr:uid="{00000000-0005-0000-0000-0000839F0000}"/>
    <cellStyle name="Note 2 10 2 2 3 2" xfId="40706" xr:uid="{00000000-0005-0000-0000-0000849F0000}"/>
    <cellStyle name="Note 2 10 2 2 3 2 2" xfId="40707" xr:uid="{00000000-0005-0000-0000-0000859F0000}"/>
    <cellStyle name="Note 2 10 2 2 3 3" xfId="40708" xr:uid="{00000000-0005-0000-0000-0000869F0000}"/>
    <cellStyle name="Note 2 10 2 2 4" xfId="40709" xr:uid="{00000000-0005-0000-0000-0000879F0000}"/>
    <cellStyle name="Note 2 10 2 2 4 2" xfId="40710" xr:uid="{00000000-0005-0000-0000-0000889F0000}"/>
    <cellStyle name="Note 2 10 2 2 5" xfId="40711" xr:uid="{00000000-0005-0000-0000-0000899F0000}"/>
    <cellStyle name="Note 2 10 2 3" xfId="40712" xr:uid="{00000000-0005-0000-0000-00008A9F0000}"/>
    <cellStyle name="Note 2 10 2 3 2" xfId="40713" xr:uid="{00000000-0005-0000-0000-00008B9F0000}"/>
    <cellStyle name="Note 2 10 2 3 2 2" xfId="40714" xr:uid="{00000000-0005-0000-0000-00008C9F0000}"/>
    <cellStyle name="Note 2 10 2 3 3" xfId="40715" xr:uid="{00000000-0005-0000-0000-00008D9F0000}"/>
    <cellStyle name="Note 2 10 2 4" xfId="40716" xr:uid="{00000000-0005-0000-0000-00008E9F0000}"/>
    <cellStyle name="Note 2 10 2 4 2" xfId="40717" xr:uid="{00000000-0005-0000-0000-00008F9F0000}"/>
    <cellStyle name="Note 2 10 2 4 2 2" xfId="40718" xr:uid="{00000000-0005-0000-0000-0000909F0000}"/>
    <cellStyle name="Note 2 10 2 4 2 2 2" xfId="40719" xr:uid="{00000000-0005-0000-0000-0000919F0000}"/>
    <cellStyle name="Note 2 10 2 4 2 3" xfId="40720" xr:uid="{00000000-0005-0000-0000-0000929F0000}"/>
    <cellStyle name="Note 2 10 2 4 3" xfId="40721" xr:uid="{00000000-0005-0000-0000-0000939F0000}"/>
    <cellStyle name="Note 2 10 2 4 3 2" xfId="40722" xr:uid="{00000000-0005-0000-0000-0000949F0000}"/>
    <cellStyle name="Note 2 10 2 4 4" xfId="40723" xr:uid="{00000000-0005-0000-0000-0000959F0000}"/>
    <cellStyle name="Note 2 10 2 5" xfId="40724" xr:uid="{00000000-0005-0000-0000-0000969F0000}"/>
    <cellStyle name="Note 2 10 2 5 2" xfId="40725" xr:uid="{00000000-0005-0000-0000-0000979F0000}"/>
    <cellStyle name="Note 2 10 2 5 2 2" xfId="40726" xr:uid="{00000000-0005-0000-0000-0000989F0000}"/>
    <cellStyle name="Note 2 10 2 5 3" xfId="40727" xr:uid="{00000000-0005-0000-0000-0000999F0000}"/>
    <cellStyle name="Note 2 10 2 6" xfId="40728" xr:uid="{00000000-0005-0000-0000-00009A9F0000}"/>
    <cellStyle name="Note 2 10 2 6 2" xfId="40729" xr:uid="{00000000-0005-0000-0000-00009B9F0000}"/>
    <cellStyle name="Note 2 10 2 7" xfId="40730" xr:uid="{00000000-0005-0000-0000-00009C9F0000}"/>
    <cellStyle name="Note 2 10 3" xfId="40731" xr:uid="{00000000-0005-0000-0000-00009D9F0000}"/>
    <cellStyle name="Note 2 10 3 2" xfId="40732" xr:uid="{00000000-0005-0000-0000-00009E9F0000}"/>
    <cellStyle name="Note 2 10 3 2 2" xfId="40733" xr:uid="{00000000-0005-0000-0000-00009F9F0000}"/>
    <cellStyle name="Note 2 10 3 2 2 2" xfId="40734" xr:uid="{00000000-0005-0000-0000-0000A09F0000}"/>
    <cellStyle name="Note 2 10 3 2 2 2 2" xfId="40735" xr:uid="{00000000-0005-0000-0000-0000A19F0000}"/>
    <cellStyle name="Note 2 10 3 2 2 2 2 2" xfId="40736" xr:uid="{00000000-0005-0000-0000-0000A29F0000}"/>
    <cellStyle name="Note 2 10 3 2 2 2 3" xfId="40737" xr:uid="{00000000-0005-0000-0000-0000A39F0000}"/>
    <cellStyle name="Note 2 10 3 2 2 3" xfId="40738" xr:uid="{00000000-0005-0000-0000-0000A49F0000}"/>
    <cellStyle name="Note 2 10 3 2 2 3 2" xfId="40739" xr:uid="{00000000-0005-0000-0000-0000A59F0000}"/>
    <cellStyle name="Note 2 10 3 2 2 4" xfId="40740" xr:uid="{00000000-0005-0000-0000-0000A69F0000}"/>
    <cellStyle name="Note 2 10 3 2 3" xfId="40741" xr:uid="{00000000-0005-0000-0000-0000A79F0000}"/>
    <cellStyle name="Note 2 10 3 2 3 2" xfId="40742" xr:uid="{00000000-0005-0000-0000-0000A89F0000}"/>
    <cellStyle name="Note 2 10 3 2 3 2 2" xfId="40743" xr:uid="{00000000-0005-0000-0000-0000A99F0000}"/>
    <cellStyle name="Note 2 10 3 2 3 3" xfId="40744" xr:uid="{00000000-0005-0000-0000-0000AA9F0000}"/>
    <cellStyle name="Note 2 10 3 2 4" xfId="40745" xr:uid="{00000000-0005-0000-0000-0000AB9F0000}"/>
    <cellStyle name="Note 2 10 3 2 4 2" xfId="40746" xr:uid="{00000000-0005-0000-0000-0000AC9F0000}"/>
    <cellStyle name="Note 2 10 3 2 5" xfId="40747" xr:uid="{00000000-0005-0000-0000-0000AD9F0000}"/>
    <cellStyle name="Note 2 10 3 3" xfId="40748" xr:uid="{00000000-0005-0000-0000-0000AE9F0000}"/>
    <cellStyle name="Note 2 10 3 3 2" xfId="40749" xr:uid="{00000000-0005-0000-0000-0000AF9F0000}"/>
    <cellStyle name="Note 2 10 3 3 2 2" xfId="40750" xr:uid="{00000000-0005-0000-0000-0000B09F0000}"/>
    <cellStyle name="Note 2 10 3 3 2 2 2" xfId="40751" xr:uid="{00000000-0005-0000-0000-0000B19F0000}"/>
    <cellStyle name="Note 2 10 3 3 2 3" xfId="40752" xr:uid="{00000000-0005-0000-0000-0000B29F0000}"/>
    <cellStyle name="Note 2 10 3 3 3" xfId="40753" xr:uid="{00000000-0005-0000-0000-0000B39F0000}"/>
    <cellStyle name="Note 2 10 3 3 3 2" xfId="40754" xr:uid="{00000000-0005-0000-0000-0000B49F0000}"/>
    <cellStyle name="Note 2 10 3 3 4" xfId="40755" xr:uid="{00000000-0005-0000-0000-0000B59F0000}"/>
    <cellStyle name="Note 2 10 3 4" xfId="40756" xr:uid="{00000000-0005-0000-0000-0000B69F0000}"/>
    <cellStyle name="Note 2 10 3 4 2" xfId="40757" xr:uid="{00000000-0005-0000-0000-0000B79F0000}"/>
    <cellStyle name="Note 2 10 3 4 2 2" xfId="40758" xr:uid="{00000000-0005-0000-0000-0000B89F0000}"/>
    <cellStyle name="Note 2 10 3 4 3" xfId="40759" xr:uid="{00000000-0005-0000-0000-0000B99F0000}"/>
    <cellStyle name="Note 2 10 3 5" xfId="40760" xr:uid="{00000000-0005-0000-0000-0000BA9F0000}"/>
    <cellStyle name="Note 2 10 3 5 2" xfId="40761" xr:uid="{00000000-0005-0000-0000-0000BB9F0000}"/>
    <cellStyle name="Note 2 10 3 6" xfId="40762" xr:uid="{00000000-0005-0000-0000-0000BC9F0000}"/>
    <cellStyle name="Note 2 10 4" xfId="40763" xr:uid="{00000000-0005-0000-0000-0000BD9F0000}"/>
    <cellStyle name="Note 2 10 4 2" xfId="40764" xr:uid="{00000000-0005-0000-0000-0000BE9F0000}"/>
    <cellStyle name="Note 2 10 4 2 2" xfId="40765" xr:uid="{00000000-0005-0000-0000-0000BF9F0000}"/>
    <cellStyle name="Note 2 10 4 3" xfId="40766" xr:uid="{00000000-0005-0000-0000-0000C09F0000}"/>
    <cellStyle name="Note 2 10 5" xfId="40767" xr:uid="{00000000-0005-0000-0000-0000C19F0000}"/>
    <cellStyle name="Note 2 10 5 2" xfId="40768" xr:uid="{00000000-0005-0000-0000-0000C29F0000}"/>
    <cellStyle name="Note 2 10 5 2 2" xfId="40769" xr:uid="{00000000-0005-0000-0000-0000C39F0000}"/>
    <cellStyle name="Note 2 10 5 3" xfId="40770" xr:uid="{00000000-0005-0000-0000-0000C49F0000}"/>
    <cellStyle name="Note 2 10 6" xfId="40771" xr:uid="{00000000-0005-0000-0000-0000C59F0000}"/>
    <cellStyle name="Note 2 10 6 2" xfId="40772" xr:uid="{00000000-0005-0000-0000-0000C69F0000}"/>
    <cellStyle name="Note 2 10 6 2 2" xfId="40773" xr:uid="{00000000-0005-0000-0000-0000C79F0000}"/>
    <cellStyle name="Note 2 10 6 2 2 2" xfId="40774" xr:uid="{00000000-0005-0000-0000-0000C89F0000}"/>
    <cellStyle name="Note 2 10 6 2 3" xfId="40775" xr:uid="{00000000-0005-0000-0000-0000C99F0000}"/>
    <cellStyle name="Note 2 10 6 3" xfId="40776" xr:uid="{00000000-0005-0000-0000-0000CA9F0000}"/>
    <cellStyle name="Note 2 10 6 3 2" xfId="40777" xr:uid="{00000000-0005-0000-0000-0000CB9F0000}"/>
    <cellStyle name="Note 2 10 6 4" xfId="40778" xr:uid="{00000000-0005-0000-0000-0000CC9F0000}"/>
    <cellStyle name="Note 2 10 7" xfId="40779" xr:uid="{00000000-0005-0000-0000-0000CD9F0000}"/>
    <cellStyle name="Note 2 10 7 2" xfId="40780" xr:uid="{00000000-0005-0000-0000-0000CE9F0000}"/>
    <cellStyle name="Note 2 10 7 2 2" xfId="40781" xr:uid="{00000000-0005-0000-0000-0000CF9F0000}"/>
    <cellStyle name="Note 2 10 7 3" xfId="40782" xr:uid="{00000000-0005-0000-0000-0000D09F0000}"/>
    <cellStyle name="Note 2 10 8" xfId="40783" xr:uid="{00000000-0005-0000-0000-0000D19F0000}"/>
    <cellStyle name="Note 2 10 8 2" xfId="40784" xr:uid="{00000000-0005-0000-0000-0000D29F0000}"/>
    <cellStyle name="Note 2 10 9" xfId="40785" xr:uid="{00000000-0005-0000-0000-0000D39F0000}"/>
    <cellStyle name="Note 2 11" xfId="40786" xr:uid="{00000000-0005-0000-0000-0000D49F0000}"/>
    <cellStyle name="Note 2 11 2" xfId="40787" xr:uid="{00000000-0005-0000-0000-0000D59F0000}"/>
    <cellStyle name="Note 2 11 2 2" xfId="40788" xr:uid="{00000000-0005-0000-0000-0000D69F0000}"/>
    <cellStyle name="Note 2 11 2 2 2" xfId="40789" xr:uid="{00000000-0005-0000-0000-0000D79F0000}"/>
    <cellStyle name="Note 2 11 2 2 2 2" xfId="40790" xr:uid="{00000000-0005-0000-0000-0000D89F0000}"/>
    <cellStyle name="Note 2 11 2 2 2 2 2" xfId="40791" xr:uid="{00000000-0005-0000-0000-0000D99F0000}"/>
    <cellStyle name="Note 2 11 2 2 2 3" xfId="40792" xr:uid="{00000000-0005-0000-0000-0000DA9F0000}"/>
    <cellStyle name="Note 2 11 2 2 3" xfId="40793" xr:uid="{00000000-0005-0000-0000-0000DB9F0000}"/>
    <cellStyle name="Note 2 11 2 2 3 2" xfId="40794" xr:uid="{00000000-0005-0000-0000-0000DC9F0000}"/>
    <cellStyle name="Note 2 11 2 2 4" xfId="40795" xr:uid="{00000000-0005-0000-0000-0000DD9F0000}"/>
    <cellStyle name="Note 2 11 2 3" xfId="40796" xr:uid="{00000000-0005-0000-0000-0000DE9F0000}"/>
    <cellStyle name="Note 2 11 2 3 2" xfId="40797" xr:uid="{00000000-0005-0000-0000-0000DF9F0000}"/>
    <cellStyle name="Note 2 11 2 3 2 2" xfId="40798" xr:uid="{00000000-0005-0000-0000-0000E09F0000}"/>
    <cellStyle name="Note 2 11 2 3 3" xfId="40799" xr:uid="{00000000-0005-0000-0000-0000E19F0000}"/>
    <cellStyle name="Note 2 11 2 4" xfId="40800" xr:uid="{00000000-0005-0000-0000-0000E29F0000}"/>
    <cellStyle name="Note 2 11 2 4 2" xfId="40801" xr:uid="{00000000-0005-0000-0000-0000E39F0000}"/>
    <cellStyle name="Note 2 11 2 5" xfId="40802" xr:uid="{00000000-0005-0000-0000-0000E49F0000}"/>
    <cellStyle name="Note 2 11 3" xfId="40803" xr:uid="{00000000-0005-0000-0000-0000E59F0000}"/>
    <cellStyle name="Note 2 11 3 2" xfId="40804" xr:uid="{00000000-0005-0000-0000-0000E69F0000}"/>
    <cellStyle name="Note 2 11 3 2 2" xfId="40805" xr:uid="{00000000-0005-0000-0000-0000E79F0000}"/>
    <cellStyle name="Note 2 11 3 2 2 2" xfId="40806" xr:uid="{00000000-0005-0000-0000-0000E89F0000}"/>
    <cellStyle name="Note 2 11 3 2 3" xfId="40807" xr:uid="{00000000-0005-0000-0000-0000E99F0000}"/>
    <cellStyle name="Note 2 11 3 3" xfId="40808" xr:uid="{00000000-0005-0000-0000-0000EA9F0000}"/>
    <cellStyle name="Note 2 11 3 3 2" xfId="40809" xr:uid="{00000000-0005-0000-0000-0000EB9F0000}"/>
    <cellStyle name="Note 2 11 3 4" xfId="40810" xr:uid="{00000000-0005-0000-0000-0000EC9F0000}"/>
    <cellStyle name="Note 2 11 4" xfId="40811" xr:uid="{00000000-0005-0000-0000-0000ED9F0000}"/>
    <cellStyle name="Note 2 11 4 2" xfId="40812" xr:uid="{00000000-0005-0000-0000-0000EE9F0000}"/>
    <cellStyle name="Note 2 11 4 2 2" xfId="40813" xr:uid="{00000000-0005-0000-0000-0000EF9F0000}"/>
    <cellStyle name="Note 2 11 4 3" xfId="40814" xr:uid="{00000000-0005-0000-0000-0000F09F0000}"/>
    <cellStyle name="Note 2 11 5" xfId="40815" xr:uid="{00000000-0005-0000-0000-0000F19F0000}"/>
    <cellStyle name="Note 2 11 5 2" xfId="40816" xr:uid="{00000000-0005-0000-0000-0000F29F0000}"/>
    <cellStyle name="Note 2 11 6" xfId="40817" xr:uid="{00000000-0005-0000-0000-0000F39F0000}"/>
    <cellStyle name="Note 2 12" xfId="40818" xr:uid="{00000000-0005-0000-0000-0000F49F0000}"/>
    <cellStyle name="Note 2 12 2" xfId="40819" xr:uid="{00000000-0005-0000-0000-0000F59F0000}"/>
    <cellStyle name="Note 2 12 2 2" xfId="40820" xr:uid="{00000000-0005-0000-0000-0000F69F0000}"/>
    <cellStyle name="Note 2 12 3" xfId="40821" xr:uid="{00000000-0005-0000-0000-0000F79F0000}"/>
    <cellStyle name="Note 2 13" xfId="40822" xr:uid="{00000000-0005-0000-0000-0000F89F0000}"/>
    <cellStyle name="Note 2 13 2" xfId="40823" xr:uid="{00000000-0005-0000-0000-0000F99F0000}"/>
    <cellStyle name="Note 2 13 2 2" xfId="40824" xr:uid="{00000000-0005-0000-0000-0000FA9F0000}"/>
    <cellStyle name="Note 2 13 3" xfId="40825" xr:uid="{00000000-0005-0000-0000-0000FB9F0000}"/>
    <cellStyle name="Note 2 14" xfId="40826" xr:uid="{00000000-0005-0000-0000-0000FC9F0000}"/>
    <cellStyle name="Note 2 14 2" xfId="40827" xr:uid="{00000000-0005-0000-0000-0000FD9F0000}"/>
    <cellStyle name="Note 2 14 2 2" xfId="40828" xr:uid="{00000000-0005-0000-0000-0000FE9F0000}"/>
    <cellStyle name="Note 2 14 2 2 2" xfId="40829" xr:uid="{00000000-0005-0000-0000-0000FF9F0000}"/>
    <cellStyle name="Note 2 14 2 2 2 2" xfId="40830" xr:uid="{00000000-0005-0000-0000-000000A00000}"/>
    <cellStyle name="Note 2 14 2 2 3" xfId="40831" xr:uid="{00000000-0005-0000-0000-000001A00000}"/>
    <cellStyle name="Note 2 14 2 3" xfId="40832" xr:uid="{00000000-0005-0000-0000-000002A00000}"/>
    <cellStyle name="Note 2 14 2 3 2" xfId="40833" xr:uid="{00000000-0005-0000-0000-000003A00000}"/>
    <cellStyle name="Note 2 14 2 4" xfId="40834" xr:uid="{00000000-0005-0000-0000-000004A00000}"/>
    <cellStyle name="Note 2 14 3" xfId="40835" xr:uid="{00000000-0005-0000-0000-000005A00000}"/>
    <cellStyle name="Note 2 14 3 2" xfId="40836" xr:uid="{00000000-0005-0000-0000-000006A00000}"/>
    <cellStyle name="Note 2 14 3 2 2" xfId="40837" xr:uid="{00000000-0005-0000-0000-000007A00000}"/>
    <cellStyle name="Note 2 14 3 2 2 2" xfId="40838" xr:uid="{00000000-0005-0000-0000-000008A00000}"/>
    <cellStyle name="Note 2 14 3 2 3" xfId="40839" xr:uid="{00000000-0005-0000-0000-000009A00000}"/>
    <cellStyle name="Note 2 14 3 3" xfId="40840" xr:uid="{00000000-0005-0000-0000-00000AA00000}"/>
    <cellStyle name="Note 2 14 3 3 2" xfId="40841" xr:uid="{00000000-0005-0000-0000-00000BA00000}"/>
    <cellStyle name="Note 2 14 3 4" xfId="40842" xr:uid="{00000000-0005-0000-0000-00000CA00000}"/>
    <cellStyle name="Note 2 14 4" xfId="40843" xr:uid="{00000000-0005-0000-0000-00000DA00000}"/>
    <cellStyle name="Note 2 14 4 2" xfId="40844" xr:uid="{00000000-0005-0000-0000-00000EA00000}"/>
    <cellStyle name="Note 2 14 4 2 2" xfId="40845" xr:uid="{00000000-0005-0000-0000-00000FA00000}"/>
    <cellStyle name="Note 2 14 4 3" xfId="40846" xr:uid="{00000000-0005-0000-0000-000010A00000}"/>
    <cellStyle name="Note 2 14 5" xfId="40847" xr:uid="{00000000-0005-0000-0000-000011A00000}"/>
    <cellStyle name="Note 2 14 5 2" xfId="40848" xr:uid="{00000000-0005-0000-0000-000012A00000}"/>
    <cellStyle name="Note 2 14 6" xfId="40849" xr:uid="{00000000-0005-0000-0000-000013A00000}"/>
    <cellStyle name="Note 2 14 6 2" xfId="40850" xr:uid="{00000000-0005-0000-0000-000014A00000}"/>
    <cellStyle name="Note 2 14 7" xfId="40851" xr:uid="{00000000-0005-0000-0000-000015A00000}"/>
    <cellStyle name="Note 2 15" xfId="40852" xr:uid="{00000000-0005-0000-0000-000016A00000}"/>
    <cellStyle name="Note 2 15 2" xfId="40853" xr:uid="{00000000-0005-0000-0000-000017A00000}"/>
    <cellStyle name="Note 2 15 2 2" xfId="40854" xr:uid="{00000000-0005-0000-0000-000018A00000}"/>
    <cellStyle name="Note 2 15 2 2 2" xfId="40855" xr:uid="{00000000-0005-0000-0000-000019A00000}"/>
    <cellStyle name="Note 2 15 2 3" xfId="40856" xr:uid="{00000000-0005-0000-0000-00001AA00000}"/>
    <cellStyle name="Note 2 15 3" xfId="40857" xr:uid="{00000000-0005-0000-0000-00001BA00000}"/>
    <cellStyle name="Note 2 15 3 2" xfId="40858" xr:uid="{00000000-0005-0000-0000-00001CA00000}"/>
    <cellStyle name="Note 2 15 4" xfId="40859" xr:uid="{00000000-0005-0000-0000-00001DA00000}"/>
    <cellStyle name="Note 2 16" xfId="40860" xr:uid="{00000000-0005-0000-0000-00001EA00000}"/>
    <cellStyle name="Note 2 16 2" xfId="40861" xr:uid="{00000000-0005-0000-0000-00001FA00000}"/>
    <cellStyle name="Note 2 16 2 2" xfId="40862" xr:uid="{00000000-0005-0000-0000-000020A00000}"/>
    <cellStyle name="Note 2 16 3" xfId="40863" xr:uid="{00000000-0005-0000-0000-000021A00000}"/>
    <cellStyle name="Note 2 17" xfId="40864" xr:uid="{00000000-0005-0000-0000-000022A00000}"/>
    <cellStyle name="Note 2 17 2" xfId="40865" xr:uid="{00000000-0005-0000-0000-000023A00000}"/>
    <cellStyle name="Note 2 17 3" xfId="40866" xr:uid="{00000000-0005-0000-0000-000024A00000}"/>
    <cellStyle name="Note 2 18" xfId="40867" xr:uid="{00000000-0005-0000-0000-000025A00000}"/>
    <cellStyle name="Note 2 18 2" xfId="40868" xr:uid="{00000000-0005-0000-0000-000026A00000}"/>
    <cellStyle name="Note 2 19" xfId="40869" xr:uid="{00000000-0005-0000-0000-000027A00000}"/>
    <cellStyle name="Note 2 2" xfId="40870" xr:uid="{00000000-0005-0000-0000-000028A00000}"/>
    <cellStyle name="Note 2 2 2" xfId="40871" xr:uid="{00000000-0005-0000-0000-000029A00000}"/>
    <cellStyle name="Note 2 2 2 2" xfId="40872" xr:uid="{00000000-0005-0000-0000-00002AA00000}"/>
    <cellStyle name="Note 2 2 2 2 2" xfId="40873" xr:uid="{00000000-0005-0000-0000-00002BA00000}"/>
    <cellStyle name="Note 2 2 2 2 2 2" xfId="40874" xr:uid="{00000000-0005-0000-0000-00002CA00000}"/>
    <cellStyle name="Note 2 2 2 2 3" xfId="40875" xr:uid="{00000000-0005-0000-0000-00002DA00000}"/>
    <cellStyle name="Note 2 2 2 3" xfId="40876" xr:uid="{00000000-0005-0000-0000-00002EA00000}"/>
    <cellStyle name="Note 2 2 2 3 2" xfId="40877" xr:uid="{00000000-0005-0000-0000-00002FA00000}"/>
    <cellStyle name="Note 2 2 2 3 2 2" xfId="40878" xr:uid="{00000000-0005-0000-0000-000030A00000}"/>
    <cellStyle name="Note 2 2 2 3 3" xfId="40879" xr:uid="{00000000-0005-0000-0000-000031A00000}"/>
    <cellStyle name="Note 2 2 2 4" xfId="40880" xr:uid="{00000000-0005-0000-0000-000032A00000}"/>
    <cellStyle name="Note 2 2 2 4 2" xfId="40881" xr:uid="{00000000-0005-0000-0000-000033A00000}"/>
    <cellStyle name="Note 2 2 2 4 2 2" xfId="40882" xr:uid="{00000000-0005-0000-0000-000034A00000}"/>
    <cellStyle name="Note 2 2 2 4 3" xfId="40883" xr:uid="{00000000-0005-0000-0000-000035A00000}"/>
    <cellStyle name="Note 2 2 2 5" xfId="40884" xr:uid="{00000000-0005-0000-0000-000036A00000}"/>
    <cellStyle name="Note 2 2 2 5 2" xfId="40885" xr:uid="{00000000-0005-0000-0000-000037A00000}"/>
    <cellStyle name="Note 2 2 2 6" xfId="40886" xr:uid="{00000000-0005-0000-0000-000038A00000}"/>
    <cellStyle name="Note 2 2 3" xfId="40887" xr:uid="{00000000-0005-0000-0000-000039A00000}"/>
    <cellStyle name="Note 2 2 3 2" xfId="40888" xr:uid="{00000000-0005-0000-0000-00003AA00000}"/>
    <cellStyle name="Note 2 2 3 2 2" xfId="40889" xr:uid="{00000000-0005-0000-0000-00003BA00000}"/>
    <cellStyle name="Note 2 2 3 2 2 2" xfId="40890" xr:uid="{00000000-0005-0000-0000-00003CA00000}"/>
    <cellStyle name="Note 2 2 3 2 2 2 2" xfId="40891" xr:uid="{00000000-0005-0000-0000-00003DA00000}"/>
    <cellStyle name="Note 2 2 3 2 2 3" xfId="40892" xr:uid="{00000000-0005-0000-0000-00003EA00000}"/>
    <cellStyle name="Note 2 2 3 2 3" xfId="40893" xr:uid="{00000000-0005-0000-0000-00003FA00000}"/>
    <cellStyle name="Note 2 2 3 2 3 2" xfId="40894" xr:uid="{00000000-0005-0000-0000-000040A00000}"/>
    <cellStyle name="Note 2 2 3 2 3 2 2" xfId="40895" xr:uid="{00000000-0005-0000-0000-000041A00000}"/>
    <cellStyle name="Note 2 2 3 2 3 3" xfId="40896" xr:uid="{00000000-0005-0000-0000-000042A00000}"/>
    <cellStyle name="Note 2 2 3 2 4" xfId="40897" xr:uid="{00000000-0005-0000-0000-000043A00000}"/>
    <cellStyle name="Note 2 2 3 2 4 2" xfId="40898" xr:uid="{00000000-0005-0000-0000-000044A00000}"/>
    <cellStyle name="Note 2 2 3 2 5" xfId="40899" xr:uid="{00000000-0005-0000-0000-000045A00000}"/>
    <cellStyle name="Note 2 2 3 3" xfId="40900" xr:uid="{00000000-0005-0000-0000-000046A00000}"/>
    <cellStyle name="Note 2 2 3 3 2" xfId="40901" xr:uid="{00000000-0005-0000-0000-000047A00000}"/>
    <cellStyle name="Note 2 2 3 3 2 2" xfId="40902" xr:uid="{00000000-0005-0000-0000-000048A00000}"/>
    <cellStyle name="Note 2 2 3 3 2 2 2" xfId="40903" xr:uid="{00000000-0005-0000-0000-000049A00000}"/>
    <cellStyle name="Note 2 2 3 3 2 3" xfId="40904" xr:uid="{00000000-0005-0000-0000-00004AA00000}"/>
    <cellStyle name="Note 2 2 3 3 3" xfId="40905" xr:uid="{00000000-0005-0000-0000-00004BA00000}"/>
    <cellStyle name="Note 2 2 3 3 3 2" xfId="40906" xr:uid="{00000000-0005-0000-0000-00004CA00000}"/>
    <cellStyle name="Note 2 2 3 3 4" xfId="40907" xr:uid="{00000000-0005-0000-0000-00004DA00000}"/>
    <cellStyle name="Note 2 2 3 4" xfId="40908" xr:uid="{00000000-0005-0000-0000-00004EA00000}"/>
    <cellStyle name="Note 2 2 3 4 2" xfId="40909" xr:uid="{00000000-0005-0000-0000-00004FA00000}"/>
    <cellStyle name="Note 2 2 3 4 2 2" xfId="40910" xr:uid="{00000000-0005-0000-0000-000050A00000}"/>
    <cellStyle name="Note 2 2 3 4 3" xfId="40911" xr:uid="{00000000-0005-0000-0000-000051A00000}"/>
    <cellStyle name="Note 2 2 3 5" xfId="40912" xr:uid="{00000000-0005-0000-0000-000052A00000}"/>
    <cellStyle name="Note 2 2 3 5 2" xfId="40913" xr:uid="{00000000-0005-0000-0000-000053A00000}"/>
    <cellStyle name="Note 2 2 3 5 2 2" xfId="40914" xr:uid="{00000000-0005-0000-0000-000054A00000}"/>
    <cellStyle name="Note 2 2 3 5 3" xfId="40915" xr:uid="{00000000-0005-0000-0000-000055A00000}"/>
    <cellStyle name="Note 2 2 3 6" xfId="40916" xr:uid="{00000000-0005-0000-0000-000056A00000}"/>
    <cellStyle name="Note 2 2 3 6 2" xfId="40917" xr:uid="{00000000-0005-0000-0000-000057A00000}"/>
    <cellStyle name="Note 2 2 3 7" xfId="40918" xr:uid="{00000000-0005-0000-0000-000058A00000}"/>
    <cellStyle name="Note 2 2 4" xfId="40919" xr:uid="{00000000-0005-0000-0000-000059A00000}"/>
    <cellStyle name="Note 2 2 4 2" xfId="40920" xr:uid="{00000000-0005-0000-0000-00005AA00000}"/>
    <cellStyle name="Note 2 2 4 2 2" xfId="40921" xr:uid="{00000000-0005-0000-0000-00005BA00000}"/>
    <cellStyle name="Note 2 2 4 2 2 2" xfId="40922" xr:uid="{00000000-0005-0000-0000-00005CA00000}"/>
    <cellStyle name="Note 2 2 4 2 3" xfId="40923" xr:uid="{00000000-0005-0000-0000-00005DA00000}"/>
    <cellStyle name="Note 2 2 4 3" xfId="40924" xr:uid="{00000000-0005-0000-0000-00005EA00000}"/>
    <cellStyle name="Note 2 2 4 3 2" xfId="40925" xr:uid="{00000000-0005-0000-0000-00005FA00000}"/>
    <cellStyle name="Note 2 2 4 4" xfId="40926" xr:uid="{00000000-0005-0000-0000-000060A00000}"/>
    <cellStyle name="Note 2 2 5" xfId="40927" xr:uid="{00000000-0005-0000-0000-000061A00000}"/>
    <cellStyle name="Note 2 2 5 2" xfId="40928" xr:uid="{00000000-0005-0000-0000-000062A00000}"/>
    <cellStyle name="Note 2 2 5 2 2" xfId="40929" xr:uid="{00000000-0005-0000-0000-000063A00000}"/>
    <cellStyle name="Note 2 2 5 3" xfId="40930" xr:uid="{00000000-0005-0000-0000-000064A00000}"/>
    <cellStyle name="Note 2 2 6" xfId="40931" xr:uid="{00000000-0005-0000-0000-000065A00000}"/>
    <cellStyle name="Note 2 2 6 2" xfId="40932" xr:uid="{00000000-0005-0000-0000-000066A00000}"/>
    <cellStyle name="Note 2 2 6 2 2" xfId="40933" xr:uid="{00000000-0005-0000-0000-000067A00000}"/>
    <cellStyle name="Note 2 2 6 3" xfId="40934" xr:uid="{00000000-0005-0000-0000-000068A00000}"/>
    <cellStyle name="Note 2 2 7" xfId="40935" xr:uid="{00000000-0005-0000-0000-000069A00000}"/>
    <cellStyle name="Note 2 2 7 2" xfId="40936" xr:uid="{00000000-0005-0000-0000-00006AA00000}"/>
    <cellStyle name="Note 2 2 8" xfId="40937" xr:uid="{00000000-0005-0000-0000-00006BA00000}"/>
    <cellStyle name="Note 2 20" xfId="40938" xr:uid="{00000000-0005-0000-0000-00006CA00000}"/>
    <cellStyle name="Note 2 3" xfId="40939" xr:uid="{00000000-0005-0000-0000-00006DA00000}"/>
    <cellStyle name="Note 2 3 10" xfId="40940" xr:uid="{00000000-0005-0000-0000-00006EA00000}"/>
    <cellStyle name="Note 2 3 2" xfId="40941" xr:uid="{00000000-0005-0000-0000-00006FA00000}"/>
    <cellStyle name="Note 2 3 2 2" xfId="40942" xr:uid="{00000000-0005-0000-0000-000070A00000}"/>
    <cellStyle name="Note 2 3 2 2 2" xfId="40943" xr:uid="{00000000-0005-0000-0000-000071A00000}"/>
    <cellStyle name="Note 2 3 2 2 2 2" xfId="40944" xr:uid="{00000000-0005-0000-0000-000072A00000}"/>
    <cellStyle name="Note 2 3 2 2 2 2 2" xfId="40945" xr:uid="{00000000-0005-0000-0000-000073A00000}"/>
    <cellStyle name="Note 2 3 2 2 2 2 2 2" xfId="40946" xr:uid="{00000000-0005-0000-0000-000074A00000}"/>
    <cellStyle name="Note 2 3 2 2 2 2 3" xfId="40947" xr:uid="{00000000-0005-0000-0000-000075A00000}"/>
    <cellStyle name="Note 2 3 2 2 2 3" xfId="40948" xr:uid="{00000000-0005-0000-0000-000076A00000}"/>
    <cellStyle name="Note 2 3 2 2 2 3 2" xfId="40949" xr:uid="{00000000-0005-0000-0000-000077A00000}"/>
    <cellStyle name="Note 2 3 2 2 2 4" xfId="40950" xr:uid="{00000000-0005-0000-0000-000078A00000}"/>
    <cellStyle name="Note 2 3 2 2 3" xfId="40951" xr:uid="{00000000-0005-0000-0000-000079A00000}"/>
    <cellStyle name="Note 2 3 2 2 3 2" xfId="40952" xr:uid="{00000000-0005-0000-0000-00007AA00000}"/>
    <cellStyle name="Note 2 3 2 2 3 2 2" xfId="40953" xr:uid="{00000000-0005-0000-0000-00007BA00000}"/>
    <cellStyle name="Note 2 3 2 2 3 3" xfId="40954" xr:uid="{00000000-0005-0000-0000-00007CA00000}"/>
    <cellStyle name="Note 2 3 2 2 4" xfId="40955" xr:uid="{00000000-0005-0000-0000-00007DA00000}"/>
    <cellStyle name="Note 2 3 2 2 4 2" xfId="40956" xr:uid="{00000000-0005-0000-0000-00007EA00000}"/>
    <cellStyle name="Note 2 3 2 2 5" xfId="40957" xr:uid="{00000000-0005-0000-0000-00007FA00000}"/>
    <cellStyle name="Note 2 3 2 3" xfId="40958" xr:uid="{00000000-0005-0000-0000-000080A00000}"/>
    <cellStyle name="Note 2 3 2 3 2" xfId="40959" xr:uid="{00000000-0005-0000-0000-000081A00000}"/>
    <cellStyle name="Note 2 3 2 3 2 2" xfId="40960" xr:uid="{00000000-0005-0000-0000-000082A00000}"/>
    <cellStyle name="Note 2 3 2 3 3" xfId="40961" xr:uid="{00000000-0005-0000-0000-000083A00000}"/>
    <cellStyle name="Note 2 3 2 4" xfId="40962" xr:uid="{00000000-0005-0000-0000-000084A00000}"/>
    <cellStyle name="Note 2 3 2 4 2" xfId="40963" xr:uid="{00000000-0005-0000-0000-000085A00000}"/>
    <cellStyle name="Note 2 3 2 4 2 2" xfId="40964" xr:uid="{00000000-0005-0000-0000-000086A00000}"/>
    <cellStyle name="Note 2 3 2 4 3" xfId="40965" xr:uid="{00000000-0005-0000-0000-000087A00000}"/>
    <cellStyle name="Note 2 3 2 5" xfId="40966" xr:uid="{00000000-0005-0000-0000-000088A00000}"/>
    <cellStyle name="Note 2 3 2 5 2" xfId="40967" xr:uid="{00000000-0005-0000-0000-000089A00000}"/>
    <cellStyle name="Note 2 3 2 5 2 2" xfId="40968" xr:uid="{00000000-0005-0000-0000-00008AA00000}"/>
    <cellStyle name="Note 2 3 2 5 2 2 2" xfId="40969" xr:uid="{00000000-0005-0000-0000-00008BA00000}"/>
    <cellStyle name="Note 2 3 2 5 2 3" xfId="40970" xr:uid="{00000000-0005-0000-0000-00008CA00000}"/>
    <cellStyle name="Note 2 3 2 5 3" xfId="40971" xr:uid="{00000000-0005-0000-0000-00008DA00000}"/>
    <cellStyle name="Note 2 3 2 5 3 2" xfId="40972" xr:uid="{00000000-0005-0000-0000-00008EA00000}"/>
    <cellStyle name="Note 2 3 2 5 4" xfId="40973" xr:uid="{00000000-0005-0000-0000-00008FA00000}"/>
    <cellStyle name="Note 2 3 2 6" xfId="40974" xr:uid="{00000000-0005-0000-0000-000090A00000}"/>
    <cellStyle name="Note 2 3 2 6 2" xfId="40975" xr:uid="{00000000-0005-0000-0000-000091A00000}"/>
    <cellStyle name="Note 2 3 2 6 2 2" xfId="40976" xr:uid="{00000000-0005-0000-0000-000092A00000}"/>
    <cellStyle name="Note 2 3 2 6 3" xfId="40977" xr:uid="{00000000-0005-0000-0000-000093A00000}"/>
    <cellStyle name="Note 2 3 2 7" xfId="40978" xr:uid="{00000000-0005-0000-0000-000094A00000}"/>
    <cellStyle name="Note 2 3 2 7 2" xfId="40979" xr:uid="{00000000-0005-0000-0000-000095A00000}"/>
    <cellStyle name="Note 2 3 2 8" xfId="40980" xr:uid="{00000000-0005-0000-0000-000096A00000}"/>
    <cellStyle name="Note 2 3 3" xfId="40981" xr:uid="{00000000-0005-0000-0000-000097A00000}"/>
    <cellStyle name="Note 2 3 3 2" xfId="40982" xr:uid="{00000000-0005-0000-0000-000098A00000}"/>
    <cellStyle name="Note 2 3 3 2 2" xfId="40983" xr:uid="{00000000-0005-0000-0000-000099A00000}"/>
    <cellStyle name="Note 2 3 3 2 2 2" xfId="40984" xr:uid="{00000000-0005-0000-0000-00009AA00000}"/>
    <cellStyle name="Note 2 3 3 2 2 2 2" xfId="40985" xr:uid="{00000000-0005-0000-0000-00009BA00000}"/>
    <cellStyle name="Note 2 3 3 2 2 2 2 2" xfId="40986" xr:uid="{00000000-0005-0000-0000-00009CA00000}"/>
    <cellStyle name="Note 2 3 3 2 2 2 2 2 2" xfId="40987" xr:uid="{00000000-0005-0000-0000-00009DA00000}"/>
    <cellStyle name="Note 2 3 3 2 2 2 2 3" xfId="40988" xr:uid="{00000000-0005-0000-0000-00009EA00000}"/>
    <cellStyle name="Note 2 3 3 2 2 2 3" xfId="40989" xr:uid="{00000000-0005-0000-0000-00009FA00000}"/>
    <cellStyle name="Note 2 3 3 2 2 2 3 2" xfId="40990" xr:uid="{00000000-0005-0000-0000-0000A0A00000}"/>
    <cellStyle name="Note 2 3 3 2 2 2 4" xfId="40991" xr:uid="{00000000-0005-0000-0000-0000A1A00000}"/>
    <cellStyle name="Note 2 3 3 2 2 3" xfId="40992" xr:uid="{00000000-0005-0000-0000-0000A2A00000}"/>
    <cellStyle name="Note 2 3 3 2 2 3 2" xfId="40993" xr:uid="{00000000-0005-0000-0000-0000A3A00000}"/>
    <cellStyle name="Note 2 3 3 2 2 3 2 2" xfId="40994" xr:uid="{00000000-0005-0000-0000-0000A4A00000}"/>
    <cellStyle name="Note 2 3 3 2 2 3 3" xfId="40995" xr:uid="{00000000-0005-0000-0000-0000A5A00000}"/>
    <cellStyle name="Note 2 3 3 2 2 4" xfId="40996" xr:uid="{00000000-0005-0000-0000-0000A6A00000}"/>
    <cellStyle name="Note 2 3 3 2 2 4 2" xfId="40997" xr:uid="{00000000-0005-0000-0000-0000A7A00000}"/>
    <cellStyle name="Note 2 3 3 2 2 5" xfId="40998" xr:uid="{00000000-0005-0000-0000-0000A8A00000}"/>
    <cellStyle name="Note 2 3 3 2 3" xfId="40999" xr:uid="{00000000-0005-0000-0000-0000A9A00000}"/>
    <cellStyle name="Note 2 3 3 2 3 2" xfId="41000" xr:uid="{00000000-0005-0000-0000-0000AAA00000}"/>
    <cellStyle name="Note 2 3 3 2 3 2 2" xfId="41001" xr:uid="{00000000-0005-0000-0000-0000ABA00000}"/>
    <cellStyle name="Note 2 3 3 2 3 3" xfId="41002" xr:uid="{00000000-0005-0000-0000-0000ACA00000}"/>
    <cellStyle name="Note 2 3 3 2 4" xfId="41003" xr:uid="{00000000-0005-0000-0000-0000ADA00000}"/>
    <cellStyle name="Note 2 3 3 2 4 2" xfId="41004" xr:uid="{00000000-0005-0000-0000-0000AEA00000}"/>
    <cellStyle name="Note 2 3 3 2 4 2 2" xfId="41005" xr:uid="{00000000-0005-0000-0000-0000AFA00000}"/>
    <cellStyle name="Note 2 3 3 2 4 2 2 2" xfId="41006" xr:uid="{00000000-0005-0000-0000-0000B0A00000}"/>
    <cellStyle name="Note 2 3 3 2 4 2 3" xfId="41007" xr:uid="{00000000-0005-0000-0000-0000B1A00000}"/>
    <cellStyle name="Note 2 3 3 2 4 3" xfId="41008" xr:uid="{00000000-0005-0000-0000-0000B2A00000}"/>
    <cellStyle name="Note 2 3 3 2 4 3 2" xfId="41009" xr:uid="{00000000-0005-0000-0000-0000B3A00000}"/>
    <cellStyle name="Note 2 3 3 2 4 4" xfId="41010" xr:uid="{00000000-0005-0000-0000-0000B4A00000}"/>
    <cellStyle name="Note 2 3 3 2 5" xfId="41011" xr:uid="{00000000-0005-0000-0000-0000B5A00000}"/>
    <cellStyle name="Note 2 3 3 2 5 2" xfId="41012" xr:uid="{00000000-0005-0000-0000-0000B6A00000}"/>
    <cellStyle name="Note 2 3 3 2 5 2 2" xfId="41013" xr:uid="{00000000-0005-0000-0000-0000B7A00000}"/>
    <cellStyle name="Note 2 3 3 2 5 3" xfId="41014" xr:uid="{00000000-0005-0000-0000-0000B8A00000}"/>
    <cellStyle name="Note 2 3 3 2 6" xfId="41015" xr:uid="{00000000-0005-0000-0000-0000B9A00000}"/>
    <cellStyle name="Note 2 3 3 2 6 2" xfId="41016" xr:uid="{00000000-0005-0000-0000-0000BAA00000}"/>
    <cellStyle name="Note 2 3 3 2 7" xfId="41017" xr:uid="{00000000-0005-0000-0000-0000BBA00000}"/>
    <cellStyle name="Note 2 3 3 3" xfId="41018" xr:uid="{00000000-0005-0000-0000-0000BCA00000}"/>
    <cellStyle name="Note 2 3 3 3 2" xfId="41019" xr:uid="{00000000-0005-0000-0000-0000BDA00000}"/>
    <cellStyle name="Note 2 3 3 3 2 2" xfId="41020" xr:uid="{00000000-0005-0000-0000-0000BEA00000}"/>
    <cellStyle name="Note 2 3 3 3 2 2 2" xfId="41021" xr:uid="{00000000-0005-0000-0000-0000BFA00000}"/>
    <cellStyle name="Note 2 3 3 3 2 2 2 2" xfId="41022" xr:uid="{00000000-0005-0000-0000-0000C0A00000}"/>
    <cellStyle name="Note 2 3 3 3 2 2 2 2 2" xfId="41023" xr:uid="{00000000-0005-0000-0000-0000C1A00000}"/>
    <cellStyle name="Note 2 3 3 3 2 2 2 3" xfId="41024" xr:uid="{00000000-0005-0000-0000-0000C2A00000}"/>
    <cellStyle name="Note 2 3 3 3 2 2 3" xfId="41025" xr:uid="{00000000-0005-0000-0000-0000C3A00000}"/>
    <cellStyle name="Note 2 3 3 3 2 2 3 2" xfId="41026" xr:uid="{00000000-0005-0000-0000-0000C4A00000}"/>
    <cellStyle name="Note 2 3 3 3 2 2 4" xfId="41027" xr:uid="{00000000-0005-0000-0000-0000C5A00000}"/>
    <cellStyle name="Note 2 3 3 3 2 3" xfId="41028" xr:uid="{00000000-0005-0000-0000-0000C6A00000}"/>
    <cellStyle name="Note 2 3 3 3 2 3 2" xfId="41029" xr:uid="{00000000-0005-0000-0000-0000C7A00000}"/>
    <cellStyle name="Note 2 3 3 3 2 3 2 2" xfId="41030" xr:uid="{00000000-0005-0000-0000-0000C8A00000}"/>
    <cellStyle name="Note 2 3 3 3 2 3 3" xfId="41031" xr:uid="{00000000-0005-0000-0000-0000C9A00000}"/>
    <cellStyle name="Note 2 3 3 3 2 4" xfId="41032" xr:uid="{00000000-0005-0000-0000-0000CAA00000}"/>
    <cellStyle name="Note 2 3 3 3 2 4 2" xfId="41033" xr:uid="{00000000-0005-0000-0000-0000CBA00000}"/>
    <cellStyle name="Note 2 3 3 3 2 5" xfId="41034" xr:uid="{00000000-0005-0000-0000-0000CCA00000}"/>
    <cellStyle name="Note 2 3 3 3 3" xfId="41035" xr:uid="{00000000-0005-0000-0000-0000CDA00000}"/>
    <cellStyle name="Note 2 3 3 3 3 2" xfId="41036" xr:uid="{00000000-0005-0000-0000-0000CEA00000}"/>
    <cellStyle name="Note 2 3 3 3 3 2 2" xfId="41037" xr:uid="{00000000-0005-0000-0000-0000CFA00000}"/>
    <cellStyle name="Note 2 3 3 3 3 2 2 2" xfId="41038" xr:uid="{00000000-0005-0000-0000-0000D0A00000}"/>
    <cellStyle name="Note 2 3 3 3 3 2 3" xfId="41039" xr:uid="{00000000-0005-0000-0000-0000D1A00000}"/>
    <cellStyle name="Note 2 3 3 3 3 3" xfId="41040" xr:uid="{00000000-0005-0000-0000-0000D2A00000}"/>
    <cellStyle name="Note 2 3 3 3 3 3 2" xfId="41041" xr:uid="{00000000-0005-0000-0000-0000D3A00000}"/>
    <cellStyle name="Note 2 3 3 3 3 4" xfId="41042" xr:uid="{00000000-0005-0000-0000-0000D4A00000}"/>
    <cellStyle name="Note 2 3 3 3 4" xfId="41043" xr:uid="{00000000-0005-0000-0000-0000D5A00000}"/>
    <cellStyle name="Note 2 3 3 3 4 2" xfId="41044" xr:uid="{00000000-0005-0000-0000-0000D6A00000}"/>
    <cellStyle name="Note 2 3 3 3 4 2 2" xfId="41045" xr:uid="{00000000-0005-0000-0000-0000D7A00000}"/>
    <cellStyle name="Note 2 3 3 3 4 3" xfId="41046" xr:uid="{00000000-0005-0000-0000-0000D8A00000}"/>
    <cellStyle name="Note 2 3 3 3 5" xfId="41047" xr:uid="{00000000-0005-0000-0000-0000D9A00000}"/>
    <cellStyle name="Note 2 3 3 3 5 2" xfId="41048" xr:uid="{00000000-0005-0000-0000-0000DAA00000}"/>
    <cellStyle name="Note 2 3 3 3 6" xfId="41049" xr:uid="{00000000-0005-0000-0000-0000DBA00000}"/>
    <cellStyle name="Note 2 3 3 4" xfId="41050" xr:uid="{00000000-0005-0000-0000-0000DCA00000}"/>
    <cellStyle name="Note 2 3 3 4 2" xfId="41051" xr:uid="{00000000-0005-0000-0000-0000DDA00000}"/>
    <cellStyle name="Note 2 3 3 4 2 2" xfId="41052" xr:uid="{00000000-0005-0000-0000-0000DEA00000}"/>
    <cellStyle name="Note 2 3 3 4 3" xfId="41053" xr:uid="{00000000-0005-0000-0000-0000DFA00000}"/>
    <cellStyle name="Note 2 3 3 5" xfId="41054" xr:uid="{00000000-0005-0000-0000-0000E0A00000}"/>
    <cellStyle name="Note 2 3 3 5 2" xfId="41055" xr:uid="{00000000-0005-0000-0000-0000E1A00000}"/>
    <cellStyle name="Note 2 3 3 5 2 2" xfId="41056" xr:uid="{00000000-0005-0000-0000-0000E2A00000}"/>
    <cellStyle name="Note 2 3 3 5 3" xfId="41057" xr:uid="{00000000-0005-0000-0000-0000E3A00000}"/>
    <cellStyle name="Note 2 3 3 6" xfId="41058" xr:uid="{00000000-0005-0000-0000-0000E4A00000}"/>
    <cellStyle name="Note 2 3 3 6 2" xfId="41059" xr:uid="{00000000-0005-0000-0000-0000E5A00000}"/>
    <cellStyle name="Note 2 3 3 6 2 2" xfId="41060" xr:uid="{00000000-0005-0000-0000-0000E6A00000}"/>
    <cellStyle name="Note 2 3 3 6 2 2 2" xfId="41061" xr:uid="{00000000-0005-0000-0000-0000E7A00000}"/>
    <cellStyle name="Note 2 3 3 6 2 3" xfId="41062" xr:uid="{00000000-0005-0000-0000-0000E8A00000}"/>
    <cellStyle name="Note 2 3 3 6 3" xfId="41063" xr:uid="{00000000-0005-0000-0000-0000E9A00000}"/>
    <cellStyle name="Note 2 3 3 6 3 2" xfId="41064" xr:uid="{00000000-0005-0000-0000-0000EAA00000}"/>
    <cellStyle name="Note 2 3 3 6 4" xfId="41065" xr:uid="{00000000-0005-0000-0000-0000EBA00000}"/>
    <cellStyle name="Note 2 3 3 7" xfId="41066" xr:uid="{00000000-0005-0000-0000-0000ECA00000}"/>
    <cellStyle name="Note 2 3 3 7 2" xfId="41067" xr:uid="{00000000-0005-0000-0000-0000EDA00000}"/>
    <cellStyle name="Note 2 3 3 7 2 2" xfId="41068" xr:uid="{00000000-0005-0000-0000-0000EEA00000}"/>
    <cellStyle name="Note 2 3 3 7 3" xfId="41069" xr:uid="{00000000-0005-0000-0000-0000EFA00000}"/>
    <cellStyle name="Note 2 3 3 8" xfId="41070" xr:uid="{00000000-0005-0000-0000-0000F0A00000}"/>
    <cellStyle name="Note 2 3 3 8 2" xfId="41071" xr:uid="{00000000-0005-0000-0000-0000F1A00000}"/>
    <cellStyle name="Note 2 3 3 9" xfId="41072" xr:uid="{00000000-0005-0000-0000-0000F2A00000}"/>
    <cellStyle name="Note 2 3 4" xfId="41073" xr:uid="{00000000-0005-0000-0000-0000F3A00000}"/>
    <cellStyle name="Note 2 3 4 2" xfId="41074" xr:uid="{00000000-0005-0000-0000-0000F4A00000}"/>
    <cellStyle name="Note 2 3 4 2 2" xfId="41075" xr:uid="{00000000-0005-0000-0000-0000F5A00000}"/>
    <cellStyle name="Note 2 3 4 2 2 2" xfId="41076" xr:uid="{00000000-0005-0000-0000-0000F6A00000}"/>
    <cellStyle name="Note 2 3 4 2 2 2 2" xfId="41077" xr:uid="{00000000-0005-0000-0000-0000F7A00000}"/>
    <cellStyle name="Note 2 3 4 2 2 2 2 2" xfId="41078" xr:uid="{00000000-0005-0000-0000-0000F8A00000}"/>
    <cellStyle name="Note 2 3 4 2 2 2 3" xfId="41079" xr:uid="{00000000-0005-0000-0000-0000F9A00000}"/>
    <cellStyle name="Note 2 3 4 2 2 3" xfId="41080" xr:uid="{00000000-0005-0000-0000-0000FAA00000}"/>
    <cellStyle name="Note 2 3 4 2 2 3 2" xfId="41081" xr:uid="{00000000-0005-0000-0000-0000FBA00000}"/>
    <cellStyle name="Note 2 3 4 2 2 4" xfId="41082" xr:uid="{00000000-0005-0000-0000-0000FCA00000}"/>
    <cellStyle name="Note 2 3 4 2 3" xfId="41083" xr:uid="{00000000-0005-0000-0000-0000FDA00000}"/>
    <cellStyle name="Note 2 3 4 2 3 2" xfId="41084" xr:uid="{00000000-0005-0000-0000-0000FEA00000}"/>
    <cellStyle name="Note 2 3 4 2 3 2 2" xfId="41085" xr:uid="{00000000-0005-0000-0000-0000FFA00000}"/>
    <cellStyle name="Note 2 3 4 2 3 3" xfId="41086" xr:uid="{00000000-0005-0000-0000-000000A10000}"/>
    <cellStyle name="Note 2 3 4 2 4" xfId="41087" xr:uid="{00000000-0005-0000-0000-000001A10000}"/>
    <cellStyle name="Note 2 3 4 2 4 2" xfId="41088" xr:uid="{00000000-0005-0000-0000-000002A10000}"/>
    <cellStyle name="Note 2 3 4 2 5" xfId="41089" xr:uid="{00000000-0005-0000-0000-000003A10000}"/>
    <cellStyle name="Note 2 3 4 3" xfId="41090" xr:uid="{00000000-0005-0000-0000-000004A10000}"/>
    <cellStyle name="Note 2 3 4 3 2" xfId="41091" xr:uid="{00000000-0005-0000-0000-000005A10000}"/>
    <cellStyle name="Note 2 3 4 3 2 2" xfId="41092" xr:uid="{00000000-0005-0000-0000-000006A10000}"/>
    <cellStyle name="Note 2 3 4 3 2 2 2" xfId="41093" xr:uid="{00000000-0005-0000-0000-000007A10000}"/>
    <cellStyle name="Note 2 3 4 3 2 3" xfId="41094" xr:uid="{00000000-0005-0000-0000-000008A10000}"/>
    <cellStyle name="Note 2 3 4 3 3" xfId="41095" xr:uid="{00000000-0005-0000-0000-000009A10000}"/>
    <cellStyle name="Note 2 3 4 3 3 2" xfId="41096" xr:uid="{00000000-0005-0000-0000-00000AA10000}"/>
    <cellStyle name="Note 2 3 4 3 4" xfId="41097" xr:uid="{00000000-0005-0000-0000-00000BA10000}"/>
    <cellStyle name="Note 2 3 4 4" xfId="41098" xr:uid="{00000000-0005-0000-0000-00000CA10000}"/>
    <cellStyle name="Note 2 3 4 4 2" xfId="41099" xr:uid="{00000000-0005-0000-0000-00000DA10000}"/>
    <cellStyle name="Note 2 3 4 4 2 2" xfId="41100" xr:uid="{00000000-0005-0000-0000-00000EA10000}"/>
    <cellStyle name="Note 2 3 4 4 3" xfId="41101" xr:uid="{00000000-0005-0000-0000-00000FA10000}"/>
    <cellStyle name="Note 2 3 4 5" xfId="41102" xr:uid="{00000000-0005-0000-0000-000010A10000}"/>
    <cellStyle name="Note 2 3 4 5 2" xfId="41103" xr:uid="{00000000-0005-0000-0000-000011A10000}"/>
    <cellStyle name="Note 2 3 4 6" xfId="41104" xr:uid="{00000000-0005-0000-0000-000012A10000}"/>
    <cellStyle name="Note 2 3 5" xfId="41105" xr:uid="{00000000-0005-0000-0000-000013A10000}"/>
    <cellStyle name="Note 2 3 5 2" xfId="41106" xr:uid="{00000000-0005-0000-0000-000014A10000}"/>
    <cellStyle name="Note 2 3 5 2 2" xfId="41107" xr:uid="{00000000-0005-0000-0000-000015A10000}"/>
    <cellStyle name="Note 2 3 5 3" xfId="41108" xr:uid="{00000000-0005-0000-0000-000016A10000}"/>
    <cellStyle name="Note 2 3 6" xfId="41109" xr:uid="{00000000-0005-0000-0000-000017A10000}"/>
    <cellStyle name="Note 2 3 6 2" xfId="41110" xr:uid="{00000000-0005-0000-0000-000018A10000}"/>
    <cellStyle name="Note 2 3 6 2 2" xfId="41111" xr:uid="{00000000-0005-0000-0000-000019A10000}"/>
    <cellStyle name="Note 2 3 6 3" xfId="41112" xr:uid="{00000000-0005-0000-0000-00001AA10000}"/>
    <cellStyle name="Note 2 3 7" xfId="41113" xr:uid="{00000000-0005-0000-0000-00001BA10000}"/>
    <cellStyle name="Note 2 3 7 2" xfId="41114" xr:uid="{00000000-0005-0000-0000-00001CA10000}"/>
    <cellStyle name="Note 2 3 7 2 2" xfId="41115" xr:uid="{00000000-0005-0000-0000-00001DA10000}"/>
    <cellStyle name="Note 2 3 7 2 2 2" xfId="41116" xr:uid="{00000000-0005-0000-0000-00001EA10000}"/>
    <cellStyle name="Note 2 3 7 2 3" xfId="41117" xr:uid="{00000000-0005-0000-0000-00001FA10000}"/>
    <cellStyle name="Note 2 3 7 3" xfId="41118" xr:uid="{00000000-0005-0000-0000-000020A10000}"/>
    <cellStyle name="Note 2 3 7 3 2" xfId="41119" xr:uid="{00000000-0005-0000-0000-000021A10000}"/>
    <cellStyle name="Note 2 3 7 4" xfId="41120" xr:uid="{00000000-0005-0000-0000-000022A10000}"/>
    <cellStyle name="Note 2 3 8" xfId="41121" xr:uid="{00000000-0005-0000-0000-000023A10000}"/>
    <cellStyle name="Note 2 3 8 2" xfId="41122" xr:uid="{00000000-0005-0000-0000-000024A10000}"/>
    <cellStyle name="Note 2 3 8 2 2" xfId="41123" xr:uid="{00000000-0005-0000-0000-000025A10000}"/>
    <cellStyle name="Note 2 3 8 3" xfId="41124" xr:uid="{00000000-0005-0000-0000-000026A10000}"/>
    <cellStyle name="Note 2 3 9" xfId="41125" xr:uid="{00000000-0005-0000-0000-000027A10000}"/>
    <cellStyle name="Note 2 3 9 2" xfId="41126" xr:uid="{00000000-0005-0000-0000-000028A10000}"/>
    <cellStyle name="Note 2 4" xfId="41127" xr:uid="{00000000-0005-0000-0000-000029A10000}"/>
    <cellStyle name="Note 2 4 2" xfId="41128" xr:uid="{00000000-0005-0000-0000-00002AA10000}"/>
    <cellStyle name="Note 2 4 2 2" xfId="41129" xr:uid="{00000000-0005-0000-0000-00002BA10000}"/>
    <cellStyle name="Note 2 4 2 2 2" xfId="41130" xr:uid="{00000000-0005-0000-0000-00002CA10000}"/>
    <cellStyle name="Note 2 4 2 2 2 2" xfId="41131" xr:uid="{00000000-0005-0000-0000-00002DA10000}"/>
    <cellStyle name="Note 2 4 2 2 3" xfId="41132" xr:uid="{00000000-0005-0000-0000-00002EA10000}"/>
    <cellStyle name="Note 2 4 2 3" xfId="41133" xr:uid="{00000000-0005-0000-0000-00002FA10000}"/>
    <cellStyle name="Note 2 4 2 3 2" xfId="41134" xr:uid="{00000000-0005-0000-0000-000030A10000}"/>
    <cellStyle name="Note 2 4 2 3 2 2" xfId="41135" xr:uid="{00000000-0005-0000-0000-000031A10000}"/>
    <cellStyle name="Note 2 4 2 3 3" xfId="41136" xr:uid="{00000000-0005-0000-0000-000032A10000}"/>
    <cellStyle name="Note 2 4 2 4" xfId="41137" xr:uid="{00000000-0005-0000-0000-000033A10000}"/>
    <cellStyle name="Note 2 4 2 4 2" xfId="41138" xr:uid="{00000000-0005-0000-0000-000034A10000}"/>
    <cellStyle name="Note 2 4 2 4 2 2" xfId="41139" xr:uid="{00000000-0005-0000-0000-000035A10000}"/>
    <cellStyle name="Note 2 4 2 4 3" xfId="41140" xr:uid="{00000000-0005-0000-0000-000036A10000}"/>
    <cellStyle name="Note 2 4 2 5" xfId="41141" xr:uid="{00000000-0005-0000-0000-000037A10000}"/>
    <cellStyle name="Note 2 4 2 5 2" xfId="41142" xr:uid="{00000000-0005-0000-0000-000038A10000}"/>
    <cellStyle name="Note 2 4 2 6" xfId="41143" xr:uid="{00000000-0005-0000-0000-000039A10000}"/>
    <cellStyle name="Note 2 4 3" xfId="41144" xr:uid="{00000000-0005-0000-0000-00003AA10000}"/>
    <cellStyle name="Note 2 4 3 2" xfId="41145" xr:uid="{00000000-0005-0000-0000-00003BA10000}"/>
    <cellStyle name="Note 2 4 3 2 2" xfId="41146" xr:uid="{00000000-0005-0000-0000-00003CA10000}"/>
    <cellStyle name="Note 2 4 3 2 2 2" xfId="41147" xr:uid="{00000000-0005-0000-0000-00003DA10000}"/>
    <cellStyle name="Note 2 4 3 2 2 2 2" xfId="41148" xr:uid="{00000000-0005-0000-0000-00003EA10000}"/>
    <cellStyle name="Note 2 4 3 2 2 3" xfId="41149" xr:uid="{00000000-0005-0000-0000-00003FA10000}"/>
    <cellStyle name="Note 2 4 3 2 3" xfId="41150" xr:uid="{00000000-0005-0000-0000-000040A10000}"/>
    <cellStyle name="Note 2 4 3 2 3 2" xfId="41151" xr:uid="{00000000-0005-0000-0000-000041A10000}"/>
    <cellStyle name="Note 2 4 3 2 3 2 2" xfId="41152" xr:uid="{00000000-0005-0000-0000-000042A10000}"/>
    <cellStyle name="Note 2 4 3 2 3 3" xfId="41153" xr:uid="{00000000-0005-0000-0000-000043A10000}"/>
    <cellStyle name="Note 2 4 3 2 4" xfId="41154" xr:uid="{00000000-0005-0000-0000-000044A10000}"/>
    <cellStyle name="Note 2 4 3 2 4 2" xfId="41155" xr:uid="{00000000-0005-0000-0000-000045A10000}"/>
    <cellStyle name="Note 2 4 3 2 5" xfId="41156" xr:uid="{00000000-0005-0000-0000-000046A10000}"/>
    <cellStyle name="Note 2 4 3 3" xfId="41157" xr:uid="{00000000-0005-0000-0000-000047A10000}"/>
    <cellStyle name="Note 2 4 3 3 2" xfId="41158" xr:uid="{00000000-0005-0000-0000-000048A10000}"/>
    <cellStyle name="Note 2 4 3 3 2 2" xfId="41159" xr:uid="{00000000-0005-0000-0000-000049A10000}"/>
    <cellStyle name="Note 2 4 3 3 2 2 2" xfId="41160" xr:uid="{00000000-0005-0000-0000-00004AA10000}"/>
    <cellStyle name="Note 2 4 3 3 2 3" xfId="41161" xr:uid="{00000000-0005-0000-0000-00004BA10000}"/>
    <cellStyle name="Note 2 4 3 3 3" xfId="41162" xr:uid="{00000000-0005-0000-0000-00004CA10000}"/>
    <cellStyle name="Note 2 4 3 3 3 2" xfId="41163" xr:uid="{00000000-0005-0000-0000-00004DA10000}"/>
    <cellStyle name="Note 2 4 3 3 4" xfId="41164" xr:uid="{00000000-0005-0000-0000-00004EA10000}"/>
    <cellStyle name="Note 2 4 3 4" xfId="41165" xr:uid="{00000000-0005-0000-0000-00004FA10000}"/>
    <cellStyle name="Note 2 4 3 4 2" xfId="41166" xr:uid="{00000000-0005-0000-0000-000050A10000}"/>
    <cellStyle name="Note 2 4 3 4 2 2" xfId="41167" xr:uid="{00000000-0005-0000-0000-000051A10000}"/>
    <cellStyle name="Note 2 4 3 4 3" xfId="41168" xr:uid="{00000000-0005-0000-0000-000052A10000}"/>
    <cellStyle name="Note 2 4 3 5" xfId="41169" xr:uid="{00000000-0005-0000-0000-000053A10000}"/>
    <cellStyle name="Note 2 4 3 5 2" xfId="41170" xr:uid="{00000000-0005-0000-0000-000054A10000}"/>
    <cellStyle name="Note 2 4 3 5 2 2" xfId="41171" xr:uid="{00000000-0005-0000-0000-000055A10000}"/>
    <cellStyle name="Note 2 4 3 5 3" xfId="41172" xr:uid="{00000000-0005-0000-0000-000056A10000}"/>
    <cellStyle name="Note 2 4 3 6" xfId="41173" xr:uid="{00000000-0005-0000-0000-000057A10000}"/>
    <cellStyle name="Note 2 4 3 6 2" xfId="41174" xr:uid="{00000000-0005-0000-0000-000058A10000}"/>
    <cellStyle name="Note 2 4 3 7" xfId="41175" xr:uid="{00000000-0005-0000-0000-000059A10000}"/>
    <cellStyle name="Note 2 4 4" xfId="41176" xr:uid="{00000000-0005-0000-0000-00005AA10000}"/>
    <cellStyle name="Note 2 4 4 2" xfId="41177" xr:uid="{00000000-0005-0000-0000-00005BA10000}"/>
    <cellStyle name="Note 2 4 4 2 2" xfId="41178" xr:uid="{00000000-0005-0000-0000-00005CA10000}"/>
    <cellStyle name="Note 2 4 4 2 2 2" xfId="41179" xr:uid="{00000000-0005-0000-0000-00005DA10000}"/>
    <cellStyle name="Note 2 4 4 2 3" xfId="41180" xr:uid="{00000000-0005-0000-0000-00005EA10000}"/>
    <cellStyle name="Note 2 4 4 3" xfId="41181" xr:uid="{00000000-0005-0000-0000-00005FA10000}"/>
    <cellStyle name="Note 2 4 4 3 2" xfId="41182" xr:uid="{00000000-0005-0000-0000-000060A10000}"/>
    <cellStyle name="Note 2 4 4 4" xfId="41183" xr:uid="{00000000-0005-0000-0000-000061A10000}"/>
    <cellStyle name="Note 2 4 5" xfId="41184" xr:uid="{00000000-0005-0000-0000-000062A10000}"/>
    <cellStyle name="Note 2 4 5 2" xfId="41185" xr:uid="{00000000-0005-0000-0000-000063A10000}"/>
    <cellStyle name="Note 2 4 5 2 2" xfId="41186" xr:uid="{00000000-0005-0000-0000-000064A10000}"/>
    <cellStyle name="Note 2 4 5 3" xfId="41187" xr:uid="{00000000-0005-0000-0000-000065A10000}"/>
    <cellStyle name="Note 2 4 6" xfId="41188" xr:uid="{00000000-0005-0000-0000-000066A10000}"/>
    <cellStyle name="Note 2 4 6 2" xfId="41189" xr:uid="{00000000-0005-0000-0000-000067A10000}"/>
    <cellStyle name="Note 2 4 6 2 2" xfId="41190" xr:uid="{00000000-0005-0000-0000-000068A10000}"/>
    <cellStyle name="Note 2 4 6 3" xfId="41191" xr:uid="{00000000-0005-0000-0000-000069A10000}"/>
    <cellStyle name="Note 2 4 7" xfId="41192" xr:uid="{00000000-0005-0000-0000-00006AA10000}"/>
    <cellStyle name="Note 2 4 7 2" xfId="41193" xr:uid="{00000000-0005-0000-0000-00006BA10000}"/>
    <cellStyle name="Note 2 4 8" xfId="41194" xr:uid="{00000000-0005-0000-0000-00006CA10000}"/>
    <cellStyle name="Note 2 5" xfId="41195" xr:uid="{00000000-0005-0000-0000-00006DA10000}"/>
    <cellStyle name="Note 2 5 2" xfId="41196" xr:uid="{00000000-0005-0000-0000-00006EA10000}"/>
    <cellStyle name="Note 2 5 2 2" xfId="41197" xr:uid="{00000000-0005-0000-0000-00006FA10000}"/>
    <cellStyle name="Note 2 5 2 2 2" xfId="41198" xr:uid="{00000000-0005-0000-0000-000070A10000}"/>
    <cellStyle name="Note 2 5 2 2 2 2" xfId="41199" xr:uid="{00000000-0005-0000-0000-000071A10000}"/>
    <cellStyle name="Note 2 5 2 2 2 2 2" xfId="41200" xr:uid="{00000000-0005-0000-0000-000072A10000}"/>
    <cellStyle name="Note 2 5 2 2 2 2 2 2" xfId="41201" xr:uid="{00000000-0005-0000-0000-000073A10000}"/>
    <cellStyle name="Note 2 5 2 2 2 2 3" xfId="41202" xr:uid="{00000000-0005-0000-0000-000074A10000}"/>
    <cellStyle name="Note 2 5 2 2 2 3" xfId="41203" xr:uid="{00000000-0005-0000-0000-000075A10000}"/>
    <cellStyle name="Note 2 5 2 2 2 3 2" xfId="41204" xr:uid="{00000000-0005-0000-0000-000076A10000}"/>
    <cellStyle name="Note 2 5 2 2 2 4" xfId="41205" xr:uid="{00000000-0005-0000-0000-000077A10000}"/>
    <cellStyle name="Note 2 5 2 2 3" xfId="41206" xr:uid="{00000000-0005-0000-0000-000078A10000}"/>
    <cellStyle name="Note 2 5 2 2 3 2" xfId="41207" xr:uid="{00000000-0005-0000-0000-000079A10000}"/>
    <cellStyle name="Note 2 5 2 2 3 2 2" xfId="41208" xr:uid="{00000000-0005-0000-0000-00007AA10000}"/>
    <cellStyle name="Note 2 5 2 2 3 3" xfId="41209" xr:uid="{00000000-0005-0000-0000-00007BA10000}"/>
    <cellStyle name="Note 2 5 2 2 4" xfId="41210" xr:uid="{00000000-0005-0000-0000-00007CA10000}"/>
    <cellStyle name="Note 2 5 2 2 4 2" xfId="41211" xr:uid="{00000000-0005-0000-0000-00007DA10000}"/>
    <cellStyle name="Note 2 5 2 2 5" xfId="41212" xr:uid="{00000000-0005-0000-0000-00007EA10000}"/>
    <cellStyle name="Note 2 5 2 3" xfId="41213" xr:uid="{00000000-0005-0000-0000-00007FA10000}"/>
    <cellStyle name="Note 2 5 2 3 2" xfId="41214" xr:uid="{00000000-0005-0000-0000-000080A10000}"/>
    <cellStyle name="Note 2 5 2 3 2 2" xfId="41215" xr:uid="{00000000-0005-0000-0000-000081A10000}"/>
    <cellStyle name="Note 2 5 2 3 3" xfId="41216" xr:uid="{00000000-0005-0000-0000-000082A10000}"/>
    <cellStyle name="Note 2 5 2 4" xfId="41217" xr:uid="{00000000-0005-0000-0000-000083A10000}"/>
    <cellStyle name="Note 2 5 2 4 2" xfId="41218" xr:uid="{00000000-0005-0000-0000-000084A10000}"/>
    <cellStyle name="Note 2 5 2 4 2 2" xfId="41219" xr:uid="{00000000-0005-0000-0000-000085A10000}"/>
    <cellStyle name="Note 2 5 2 4 3" xfId="41220" xr:uid="{00000000-0005-0000-0000-000086A10000}"/>
    <cellStyle name="Note 2 5 2 5" xfId="41221" xr:uid="{00000000-0005-0000-0000-000087A10000}"/>
    <cellStyle name="Note 2 5 2 5 2" xfId="41222" xr:uid="{00000000-0005-0000-0000-000088A10000}"/>
    <cellStyle name="Note 2 5 2 5 2 2" xfId="41223" xr:uid="{00000000-0005-0000-0000-000089A10000}"/>
    <cellStyle name="Note 2 5 2 5 2 2 2" xfId="41224" xr:uid="{00000000-0005-0000-0000-00008AA10000}"/>
    <cellStyle name="Note 2 5 2 5 2 3" xfId="41225" xr:uid="{00000000-0005-0000-0000-00008BA10000}"/>
    <cellStyle name="Note 2 5 2 5 3" xfId="41226" xr:uid="{00000000-0005-0000-0000-00008CA10000}"/>
    <cellStyle name="Note 2 5 2 5 3 2" xfId="41227" xr:uid="{00000000-0005-0000-0000-00008DA10000}"/>
    <cellStyle name="Note 2 5 2 5 4" xfId="41228" xr:uid="{00000000-0005-0000-0000-00008EA10000}"/>
    <cellStyle name="Note 2 5 2 6" xfId="41229" xr:uid="{00000000-0005-0000-0000-00008FA10000}"/>
    <cellStyle name="Note 2 5 2 6 2" xfId="41230" xr:uid="{00000000-0005-0000-0000-000090A10000}"/>
    <cellStyle name="Note 2 5 2 6 2 2" xfId="41231" xr:uid="{00000000-0005-0000-0000-000091A10000}"/>
    <cellStyle name="Note 2 5 2 6 3" xfId="41232" xr:uid="{00000000-0005-0000-0000-000092A10000}"/>
    <cellStyle name="Note 2 5 2 7" xfId="41233" xr:uid="{00000000-0005-0000-0000-000093A10000}"/>
    <cellStyle name="Note 2 5 2 7 2" xfId="41234" xr:uid="{00000000-0005-0000-0000-000094A10000}"/>
    <cellStyle name="Note 2 5 2 8" xfId="41235" xr:uid="{00000000-0005-0000-0000-000095A10000}"/>
    <cellStyle name="Note 2 5 3" xfId="41236" xr:uid="{00000000-0005-0000-0000-000096A10000}"/>
    <cellStyle name="Note 2 5 3 2" xfId="41237" xr:uid="{00000000-0005-0000-0000-000097A10000}"/>
    <cellStyle name="Note 2 5 3 2 2" xfId="41238" xr:uid="{00000000-0005-0000-0000-000098A10000}"/>
    <cellStyle name="Note 2 5 3 2 2 2" xfId="41239" xr:uid="{00000000-0005-0000-0000-000099A10000}"/>
    <cellStyle name="Note 2 5 3 2 2 2 2" xfId="41240" xr:uid="{00000000-0005-0000-0000-00009AA10000}"/>
    <cellStyle name="Note 2 5 3 2 2 2 2 2" xfId="41241" xr:uid="{00000000-0005-0000-0000-00009BA10000}"/>
    <cellStyle name="Note 2 5 3 2 2 2 3" xfId="41242" xr:uid="{00000000-0005-0000-0000-00009CA10000}"/>
    <cellStyle name="Note 2 5 3 2 2 3" xfId="41243" xr:uid="{00000000-0005-0000-0000-00009DA10000}"/>
    <cellStyle name="Note 2 5 3 2 2 3 2" xfId="41244" xr:uid="{00000000-0005-0000-0000-00009EA10000}"/>
    <cellStyle name="Note 2 5 3 2 2 4" xfId="41245" xr:uid="{00000000-0005-0000-0000-00009FA10000}"/>
    <cellStyle name="Note 2 5 3 2 3" xfId="41246" xr:uid="{00000000-0005-0000-0000-0000A0A10000}"/>
    <cellStyle name="Note 2 5 3 2 3 2" xfId="41247" xr:uid="{00000000-0005-0000-0000-0000A1A10000}"/>
    <cellStyle name="Note 2 5 3 2 3 2 2" xfId="41248" xr:uid="{00000000-0005-0000-0000-0000A2A10000}"/>
    <cellStyle name="Note 2 5 3 2 3 3" xfId="41249" xr:uid="{00000000-0005-0000-0000-0000A3A10000}"/>
    <cellStyle name="Note 2 5 3 2 4" xfId="41250" xr:uid="{00000000-0005-0000-0000-0000A4A10000}"/>
    <cellStyle name="Note 2 5 3 2 4 2" xfId="41251" xr:uid="{00000000-0005-0000-0000-0000A5A10000}"/>
    <cellStyle name="Note 2 5 3 2 5" xfId="41252" xr:uid="{00000000-0005-0000-0000-0000A6A10000}"/>
    <cellStyle name="Note 2 5 3 3" xfId="41253" xr:uid="{00000000-0005-0000-0000-0000A7A10000}"/>
    <cellStyle name="Note 2 5 3 3 2" xfId="41254" xr:uid="{00000000-0005-0000-0000-0000A8A10000}"/>
    <cellStyle name="Note 2 5 3 3 2 2" xfId="41255" xr:uid="{00000000-0005-0000-0000-0000A9A10000}"/>
    <cellStyle name="Note 2 5 3 3 2 2 2" xfId="41256" xr:uid="{00000000-0005-0000-0000-0000AAA10000}"/>
    <cellStyle name="Note 2 5 3 3 2 3" xfId="41257" xr:uid="{00000000-0005-0000-0000-0000ABA10000}"/>
    <cellStyle name="Note 2 5 3 3 3" xfId="41258" xr:uid="{00000000-0005-0000-0000-0000ACA10000}"/>
    <cellStyle name="Note 2 5 3 3 3 2" xfId="41259" xr:uid="{00000000-0005-0000-0000-0000ADA10000}"/>
    <cellStyle name="Note 2 5 3 3 4" xfId="41260" xr:uid="{00000000-0005-0000-0000-0000AEA10000}"/>
    <cellStyle name="Note 2 5 3 4" xfId="41261" xr:uid="{00000000-0005-0000-0000-0000AFA10000}"/>
    <cellStyle name="Note 2 5 3 4 2" xfId="41262" xr:uid="{00000000-0005-0000-0000-0000B0A10000}"/>
    <cellStyle name="Note 2 5 3 4 2 2" xfId="41263" xr:uid="{00000000-0005-0000-0000-0000B1A10000}"/>
    <cellStyle name="Note 2 5 3 4 3" xfId="41264" xr:uid="{00000000-0005-0000-0000-0000B2A10000}"/>
    <cellStyle name="Note 2 5 3 5" xfId="41265" xr:uid="{00000000-0005-0000-0000-0000B3A10000}"/>
    <cellStyle name="Note 2 5 3 5 2" xfId="41266" xr:uid="{00000000-0005-0000-0000-0000B4A10000}"/>
    <cellStyle name="Note 2 5 3 6" xfId="41267" xr:uid="{00000000-0005-0000-0000-0000B5A10000}"/>
    <cellStyle name="Note 2 5 4" xfId="41268" xr:uid="{00000000-0005-0000-0000-0000B6A10000}"/>
    <cellStyle name="Note 2 5 4 2" xfId="41269" xr:uid="{00000000-0005-0000-0000-0000B7A10000}"/>
    <cellStyle name="Note 2 5 4 2 2" xfId="41270" xr:uid="{00000000-0005-0000-0000-0000B8A10000}"/>
    <cellStyle name="Note 2 5 4 3" xfId="41271" xr:uid="{00000000-0005-0000-0000-0000B9A10000}"/>
    <cellStyle name="Note 2 5 5" xfId="41272" xr:uid="{00000000-0005-0000-0000-0000BAA10000}"/>
    <cellStyle name="Note 2 5 5 2" xfId="41273" xr:uid="{00000000-0005-0000-0000-0000BBA10000}"/>
    <cellStyle name="Note 2 5 5 2 2" xfId="41274" xr:uid="{00000000-0005-0000-0000-0000BCA10000}"/>
    <cellStyle name="Note 2 5 5 3" xfId="41275" xr:uid="{00000000-0005-0000-0000-0000BDA10000}"/>
    <cellStyle name="Note 2 5 6" xfId="41276" xr:uid="{00000000-0005-0000-0000-0000BEA10000}"/>
    <cellStyle name="Note 2 5 6 2" xfId="41277" xr:uid="{00000000-0005-0000-0000-0000BFA10000}"/>
    <cellStyle name="Note 2 5 6 2 2" xfId="41278" xr:uid="{00000000-0005-0000-0000-0000C0A10000}"/>
    <cellStyle name="Note 2 5 6 2 2 2" xfId="41279" xr:uid="{00000000-0005-0000-0000-0000C1A10000}"/>
    <cellStyle name="Note 2 5 6 2 3" xfId="41280" xr:uid="{00000000-0005-0000-0000-0000C2A10000}"/>
    <cellStyle name="Note 2 5 6 3" xfId="41281" xr:uid="{00000000-0005-0000-0000-0000C3A10000}"/>
    <cellStyle name="Note 2 5 6 3 2" xfId="41282" xr:uid="{00000000-0005-0000-0000-0000C4A10000}"/>
    <cellStyle name="Note 2 5 6 4" xfId="41283" xr:uid="{00000000-0005-0000-0000-0000C5A10000}"/>
    <cellStyle name="Note 2 5 7" xfId="41284" xr:uid="{00000000-0005-0000-0000-0000C6A10000}"/>
    <cellStyle name="Note 2 5 7 2" xfId="41285" xr:uid="{00000000-0005-0000-0000-0000C7A10000}"/>
    <cellStyle name="Note 2 5 7 2 2" xfId="41286" xr:uid="{00000000-0005-0000-0000-0000C8A10000}"/>
    <cellStyle name="Note 2 5 7 3" xfId="41287" xr:uid="{00000000-0005-0000-0000-0000C9A10000}"/>
    <cellStyle name="Note 2 5 8" xfId="41288" xr:uid="{00000000-0005-0000-0000-0000CAA10000}"/>
    <cellStyle name="Note 2 5 8 2" xfId="41289" xr:uid="{00000000-0005-0000-0000-0000CBA10000}"/>
    <cellStyle name="Note 2 5 9" xfId="41290" xr:uid="{00000000-0005-0000-0000-0000CCA10000}"/>
    <cellStyle name="Note 2 6" xfId="41291" xr:uid="{00000000-0005-0000-0000-0000CDA10000}"/>
    <cellStyle name="Note 2 6 2" xfId="41292" xr:uid="{00000000-0005-0000-0000-0000CEA10000}"/>
    <cellStyle name="Note 2 6 2 2" xfId="41293" xr:uid="{00000000-0005-0000-0000-0000CFA10000}"/>
    <cellStyle name="Note 2 6 2 2 2" xfId="41294" xr:uid="{00000000-0005-0000-0000-0000D0A10000}"/>
    <cellStyle name="Note 2 6 2 3" xfId="41295" xr:uid="{00000000-0005-0000-0000-0000D1A10000}"/>
    <cellStyle name="Note 2 6 2 3 2" xfId="41296" xr:uid="{00000000-0005-0000-0000-0000D2A10000}"/>
    <cellStyle name="Note 2 6 2 3 2 2" xfId="41297" xr:uid="{00000000-0005-0000-0000-0000D3A10000}"/>
    <cellStyle name="Note 2 6 2 3 3" xfId="41298" xr:uid="{00000000-0005-0000-0000-0000D4A10000}"/>
    <cellStyle name="Note 2 6 2 4" xfId="41299" xr:uid="{00000000-0005-0000-0000-0000D5A10000}"/>
    <cellStyle name="Note 2 6 2 4 2" xfId="41300" xr:uid="{00000000-0005-0000-0000-0000D6A10000}"/>
    <cellStyle name="Note 2 6 2 4 2 2" xfId="41301" xr:uid="{00000000-0005-0000-0000-0000D7A10000}"/>
    <cellStyle name="Note 2 6 2 4 3" xfId="41302" xr:uid="{00000000-0005-0000-0000-0000D8A10000}"/>
    <cellStyle name="Note 2 6 2 5" xfId="41303" xr:uid="{00000000-0005-0000-0000-0000D9A10000}"/>
    <cellStyle name="Note 2 6 3" xfId="41304" xr:uid="{00000000-0005-0000-0000-0000DAA10000}"/>
    <cellStyle name="Note 2 6 3 2" xfId="41305" xr:uid="{00000000-0005-0000-0000-0000DBA10000}"/>
    <cellStyle name="Note 2 6 3 2 2" xfId="41306" xr:uid="{00000000-0005-0000-0000-0000DCA10000}"/>
    <cellStyle name="Note 2 6 3 2 2 2" xfId="41307" xr:uid="{00000000-0005-0000-0000-0000DDA10000}"/>
    <cellStyle name="Note 2 6 3 2 3" xfId="41308" xr:uid="{00000000-0005-0000-0000-0000DEA10000}"/>
    <cellStyle name="Note 2 6 3 2 3 2" xfId="41309" xr:uid="{00000000-0005-0000-0000-0000DFA10000}"/>
    <cellStyle name="Note 2 6 3 2 3 2 2" xfId="41310" xr:uid="{00000000-0005-0000-0000-0000E0A10000}"/>
    <cellStyle name="Note 2 6 3 2 3 3" xfId="41311" xr:uid="{00000000-0005-0000-0000-0000E1A10000}"/>
    <cellStyle name="Note 2 6 3 2 4" xfId="41312" xr:uid="{00000000-0005-0000-0000-0000E2A10000}"/>
    <cellStyle name="Note 2 6 3 3" xfId="41313" xr:uid="{00000000-0005-0000-0000-0000E3A10000}"/>
    <cellStyle name="Note 2 6 3 3 2" xfId="41314" xr:uid="{00000000-0005-0000-0000-0000E4A10000}"/>
    <cellStyle name="Note 2 6 3 3 2 2" xfId="41315" xr:uid="{00000000-0005-0000-0000-0000E5A10000}"/>
    <cellStyle name="Note 2 6 3 3 3" xfId="41316" xr:uid="{00000000-0005-0000-0000-0000E6A10000}"/>
    <cellStyle name="Note 2 6 3 4" xfId="41317" xr:uid="{00000000-0005-0000-0000-0000E7A10000}"/>
    <cellStyle name="Note 2 6 3 4 2" xfId="41318" xr:uid="{00000000-0005-0000-0000-0000E8A10000}"/>
    <cellStyle name="Note 2 6 3 4 2 2" xfId="41319" xr:uid="{00000000-0005-0000-0000-0000E9A10000}"/>
    <cellStyle name="Note 2 6 3 4 3" xfId="41320" xr:uid="{00000000-0005-0000-0000-0000EAA10000}"/>
    <cellStyle name="Note 2 6 3 5" xfId="41321" xr:uid="{00000000-0005-0000-0000-0000EBA10000}"/>
    <cellStyle name="Note 2 6 3 5 2" xfId="41322" xr:uid="{00000000-0005-0000-0000-0000ECA10000}"/>
    <cellStyle name="Note 2 6 3 5 2 2" xfId="41323" xr:uid="{00000000-0005-0000-0000-0000EDA10000}"/>
    <cellStyle name="Note 2 6 3 5 3" xfId="41324" xr:uid="{00000000-0005-0000-0000-0000EEA10000}"/>
    <cellStyle name="Note 2 6 3 6" xfId="41325" xr:uid="{00000000-0005-0000-0000-0000EFA10000}"/>
    <cellStyle name="Note 2 6 4" xfId="41326" xr:uid="{00000000-0005-0000-0000-0000F0A10000}"/>
    <cellStyle name="Note 2 6 4 2" xfId="41327" xr:uid="{00000000-0005-0000-0000-0000F1A10000}"/>
    <cellStyle name="Note 2 6 4 2 2" xfId="41328" xr:uid="{00000000-0005-0000-0000-0000F2A10000}"/>
    <cellStyle name="Note 2 6 4 3" xfId="41329" xr:uid="{00000000-0005-0000-0000-0000F3A10000}"/>
    <cellStyle name="Note 2 6 5" xfId="41330" xr:uid="{00000000-0005-0000-0000-0000F4A10000}"/>
    <cellStyle name="Note 2 6 5 2" xfId="41331" xr:uid="{00000000-0005-0000-0000-0000F5A10000}"/>
    <cellStyle name="Note 2 6 5 2 2" xfId="41332" xr:uid="{00000000-0005-0000-0000-0000F6A10000}"/>
    <cellStyle name="Note 2 6 5 3" xfId="41333" xr:uid="{00000000-0005-0000-0000-0000F7A10000}"/>
    <cellStyle name="Note 2 6 6" xfId="41334" xr:uid="{00000000-0005-0000-0000-0000F8A10000}"/>
    <cellStyle name="Note 2 6 6 2" xfId="41335" xr:uid="{00000000-0005-0000-0000-0000F9A10000}"/>
    <cellStyle name="Note 2 6 6 2 2" xfId="41336" xr:uid="{00000000-0005-0000-0000-0000FAA10000}"/>
    <cellStyle name="Note 2 6 6 3" xfId="41337" xr:uid="{00000000-0005-0000-0000-0000FBA10000}"/>
    <cellStyle name="Note 2 6 7" xfId="41338" xr:uid="{00000000-0005-0000-0000-0000FCA10000}"/>
    <cellStyle name="Note 2 7" xfId="41339" xr:uid="{00000000-0005-0000-0000-0000FDA10000}"/>
    <cellStyle name="Note 2 7 10" xfId="41340" xr:uid="{00000000-0005-0000-0000-0000FEA10000}"/>
    <cellStyle name="Note 2 7 2" xfId="41341" xr:uid="{00000000-0005-0000-0000-0000FFA10000}"/>
    <cellStyle name="Note 2 7 2 2" xfId="41342" xr:uid="{00000000-0005-0000-0000-000000A20000}"/>
    <cellStyle name="Note 2 7 2 2 2" xfId="41343" xr:uid="{00000000-0005-0000-0000-000001A20000}"/>
    <cellStyle name="Note 2 7 2 2 2 2" xfId="41344" xr:uid="{00000000-0005-0000-0000-000002A20000}"/>
    <cellStyle name="Note 2 7 2 2 2 2 2" xfId="41345" xr:uid="{00000000-0005-0000-0000-000003A20000}"/>
    <cellStyle name="Note 2 7 2 2 2 2 2 2" xfId="41346" xr:uid="{00000000-0005-0000-0000-000004A20000}"/>
    <cellStyle name="Note 2 7 2 2 2 2 3" xfId="41347" xr:uid="{00000000-0005-0000-0000-000005A20000}"/>
    <cellStyle name="Note 2 7 2 2 2 3" xfId="41348" xr:uid="{00000000-0005-0000-0000-000006A20000}"/>
    <cellStyle name="Note 2 7 2 2 2 3 2" xfId="41349" xr:uid="{00000000-0005-0000-0000-000007A20000}"/>
    <cellStyle name="Note 2 7 2 2 2 4" xfId="41350" xr:uid="{00000000-0005-0000-0000-000008A20000}"/>
    <cellStyle name="Note 2 7 2 2 3" xfId="41351" xr:uid="{00000000-0005-0000-0000-000009A20000}"/>
    <cellStyle name="Note 2 7 2 2 3 2" xfId="41352" xr:uid="{00000000-0005-0000-0000-00000AA20000}"/>
    <cellStyle name="Note 2 7 2 2 3 2 2" xfId="41353" xr:uid="{00000000-0005-0000-0000-00000BA20000}"/>
    <cellStyle name="Note 2 7 2 2 3 3" xfId="41354" xr:uid="{00000000-0005-0000-0000-00000CA20000}"/>
    <cellStyle name="Note 2 7 2 2 4" xfId="41355" xr:uid="{00000000-0005-0000-0000-00000DA20000}"/>
    <cellStyle name="Note 2 7 2 2 4 2" xfId="41356" xr:uid="{00000000-0005-0000-0000-00000EA20000}"/>
    <cellStyle name="Note 2 7 2 2 5" xfId="41357" xr:uid="{00000000-0005-0000-0000-00000FA20000}"/>
    <cellStyle name="Note 2 7 2 3" xfId="41358" xr:uid="{00000000-0005-0000-0000-000010A20000}"/>
    <cellStyle name="Note 2 7 2 3 2" xfId="41359" xr:uid="{00000000-0005-0000-0000-000011A20000}"/>
    <cellStyle name="Note 2 7 2 3 2 2" xfId="41360" xr:uid="{00000000-0005-0000-0000-000012A20000}"/>
    <cellStyle name="Note 2 7 2 3 3" xfId="41361" xr:uid="{00000000-0005-0000-0000-000013A20000}"/>
    <cellStyle name="Note 2 7 2 4" xfId="41362" xr:uid="{00000000-0005-0000-0000-000014A20000}"/>
    <cellStyle name="Note 2 7 2 4 2" xfId="41363" xr:uid="{00000000-0005-0000-0000-000015A20000}"/>
    <cellStyle name="Note 2 7 2 4 2 2" xfId="41364" xr:uid="{00000000-0005-0000-0000-000016A20000}"/>
    <cellStyle name="Note 2 7 2 4 3" xfId="41365" xr:uid="{00000000-0005-0000-0000-000017A20000}"/>
    <cellStyle name="Note 2 7 2 5" xfId="41366" xr:uid="{00000000-0005-0000-0000-000018A20000}"/>
    <cellStyle name="Note 2 7 2 5 2" xfId="41367" xr:uid="{00000000-0005-0000-0000-000019A20000}"/>
    <cellStyle name="Note 2 7 2 5 2 2" xfId="41368" xr:uid="{00000000-0005-0000-0000-00001AA20000}"/>
    <cellStyle name="Note 2 7 2 5 2 2 2" xfId="41369" xr:uid="{00000000-0005-0000-0000-00001BA20000}"/>
    <cellStyle name="Note 2 7 2 5 2 3" xfId="41370" xr:uid="{00000000-0005-0000-0000-00001CA20000}"/>
    <cellStyle name="Note 2 7 2 5 3" xfId="41371" xr:uid="{00000000-0005-0000-0000-00001DA20000}"/>
    <cellStyle name="Note 2 7 2 5 3 2" xfId="41372" xr:uid="{00000000-0005-0000-0000-00001EA20000}"/>
    <cellStyle name="Note 2 7 2 5 4" xfId="41373" xr:uid="{00000000-0005-0000-0000-00001FA20000}"/>
    <cellStyle name="Note 2 7 2 6" xfId="41374" xr:uid="{00000000-0005-0000-0000-000020A20000}"/>
    <cellStyle name="Note 2 7 2 6 2" xfId="41375" xr:uid="{00000000-0005-0000-0000-000021A20000}"/>
    <cellStyle name="Note 2 7 2 6 2 2" xfId="41376" xr:uid="{00000000-0005-0000-0000-000022A20000}"/>
    <cellStyle name="Note 2 7 2 6 3" xfId="41377" xr:uid="{00000000-0005-0000-0000-000023A20000}"/>
    <cellStyle name="Note 2 7 2 7" xfId="41378" xr:uid="{00000000-0005-0000-0000-000024A20000}"/>
    <cellStyle name="Note 2 7 2 7 2" xfId="41379" xr:uid="{00000000-0005-0000-0000-000025A20000}"/>
    <cellStyle name="Note 2 7 2 8" xfId="41380" xr:uid="{00000000-0005-0000-0000-000026A20000}"/>
    <cellStyle name="Note 2 7 3" xfId="41381" xr:uid="{00000000-0005-0000-0000-000027A20000}"/>
    <cellStyle name="Note 2 7 3 2" xfId="41382" xr:uid="{00000000-0005-0000-0000-000028A20000}"/>
    <cellStyle name="Note 2 7 3 2 2" xfId="41383" xr:uid="{00000000-0005-0000-0000-000029A20000}"/>
    <cellStyle name="Note 2 7 3 2 2 2" xfId="41384" xr:uid="{00000000-0005-0000-0000-00002AA20000}"/>
    <cellStyle name="Note 2 7 3 2 2 2 2" xfId="41385" xr:uid="{00000000-0005-0000-0000-00002BA20000}"/>
    <cellStyle name="Note 2 7 3 2 2 2 2 2" xfId="41386" xr:uid="{00000000-0005-0000-0000-00002CA20000}"/>
    <cellStyle name="Note 2 7 3 2 2 2 2 2 2" xfId="41387" xr:uid="{00000000-0005-0000-0000-00002DA20000}"/>
    <cellStyle name="Note 2 7 3 2 2 2 2 3" xfId="41388" xr:uid="{00000000-0005-0000-0000-00002EA20000}"/>
    <cellStyle name="Note 2 7 3 2 2 2 3" xfId="41389" xr:uid="{00000000-0005-0000-0000-00002FA20000}"/>
    <cellStyle name="Note 2 7 3 2 2 2 3 2" xfId="41390" xr:uid="{00000000-0005-0000-0000-000030A20000}"/>
    <cellStyle name="Note 2 7 3 2 2 2 4" xfId="41391" xr:uid="{00000000-0005-0000-0000-000031A20000}"/>
    <cellStyle name="Note 2 7 3 2 2 3" xfId="41392" xr:uid="{00000000-0005-0000-0000-000032A20000}"/>
    <cellStyle name="Note 2 7 3 2 2 3 2" xfId="41393" xr:uid="{00000000-0005-0000-0000-000033A20000}"/>
    <cellStyle name="Note 2 7 3 2 2 3 2 2" xfId="41394" xr:uid="{00000000-0005-0000-0000-000034A20000}"/>
    <cellStyle name="Note 2 7 3 2 2 3 3" xfId="41395" xr:uid="{00000000-0005-0000-0000-000035A20000}"/>
    <cellStyle name="Note 2 7 3 2 2 4" xfId="41396" xr:uid="{00000000-0005-0000-0000-000036A20000}"/>
    <cellStyle name="Note 2 7 3 2 2 4 2" xfId="41397" xr:uid="{00000000-0005-0000-0000-000037A20000}"/>
    <cellStyle name="Note 2 7 3 2 2 5" xfId="41398" xr:uid="{00000000-0005-0000-0000-000038A20000}"/>
    <cellStyle name="Note 2 7 3 2 3" xfId="41399" xr:uid="{00000000-0005-0000-0000-000039A20000}"/>
    <cellStyle name="Note 2 7 3 2 3 2" xfId="41400" xr:uid="{00000000-0005-0000-0000-00003AA20000}"/>
    <cellStyle name="Note 2 7 3 2 3 2 2" xfId="41401" xr:uid="{00000000-0005-0000-0000-00003BA20000}"/>
    <cellStyle name="Note 2 7 3 2 3 3" xfId="41402" xr:uid="{00000000-0005-0000-0000-00003CA20000}"/>
    <cellStyle name="Note 2 7 3 2 4" xfId="41403" xr:uid="{00000000-0005-0000-0000-00003DA20000}"/>
    <cellStyle name="Note 2 7 3 2 4 2" xfId="41404" xr:uid="{00000000-0005-0000-0000-00003EA20000}"/>
    <cellStyle name="Note 2 7 3 2 4 2 2" xfId="41405" xr:uid="{00000000-0005-0000-0000-00003FA20000}"/>
    <cellStyle name="Note 2 7 3 2 4 2 2 2" xfId="41406" xr:uid="{00000000-0005-0000-0000-000040A20000}"/>
    <cellStyle name="Note 2 7 3 2 4 2 3" xfId="41407" xr:uid="{00000000-0005-0000-0000-000041A20000}"/>
    <cellStyle name="Note 2 7 3 2 4 3" xfId="41408" xr:uid="{00000000-0005-0000-0000-000042A20000}"/>
    <cellStyle name="Note 2 7 3 2 4 3 2" xfId="41409" xr:uid="{00000000-0005-0000-0000-000043A20000}"/>
    <cellStyle name="Note 2 7 3 2 4 4" xfId="41410" xr:uid="{00000000-0005-0000-0000-000044A20000}"/>
    <cellStyle name="Note 2 7 3 2 5" xfId="41411" xr:uid="{00000000-0005-0000-0000-000045A20000}"/>
    <cellStyle name="Note 2 7 3 2 5 2" xfId="41412" xr:uid="{00000000-0005-0000-0000-000046A20000}"/>
    <cellStyle name="Note 2 7 3 2 5 2 2" xfId="41413" xr:uid="{00000000-0005-0000-0000-000047A20000}"/>
    <cellStyle name="Note 2 7 3 2 5 3" xfId="41414" xr:uid="{00000000-0005-0000-0000-000048A20000}"/>
    <cellStyle name="Note 2 7 3 2 6" xfId="41415" xr:uid="{00000000-0005-0000-0000-000049A20000}"/>
    <cellStyle name="Note 2 7 3 2 6 2" xfId="41416" xr:uid="{00000000-0005-0000-0000-00004AA20000}"/>
    <cellStyle name="Note 2 7 3 2 7" xfId="41417" xr:uid="{00000000-0005-0000-0000-00004BA20000}"/>
    <cellStyle name="Note 2 7 3 3" xfId="41418" xr:uid="{00000000-0005-0000-0000-00004CA20000}"/>
    <cellStyle name="Note 2 7 3 3 2" xfId="41419" xr:uid="{00000000-0005-0000-0000-00004DA20000}"/>
    <cellStyle name="Note 2 7 3 3 2 2" xfId="41420" xr:uid="{00000000-0005-0000-0000-00004EA20000}"/>
    <cellStyle name="Note 2 7 3 3 2 2 2" xfId="41421" xr:uid="{00000000-0005-0000-0000-00004FA20000}"/>
    <cellStyle name="Note 2 7 3 3 2 2 2 2" xfId="41422" xr:uid="{00000000-0005-0000-0000-000050A20000}"/>
    <cellStyle name="Note 2 7 3 3 2 2 2 2 2" xfId="41423" xr:uid="{00000000-0005-0000-0000-000051A20000}"/>
    <cellStyle name="Note 2 7 3 3 2 2 2 3" xfId="41424" xr:uid="{00000000-0005-0000-0000-000052A20000}"/>
    <cellStyle name="Note 2 7 3 3 2 2 3" xfId="41425" xr:uid="{00000000-0005-0000-0000-000053A20000}"/>
    <cellStyle name="Note 2 7 3 3 2 2 3 2" xfId="41426" xr:uid="{00000000-0005-0000-0000-000054A20000}"/>
    <cellStyle name="Note 2 7 3 3 2 2 4" xfId="41427" xr:uid="{00000000-0005-0000-0000-000055A20000}"/>
    <cellStyle name="Note 2 7 3 3 2 3" xfId="41428" xr:uid="{00000000-0005-0000-0000-000056A20000}"/>
    <cellStyle name="Note 2 7 3 3 2 3 2" xfId="41429" xr:uid="{00000000-0005-0000-0000-000057A20000}"/>
    <cellStyle name="Note 2 7 3 3 2 3 2 2" xfId="41430" xr:uid="{00000000-0005-0000-0000-000058A20000}"/>
    <cellStyle name="Note 2 7 3 3 2 3 3" xfId="41431" xr:uid="{00000000-0005-0000-0000-000059A20000}"/>
    <cellStyle name="Note 2 7 3 3 2 4" xfId="41432" xr:uid="{00000000-0005-0000-0000-00005AA20000}"/>
    <cellStyle name="Note 2 7 3 3 2 4 2" xfId="41433" xr:uid="{00000000-0005-0000-0000-00005BA20000}"/>
    <cellStyle name="Note 2 7 3 3 2 5" xfId="41434" xr:uid="{00000000-0005-0000-0000-00005CA20000}"/>
    <cellStyle name="Note 2 7 3 3 3" xfId="41435" xr:uid="{00000000-0005-0000-0000-00005DA20000}"/>
    <cellStyle name="Note 2 7 3 3 3 2" xfId="41436" xr:uid="{00000000-0005-0000-0000-00005EA20000}"/>
    <cellStyle name="Note 2 7 3 3 3 2 2" xfId="41437" xr:uid="{00000000-0005-0000-0000-00005FA20000}"/>
    <cellStyle name="Note 2 7 3 3 3 2 2 2" xfId="41438" xr:uid="{00000000-0005-0000-0000-000060A20000}"/>
    <cellStyle name="Note 2 7 3 3 3 2 3" xfId="41439" xr:uid="{00000000-0005-0000-0000-000061A20000}"/>
    <cellStyle name="Note 2 7 3 3 3 3" xfId="41440" xr:uid="{00000000-0005-0000-0000-000062A20000}"/>
    <cellStyle name="Note 2 7 3 3 3 3 2" xfId="41441" xr:uid="{00000000-0005-0000-0000-000063A20000}"/>
    <cellStyle name="Note 2 7 3 3 3 4" xfId="41442" xr:uid="{00000000-0005-0000-0000-000064A20000}"/>
    <cellStyle name="Note 2 7 3 3 4" xfId="41443" xr:uid="{00000000-0005-0000-0000-000065A20000}"/>
    <cellStyle name="Note 2 7 3 3 4 2" xfId="41444" xr:uid="{00000000-0005-0000-0000-000066A20000}"/>
    <cellStyle name="Note 2 7 3 3 4 2 2" xfId="41445" xr:uid="{00000000-0005-0000-0000-000067A20000}"/>
    <cellStyle name="Note 2 7 3 3 4 3" xfId="41446" xr:uid="{00000000-0005-0000-0000-000068A20000}"/>
    <cellStyle name="Note 2 7 3 3 5" xfId="41447" xr:uid="{00000000-0005-0000-0000-000069A20000}"/>
    <cellStyle name="Note 2 7 3 3 5 2" xfId="41448" xr:uid="{00000000-0005-0000-0000-00006AA20000}"/>
    <cellStyle name="Note 2 7 3 3 6" xfId="41449" xr:uid="{00000000-0005-0000-0000-00006BA20000}"/>
    <cellStyle name="Note 2 7 3 4" xfId="41450" xr:uid="{00000000-0005-0000-0000-00006CA20000}"/>
    <cellStyle name="Note 2 7 3 4 2" xfId="41451" xr:uid="{00000000-0005-0000-0000-00006DA20000}"/>
    <cellStyle name="Note 2 7 3 4 2 2" xfId="41452" xr:uid="{00000000-0005-0000-0000-00006EA20000}"/>
    <cellStyle name="Note 2 7 3 4 3" xfId="41453" xr:uid="{00000000-0005-0000-0000-00006FA20000}"/>
    <cellStyle name="Note 2 7 3 5" xfId="41454" xr:uid="{00000000-0005-0000-0000-000070A20000}"/>
    <cellStyle name="Note 2 7 3 5 2" xfId="41455" xr:uid="{00000000-0005-0000-0000-000071A20000}"/>
    <cellStyle name="Note 2 7 3 5 2 2" xfId="41456" xr:uid="{00000000-0005-0000-0000-000072A20000}"/>
    <cellStyle name="Note 2 7 3 5 3" xfId="41457" xr:uid="{00000000-0005-0000-0000-000073A20000}"/>
    <cellStyle name="Note 2 7 3 6" xfId="41458" xr:uid="{00000000-0005-0000-0000-000074A20000}"/>
    <cellStyle name="Note 2 7 3 6 2" xfId="41459" xr:uid="{00000000-0005-0000-0000-000075A20000}"/>
    <cellStyle name="Note 2 7 3 6 2 2" xfId="41460" xr:uid="{00000000-0005-0000-0000-000076A20000}"/>
    <cellStyle name="Note 2 7 3 6 2 2 2" xfId="41461" xr:uid="{00000000-0005-0000-0000-000077A20000}"/>
    <cellStyle name="Note 2 7 3 6 2 3" xfId="41462" xr:uid="{00000000-0005-0000-0000-000078A20000}"/>
    <cellStyle name="Note 2 7 3 6 3" xfId="41463" xr:uid="{00000000-0005-0000-0000-000079A20000}"/>
    <cellStyle name="Note 2 7 3 6 3 2" xfId="41464" xr:uid="{00000000-0005-0000-0000-00007AA20000}"/>
    <cellStyle name="Note 2 7 3 6 4" xfId="41465" xr:uid="{00000000-0005-0000-0000-00007BA20000}"/>
    <cellStyle name="Note 2 7 3 7" xfId="41466" xr:uid="{00000000-0005-0000-0000-00007CA20000}"/>
    <cellStyle name="Note 2 7 3 7 2" xfId="41467" xr:uid="{00000000-0005-0000-0000-00007DA20000}"/>
    <cellStyle name="Note 2 7 3 7 2 2" xfId="41468" xr:uid="{00000000-0005-0000-0000-00007EA20000}"/>
    <cellStyle name="Note 2 7 3 7 3" xfId="41469" xr:uid="{00000000-0005-0000-0000-00007FA20000}"/>
    <cellStyle name="Note 2 7 3 8" xfId="41470" xr:uid="{00000000-0005-0000-0000-000080A20000}"/>
    <cellStyle name="Note 2 7 3 8 2" xfId="41471" xr:uid="{00000000-0005-0000-0000-000081A20000}"/>
    <cellStyle name="Note 2 7 3 9" xfId="41472" xr:uid="{00000000-0005-0000-0000-000082A20000}"/>
    <cellStyle name="Note 2 7 4" xfId="41473" xr:uid="{00000000-0005-0000-0000-000083A20000}"/>
    <cellStyle name="Note 2 7 4 2" xfId="41474" xr:uid="{00000000-0005-0000-0000-000084A20000}"/>
    <cellStyle name="Note 2 7 4 2 2" xfId="41475" xr:uid="{00000000-0005-0000-0000-000085A20000}"/>
    <cellStyle name="Note 2 7 4 2 2 2" xfId="41476" xr:uid="{00000000-0005-0000-0000-000086A20000}"/>
    <cellStyle name="Note 2 7 4 2 2 2 2" xfId="41477" xr:uid="{00000000-0005-0000-0000-000087A20000}"/>
    <cellStyle name="Note 2 7 4 2 2 2 2 2" xfId="41478" xr:uid="{00000000-0005-0000-0000-000088A20000}"/>
    <cellStyle name="Note 2 7 4 2 2 2 3" xfId="41479" xr:uid="{00000000-0005-0000-0000-000089A20000}"/>
    <cellStyle name="Note 2 7 4 2 2 3" xfId="41480" xr:uid="{00000000-0005-0000-0000-00008AA20000}"/>
    <cellStyle name="Note 2 7 4 2 2 3 2" xfId="41481" xr:uid="{00000000-0005-0000-0000-00008BA20000}"/>
    <cellStyle name="Note 2 7 4 2 2 4" xfId="41482" xr:uid="{00000000-0005-0000-0000-00008CA20000}"/>
    <cellStyle name="Note 2 7 4 2 3" xfId="41483" xr:uid="{00000000-0005-0000-0000-00008DA20000}"/>
    <cellStyle name="Note 2 7 4 2 3 2" xfId="41484" xr:uid="{00000000-0005-0000-0000-00008EA20000}"/>
    <cellStyle name="Note 2 7 4 2 3 2 2" xfId="41485" xr:uid="{00000000-0005-0000-0000-00008FA20000}"/>
    <cellStyle name="Note 2 7 4 2 3 3" xfId="41486" xr:uid="{00000000-0005-0000-0000-000090A20000}"/>
    <cellStyle name="Note 2 7 4 2 4" xfId="41487" xr:uid="{00000000-0005-0000-0000-000091A20000}"/>
    <cellStyle name="Note 2 7 4 2 4 2" xfId="41488" xr:uid="{00000000-0005-0000-0000-000092A20000}"/>
    <cellStyle name="Note 2 7 4 2 5" xfId="41489" xr:uid="{00000000-0005-0000-0000-000093A20000}"/>
    <cellStyle name="Note 2 7 4 3" xfId="41490" xr:uid="{00000000-0005-0000-0000-000094A20000}"/>
    <cellStyle name="Note 2 7 4 3 2" xfId="41491" xr:uid="{00000000-0005-0000-0000-000095A20000}"/>
    <cellStyle name="Note 2 7 4 3 2 2" xfId="41492" xr:uid="{00000000-0005-0000-0000-000096A20000}"/>
    <cellStyle name="Note 2 7 4 3 2 2 2" xfId="41493" xr:uid="{00000000-0005-0000-0000-000097A20000}"/>
    <cellStyle name="Note 2 7 4 3 2 3" xfId="41494" xr:uid="{00000000-0005-0000-0000-000098A20000}"/>
    <cellStyle name="Note 2 7 4 3 3" xfId="41495" xr:uid="{00000000-0005-0000-0000-000099A20000}"/>
    <cellStyle name="Note 2 7 4 3 3 2" xfId="41496" xr:uid="{00000000-0005-0000-0000-00009AA20000}"/>
    <cellStyle name="Note 2 7 4 3 4" xfId="41497" xr:uid="{00000000-0005-0000-0000-00009BA20000}"/>
    <cellStyle name="Note 2 7 4 4" xfId="41498" xr:uid="{00000000-0005-0000-0000-00009CA20000}"/>
    <cellStyle name="Note 2 7 4 4 2" xfId="41499" xr:uid="{00000000-0005-0000-0000-00009DA20000}"/>
    <cellStyle name="Note 2 7 4 4 2 2" xfId="41500" xr:uid="{00000000-0005-0000-0000-00009EA20000}"/>
    <cellStyle name="Note 2 7 4 4 3" xfId="41501" xr:uid="{00000000-0005-0000-0000-00009FA20000}"/>
    <cellStyle name="Note 2 7 4 5" xfId="41502" xr:uid="{00000000-0005-0000-0000-0000A0A20000}"/>
    <cellStyle name="Note 2 7 4 5 2" xfId="41503" xr:uid="{00000000-0005-0000-0000-0000A1A20000}"/>
    <cellStyle name="Note 2 7 4 6" xfId="41504" xr:uid="{00000000-0005-0000-0000-0000A2A20000}"/>
    <cellStyle name="Note 2 7 5" xfId="41505" xr:uid="{00000000-0005-0000-0000-0000A3A20000}"/>
    <cellStyle name="Note 2 7 5 2" xfId="41506" xr:uid="{00000000-0005-0000-0000-0000A4A20000}"/>
    <cellStyle name="Note 2 7 5 2 2" xfId="41507" xr:uid="{00000000-0005-0000-0000-0000A5A20000}"/>
    <cellStyle name="Note 2 7 5 3" xfId="41508" xr:uid="{00000000-0005-0000-0000-0000A6A20000}"/>
    <cellStyle name="Note 2 7 6" xfId="41509" xr:uid="{00000000-0005-0000-0000-0000A7A20000}"/>
    <cellStyle name="Note 2 7 6 2" xfId="41510" xr:uid="{00000000-0005-0000-0000-0000A8A20000}"/>
    <cellStyle name="Note 2 7 6 2 2" xfId="41511" xr:uid="{00000000-0005-0000-0000-0000A9A20000}"/>
    <cellStyle name="Note 2 7 6 3" xfId="41512" xr:uid="{00000000-0005-0000-0000-0000AAA20000}"/>
    <cellStyle name="Note 2 7 7" xfId="41513" xr:uid="{00000000-0005-0000-0000-0000ABA20000}"/>
    <cellStyle name="Note 2 7 7 2" xfId="41514" xr:uid="{00000000-0005-0000-0000-0000ACA20000}"/>
    <cellStyle name="Note 2 7 7 2 2" xfId="41515" xr:uid="{00000000-0005-0000-0000-0000ADA20000}"/>
    <cellStyle name="Note 2 7 7 2 2 2" xfId="41516" xr:uid="{00000000-0005-0000-0000-0000AEA20000}"/>
    <cellStyle name="Note 2 7 7 2 3" xfId="41517" xr:uid="{00000000-0005-0000-0000-0000AFA20000}"/>
    <cellStyle name="Note 2 7 7 3" xfId="41518" xr:uid="{00000000-0005-0000-0000-0000B0A20000}"/>
    <cellStyle name="Note 2 7 7 3 2" xfId="41519" xr:uid="{00000000-0005-0000-0000-0000B1A20000}"/>
    <cellStyle name="Note 2 7 7 4" xfId="41520" xr:uid="{00000000-0005-0000-0000-0000B2A20000}"/>
    <cellStyle name="Note 2 7 8" xfId="41521" xr:uid="{00000000-0005-0000-0000-0000B3A20000}"/>
    <cellStyle name="Note 2 7 8 2" xfId="41522" xr:uid="{00000000-0005-0000-0000-0000B4A20000}"/>
    <cellStyle name="Note 2 7 8 2 2" xfId="41523" xr:uid="{00000000-0005-0000-0000-0000B5A20000}"/>
    <cellStyle name="Note 2 7 8 3" xfId="41524" xr:uid="{00000000-0005-0000-0000-0000B6A20000}"/>
    <cellStyle name="Note 2 7 9" xfId="41525" xr:uid="{00000000-0005-0000-0000-0000B7A20000}"/>
    <cellStyle name="Note 2 7 9 2" xfId="41526" xr:uid="{00000000-0005-0000-0000-0000B8A20000}"/>
    <cellStyle name="Note 2 8" xfId="41527" xr:uid="{00000000-0005-0000-0000-0000B9A20000}"/>
    <cellStyle name="Note 2 8 10" xfId="41528" xr:uid="{00000000-0005-0000-0000-0000BAA20000}"/>
    <cellStyle name="Note 2 8 2" xfId="41529" xr:uid="{00000000-0005-0000-0000-0000BBA20000}"/>
    <cellStyle name="Note 2 8 2 2" xfId="41530" xr:uid="{00000000-0005-0000-0000-0000BCA20000}"/>
    <cellStyle name="Note 2 8 2 2 2" xfId="41531" xr:uid="{00000000-0005-0000-0000-0000BDA20000}"/>
    <cellStyle name="Note 2 8 2 2 2 2" xfId="41532" xr:uid="{00000000-0005-0000-0000-0000BEA20000}"/>
    <cellStyle name="Note 2 8 2 2 2 2 2" xfId="41533" xr:uid="{00000000-0005-0000-0000-0000BFA20000}"/>
    <cellStyle name="Note 2 8 2 2 2 2 2 2" xfId="41534" xr:uid="{00000000-0005-0000-0000-0000C0A20000}"/>
    <cellStyle name="Note 2 8 2 2 2 2 3" xfId="41535" xr:uid="{00000000-0005-0000-0000-0000C1A20000}"/>
    <cellStyle name="Note 2 8 2 2 2 3" xfId="41536" xr:uid="{00000000-0005-0000-0000-0000C2A20000}"/>
    <cellStyle name="Note 2 8 2 2 2 3 2" xfId="41537" xr:uid="{00000000-0005-0000-0000-0000C3A20000}"/>
    <cellStyle name="Note 2 8 2 2 2 4" xfId="41538" xr:uid="{00000000-0005-0000-0000-0000C4A20000}"/>
    <cellStyle name="Note 2 8 2 2 3" xfId="41539" xr:uid="{00000000-0005-0000-0000-0000C5A20000}"/>
    <cellStyle name="Note 2 8 2 2 3 2" xfId="41540" xr:uid="{00000000-0005-0000-0000-0000C6A20000}"/>
    <cellStyle name="Note 2 8 2 2 3 2 2" xfId="41541" xr:uid="{00000000-0005-0000-0000-0000C7A20000}"/>
    <cellStyle name="Note 2 8 2 2 3 3" xfId="41542" xr:uid="{00000000-0005-0000-0000-0000C8A20000}"/>
    <cellStyle name="Note 2 8 2 2 4" xfId="41543" xr:uid="{00000000-0005-0000-0000-0000C9A20000}"/>
    <cellStyle name="Note 2 8 2 2 4 2" xfId="41544" xr:uid="{00000000-0005-0000-0000-0000CAA20000}"/>
    <cellStyle name="Note 2 8 2 2 5" xfId="41545" xr:uid="{00000000-0005-0000-0000-0000CBA20000}"/>
    <cellStyle name="Note 2 8 2 3" xfId="41546" xr:uid="{00000000-0005-0000-0000-0000CCA20000}"/>
    <cellStyle name="Note 2 8 2 3 2" xfId="41547" xr:uid="{00000000-0005-0000-0000-0000CDA20000}"/>
    <cellStyle name="Note 2 8 2 3 2 2" xfId="41548" xr:uid="{00000000-0005-0000-0000-0000CEA20000}"/>
    <cellStyle name="Note 2 8 2 3 3" xfId="41549" xr:uid="{00000000-0005-0000-0000-0000CFA20000}"/>
    <cellStyle name="Note 2 8 2 4" xfId="41550" xr:uid="{00000000-0005-0000-0000-0000D0A20000}"/>
    <cellStyle name="Note 2 8 2 4 2" xfId="41551" xr:uid="{00000000-0005-0000-0000-0000D1A20000}"/>
    <cellStyle name="Note 2 8 2 4 2 2" xfId="41552" xr:uid="{00000000-0005-0000-0000-0000D2A20000}"/>
    <cellStyle name="Note 2 8 2 4 3" xfId="41553" xr:uid="{00000000-0005-0000-0000-0000D3A20000}"/>
    <cellStyle name="Note 2 8 2 5" xfId="41554" xr:uid="{00000000-0005-0000-0000-0000D4A20000}"/>
    <cellStyle name="Note 2 8 2 5 2" xfId="41555" xr:uid="{00000000-0005-0000-0000-0000D5A20000}"/>
    <cellStyle name="Note 2 8 2 5 2 2" xfId="41556" xr:uid="{00000000-0005-0000-0000-0000D6A20000}"/>
    <cellStyle name="Note 2 8 2 5 2 2 2" xfId="41557" xr:uid="{00000000-0005-0000-0000-0000D7A20000}"/>
    <cellStyle name="Note 2 8 2 5 2 3" xfId="41558" xr:uid="{00000000-0005-0000-0000-0000D8A20000}"/>
    <cellStyle name="Note 2 8 2 5 3" xfId="41559" xr:uid="{00000000-0005-0000-0000-0000D9A20000}"/>
    <cellStyle name="Note 2 8 2 5 3 2" xfId="41560" xr:uid="{00000000-0005-0000-0000-0000DAA20000}"/>
    <cellStyle name="Note 2 8 2 5 4" xfId="41561" xr:uid="{00000000-0005-0000-0000-0000DBA20000}"/>
    <cellStyle name="Note 2 8 2 6" xfId="41562" xr:uid="{00000000-0005-0000-0000-0000DCA20000}"/>
    <cellStyle name="Note 2 8 2 6 2" xfId="41563" xr:uid="{00000000-0005-0000-0000-0000DDA20000}"/>
    <cellStyle name="Note 2 8 2 6 2 2" xfId="41564" xr:uid="{00000000-0005-0000-0000-0000DEA20000}"/>
    <cellStyle name="Note 2 8 2 6 3" xfId="41565" xr:uid="{00000000-0005-0000-0000-0000DFA20000}"/>
    <cellStyle name="Note 2 8 2 7" xfId="41566" xr:uid="{00000000-0005-0000-0000-0000E0A20000}"/>
    <cellStyle name="Note 2 8 2 7 2" xfId="41567" xr:uid="{00000000-0005-0000-0000-0000E1A20000}"/>
    <cellStyle name="Note 2 8 2 8" xfId="41568" xr:uid="{00000000-0005-0000-0000-0000E2A20000}"/>
    <cellStyle name="Note 2 8 3" xfId="41569" xr:uid="{00000000-0005-0000-0000-0000E3A20000}"/>
    <cellStyle name="Note 2 8 3 2" xfId="41570" xr:uid="{00000000-0005-0000-0000-0000E4A20000}"/>
    <cellStyle name="Note 2 8 3 2 2" xfId="41571" xr:uid="{00000000-0005-0000-0000-0000E5A20000}"/>
    <cellStyle name="Note 2 8 3 2 2 2" xfId="41572" xr:uid="{00000000-0005-0000-0000-0000E6A20000}"/>
    <cellStyle name="Note 2 8 3 2 2 2 2" xfId="41573" xr:uid="{00000000-0005-0000-0000-0000E7A20000}"/>
    <cellStyle name="Note 2 8 3 2 2 2 2 2" xfId="41574" xr:uid="{00000000-0005-0000-0000-0000E8A20000}"/>
    <cellStyle name="Note 2 8 3 2 2 2 3" xfId="41575" xr:uid="{00000000-0005-0000-0000-0000E9A20000}"/>
    <cellStyle name="Note 2 8 3 2 2 3" xfId="41576" xr:uid="{00000000-0005-0000-0000-0000EAA20000}"/>
    <cellStyle name="Note 2 8 3 2 2 3 2" xfId="41577" xr:uid="{00000000-0005-0000-0000-0000EBA20000}"/>
    <cellStyle name="Note 2 8 3 2 2 4" xfId="41578" xr:uid="{00000000-0005-0000-0000-0000ECA20000}"/>
    <cellStyle name="Note 2 8 3 2 3" xfId="41579" xr:uid="{00000000-0005-0000-0000-0000EDA20000}"/>
    <cellStyle name="Note 2 8 3 2 3 2" xfId="41580" xr:uid="{00000000-0005-0000-0000-0000EEA20000}"/>
    <cellStyle name="Note 2 8 3 2 3 2 2" xfId="41581" xr:uid="{00000000-0005-0000-0000-0000EFA20000}"/>
    <cellStyle name="Note 2 8 3 2 3 3" xfId="41582" xr:uid="{00000000-0005-0000-0000-0000F0A20000}"/>
    <cellStyle name="Note 2 8 3 2 4" xfId="41583" xr:uid="{00000000-0005-0000-0000-0000F1A20000}"/>
    <cellStyle name="Note 2 8 3 2 4 2" xfId="41584" xr:uid="{00000000-0005-0000-0000-0000F2A20000}"/>
    <cellStyle name="Note 2 8 3 2 5" xfId="41585" xr:uid="{00000000-0005-0000-0000-0000F3A20000}"/>
    <cellStyle name="Note 2 8 3 3" xfId="41586" xr:uid="{00000000-0005-0000-0000-0000F4A20000}"/>
    <cellStyle name="Note 2 8 3 3 2" xfId="41587" xr:uid="{00000000-0005-0000-0000-0000F5A20000}"/>
    <cellStyle name="Note 2 8 3 3 2 2" xfId="41588" xr:uid="{00000000-0005-0000-0000-0000F6A20000}"/>
    <cellStyle name="Note 2 8 3 3 3" xfId="41589" xr:uid="{00000000-0005-0000-0000-0000F7A20000}"/>
    <cellStyle name="Note 2 8 3 4" xfId="41590" xr:uid="{00000000-0005-0000-0000-0000F8A20000}"/>
    <cellStyle name="Note 2 8 3 4 2" xfId="41591" xr:uid="{00000000-0005-0000-0000-0000F9A20000}"/>
    <cellStyle name="Note 2 8 3 4 2 2" xfId="41592" xr:uid="{00000000-0005-0000-0000-0000FAA20000}"/>
    <cellStyle name="Note 2 8 3 4 2 2 2" xfId="41593" xr:uid="{00000000-0005-0000-0000-0000FBA20000}"/>
    <cellStyle name="Note 2 8 3 4 2 3" xfId="41594" xr:uid="{00000000-0005-0000-0000-0000FCA20000}"/>
    <cellStyle name="Note 2 8 3 4 3" xfId="41595" xr:uid="{00000000-0005-0000-0000-0000FDA20000}"/>
    <cellStyle name="Note 2 8 3 4 3 2" xfId="41596" xr:uid="{00000000-0005-0000-0000-0000FEA20000}"/>
    <cellStyle name="Note 2 8 3 4 4" xfId="41597" xr:uid="{00000000-0005-0000-0000-0000FFA20000}"/>
    <cellStyle name="Note 2 8 3 5" xfId="41598" xr:uid="{00000000-0005-0000-0000-000000A30000}"/>
    <cellStyle name="Note 2 8 3 5 2" xfId="41599" xr:uid="{00000000-0005-0000-0000-000001A30000}"/>
    <cellStyle name="Note 2 8 3 5 2 2" xfId="41600" xr:uid="{00000000-0005-0000-0000-000002A30000}"/>
    <cellStyle name="Note 2 8 3 5 3" xfId="41601" xr:uid="{00000000-0005-0000-0000-000003A30000}"/>
    <cellStyle name="Note 2 8 3 6" xfId="41602" xr:uid="{00000000-0005-0000-0000-000004A30000}"/>
    <cellStyle name="Note 2 8 3 6 2" xfId="41603" xr:uid="{00000000-0005-0000-0000-000005A30000}"/>
    <cellStyle name="Note 2 8 3 7" xfId="41604" xr:uid="{00000000-0005-0000-0000-000006A30000}"/>
    <cellStyle name="Note 2 8 4" xfId="41605" xr:uid="{00000000-0005-0000-0000-000007A30000}"/>
    <cellStyle name="Note 2 8 4 2" xfId="41606" xr:uid="{00000000-0005-0000-0000-000008A30000}"/>
    <cellStyle name="Note 2 8 4 2 2" xfId="41607" xr:uid="{00000000-0005-0000-0000-000009A30000}"/>
    <cellStyle name="Note 2 8 4 2 2 2" xfId="41608" xr:uid="{00000000-0005-0000-0000-00000AA30000}"/>
    <cellStyle name="Note 2 8 4 2 2 2 2" xfId="41609" xr:uid="{00000000-0005-0000-0000-00000BA30000}"/>
    <cellStyle name="Note 2 8 4 2 2 2 2 2" xfId="41610" xr:uid="{00000000-0005-0000-0000-00000CA30000}"/>
    <cellStyle name="Note 2 8 4 2 2 2 3" xfId="41611" xr:uid="{00000000-0005-0000-0000-00000DA30000}"/>
    <cellStyle name="Note 2 8 4 2 2 3" xfId="41612" xr:uid="{00000000-0005-0000-0000-00000EA30000}"/>
    <cellStyle name="Note 2 8 4 2 2 3 2" xfId="41613" xr:uid="{00000000-0005-0000-0000-00000FA30000}"/>
    <cellStyle name="Note 2 8 4 2 2 4" xfId="41614" xr:uid="{00000000-0005-0000-0000-000010A30000}"/>
    <cellStyle name="Note 2 8 4 2 3" xfId="41615" xr:uid="{00000000-0005-0000-0000-000011A30000}"/>
    <cellStyle name="Note 2 8 4 2 3 2" xfId="41616" xr:uid="{00000000-0005-0000-0000-000012A30000}"/>
    <cellStyle name="Note 2 8 4 2 3 2 2" xfId="41617" xr:uid="{00000000-0005-0000-0000-000013A30000}"/>
    <cellStyle name="Note 2 8 4 2 3 3" xfId="41618" xr:uid="{00000000-0005-0000-0000-000014A30000}"/>
    <cellStyle name="Note 2 8 4 2 4" xfId="41619" xr:uid="{00000000-0005-0000-0000-000015A30000}"/>
    <cellStyle name="Note 2 8 4 2 4 2" xfId="41620" xr:uid="{00000000-0005-0000-0000-000016A30000}"/>
    <cellStyle name="Note 2 8 4 2 5" xfId="41621" xr:uid="{00000000-0005-0000-0000-000017A30000}"/>
    <cellStyle name="Note 2 8 4 3" xfId="41622" xr:uid="{00000000-0005-0000-0000-000018A30000}"/>
    <cellStyle name="Note 2 8 4 3 2" xfId="41623" xr:uid="{00000000-0005-0000-0000-000019A30000}"/>
    <cellStyle name="Note 2 8 4 3 2 2" xfId="41624" xr:uid="{00000000-0005-0000-0000-00001AA30000}"/>
    <cellStyle name="Note 2 8 4 3 2 2 2" xfId="41625" xr:uid="{00000000-0005-0000-0000-00001BA30000}"/>
    <cellStyle name="Note 2 8 4 3 2 3" xfId="41626" xr:uid="{00000000-0005-0000-0000-00001CA30000}"/>
    <cellStyle name="Note 2 8 4 3 3" xfId="41627" xr:uid="{00000000-0005-0000-0000-00001DA30000}"/>
    <cellStyle name="Note 2 8 4 3 3 2" xfId="41628" xr:uid="{00000000-0005-0000-0000-00001EA30000}"/>
    <cellStyle name="Note 2 8 4 3 4" xfId="41629" xr:uid="{00000000-0005-0000-0000-00001FA30000}"/>
    <cellStyle name="Note 2 8 4 4" xfId="41630" xr:uid="{00000000-0005-0000-0000-000020A30000}"/>
    <cellStyle name="Note 2 8 4 4 2" xfId="41631" xr:uid="{00000000-0005-0000-0000-000021A30000}"/>
    <cellStyle name="Note 2 8 4 4 2 2" xfId="41632" xr:uid="{00000000-0005-0000-0000-000022A30000}"/>
    <cellStyle name="Note 2 8 4 4 3" xfId="41633" xr:uid="{00000000-0005-0000-0000-000023A30000}"/>
    <cellStyle name="Note 2 8 4 5" xfId="41634" xr:uid="{00000000-0005-0000-0000-000024A30000}"/>
    <cellStyle name="Note 2 8 4 5 2" xfId="41635" xr:uid="{00000000-0005-0000-0000-000025A30000}"/>
    <cellStyle name="Note 2 8 4 6" xfId="41636" xr:uid="{00000000-0005-0000-0000-000026A30000}"/>
    <cellStyle name="Note 2 8 5" xfId="41637" xr:uid="{00000000-0005-0000-0000-000027A30000}"/>
    <cellStyle name="Note 2 8 5 2" xfId="41638" xr:uid="{00000000-0005-0000-0000-000028A30000}"/>
    <cellStyle name="Note 2 8 5 2 2" xfId="41639" xr:uid="{00000000-0005-0000-0000-000029A30000}"/>
    <cellStyle name="Note 2 8 5 3" xfId="41640" xr:uid="{00000000-0005-0000-0000-00002AA30000}"/>
    <cellStyle name="Note 2 8 6" xfId="41641" xr:uid="{00000000-0005-0000-0000-00002BA30000}"/>
    <cellStyle name="Note 2 8 6 2" xfId="41642" xr:uid="{00000000-0005-0000-0000-00002CA30000}"/>
    <cellStyle name="Note 2 8 6 2 2" xfId="41643" xr:uid="{00000000-0005-0000-0000-00002DA30000}"/>
    <cellStyle name="Note 2 8 6 3" xfId="41644" xr:uid="{00000000-0005-0000-0000-00002EA30000}"/>
    <cellStyle name="Note 2 8 7" xfId="41645" xr:uid="{00000000-0005-0000-0000-00002FA30000}"/>
    <cellStyle name="Note 2 8 7 2" xfId="41646" xr:uid="{00000000-0005-0000-0000-000030A30000}"/>
    <cellStyle name="Note 2 8 7 2 2" xfId="41647" xr:uid="{00000000-0005-0000-0000-000031A30000}"/>
    <cellStyle name="Note 2 8 7 2 2 2" xfId="41648" xr:uid="{00000000-0005-0000-0000-000032A30000}"/>
    <cellStyle name="Note 2 8 7 2 3" xfId="41649" xr:uid="{00000000-0005-0000-0000-000033A30000}"/>
    <cellStyle name="Note 2 8 7 3" xfId="41650" xr:uid="{00000000-0005-0000-0000-000034A30000}"/>
    <cellStyle name="Note 2 8 7 3 2" xfId="41651" xr:uid="{00000000-0005-0000-0000-000035A30000}"/>
    <cellStyle name="Note 2 8 7 4" xfId="41652" xr:uid="{00000000-0005-0000-0000-000036A30000}"/>
    <cellStyle name="Note 2 8 8" xfId="41653" xr:uid="{00000000-0005-0000-0000-000037A30000}"/>
    <cellStyle name="Note 2 8 8 2" xfId="41654" xr:uid="{00000000-0005-0000-0000-000038A30000}"/>
    <cellStyle name="Note 2 8 8 2 2" xfId="41655" xr:uid="{00000000-0005-0000-0000-000039A30000}"/>
    <cellStyle name="Note 2 8 8 3" xfId="41656" xr:uid="{00000000-0005-0000-0000-00003AA30000}"/>
    <cellStyle name="Note 2 8 9" xfId="41657" xr:uid="{00000000-0005-0000-0000-00003BA30000}"/>
    <cellStyle name="Note 2 8 9 2" xfId="41658" xr:uid="{00000000-0005-0000-0000-00003CA30000}"/>
    <cellStyle name="Note 2 9" xfId="41659" xr:uid="{00000000-0005-0000-0000-00003DA30000}"/>
    <cellStyle name="Note 2 9 2" xfId="41660" xr:uid="{00000000-0005-0000-0000-00003EA30000}"/>
    <cellStyle name="Note 2 9 2 2" xfId="41661" xr:uid="{00000000-0005-0000-0000-00003FA30000}"/>
    <cellStyle name="Note 2 9 2 2 2" xfId="41662" xr:uid="{00000000-0005-0000-0000-000040A30000}"/>
    <cellStyle name="Note 2 9 2 2 2 2" xfId="41663" xr:uid="{00000000-0005-0000-0000-000041A30000}"/>
    <cellStyle name="Note 2 9 2 2 2 2 2" xfId="41664" xr:uid="{00000000-0005-0000-0000-000042A30000}"/>
    <cellStyle name="Note 2 9 2 2 2 3" xfId="41665" xr:uid="{00000000-0005-0000-0000-000043A30000}"/>
    <cellStyle name="Note 2 9 2 2 3" xfId="41666" xr:uid="{00000000-0005-0000-0000-000044A30000}"/>
    <cellStyle name="Note 2 9 2 2 3 2" xfId="41667" xr:uid="{00000000-0005-0000-0000-000045A30000}"/>
    <cellStyle name="Note 2 9 2 2 4" xfId="41668" xr:uid="{00000000-0005-0000-0000-000046A30000}"/>
    <cellStyle name="Note 2 9 2 3" xfId="41669" xr:uid="{00000000-0005-0000-0000-000047A30000}"/>
    <cellStyle name="Note 2 9 2 3 2" xfId="41670" xr:uid="{00000000-0005-0000-0000-000048A30000}"/>
    <cellStyle name="Note 2 9 2 3 2 2" xfId="41671" xr:uid="{00000000-0005-0000-0000-000049A30000}"/>
    <cellStyle name="Note 2 9 2 3 3" xfId="41672" xr:uid="{00000000-0005-0000-0000-00004AA30000}"/>
    <cellStyle name="Note 2 9 2 4" xfId="41673" xr:uid="{00000000-0005-0000-0000-00004BA30000}"/>
    <cellStyle name="Note 2 9 2 4 2" xfId="41674" xr:uid="{00000000-0005-0000-0000-00004CA30000}"/>
    <cellStyle name="Note 2 9 2 5" xfId="41675" xr:uid="{00000000-0005-0000-0000-00004DA30000}"/>
    <cellStyle name="Note 2 9 3" xfId="41676" xr:uid="{00000000-0005-0000-0000-00004EA30000}"/>
    <cellStyle name="Note 2 9 3 2" xfId="41677" xr:uid="{00000000-0005-0000-0000-00004FA30000}"/>
    <cellStyle name="Note 2 9 3 2 2" xfId="41678" xr:uid="{00000000-0005-0000-0000-000050A30000}"/>
    <cellStyle name="Note 2 9 3 3" xfId="41679" xr:uid="{00000000-0005-0000-0000-000051A30000}"/>
    <cellStyle name="Note 2 9 4" xfId="41680" xr:uid="{00000000-0005-0000-0000-000052A30000}"/>
    <cellStyle name="Note 2 9 4 2" xfId="41681" xr:uid="{00000000-0005-0000-0000-000053A30000}"/>
    <cellStyle name="Note 2 9 4 2 2" xfId="41682" xr:uid="{00000000-0005-0000-0000-000054A30000}"/>
    <cellStyle name="Note 2 9 4 3" xfId="41683" xr:uid="{00000000-0005-0000-0000-000055A30000}"/>
    <cellStyle name="Note 2 9 5" xfId="41684" xr:uid="{00000000-0005-0000-0000-000056A30000}"/>
    <cellStyle name="Note 2 9 5 2" xfId="41685" xr:uid="{00000000-0005-0000-0000-000057A30000}"/>
    <cellStyle name="Note 2 9 5 2 2" xfId="41686" xr:uid="{00000000-0005-0000-0000-000058A30000}"/>
    <cellStyle name="Note 2 9 5 2 2 2" xfId="41687" xr:uid="{00000000-0005-0000-0000-000059A30000}"/>
    <cellStyle name="Note 2 9 5 2 3" xfId="41688" xr:uid="{00000000-0005-0000-0000-00005AA30000}"/>
    <cellStyle name="Note 2 9 5 3" xfId="41689" xr:uid="{00000000-0005-0000-0000-00005BA30000}"/>
    <cellStyle name="Note 2 9 5 3 2" xfId="41690" xr:uid="{00000000-0005-0000-0000-00005CA30000}"/>
    <cellStyle name="Note 2 9 5 4" xfId="41691" xr:uid="{00000000-0005-0000-0000-00005DA30000}"/>
    <cellStyle name="Note 2 9 6" xfId="41692" xr:uid="{00000000-0005-0000-0000-00005EA30000}"/>
    <cellStyle name="Note 2 9 6 2" xfId="41693" xr:uid="{00000000-0005-0000-0000-00005FA30000}"/>
    <cellStyle name="Note 2 9 6 2 2" xfId="41694" xr:uid="{00000000-0005-0000-0000-000060A30000}"/>
    <cellStyle name="Note 2 9 6 3" xfId="41695" xr:uid="{00000000-0005-0000-0000-000061A30000}"/>
    <cellStyle name="Note 2 9 7" xfId="41696" xr:uid="{00000000-0005-0000-0000-000062A30000}"/>
    <cellStyle name="Note 2 9 7 2" xfId="41697" xr:uid="{00000000-0005-0000-0000-000063A30000}"/>
    <cellStyle name="Note 2 9 8" xfId="41698" xr:uid="{00000000-0005-0000-0000-000064A30000}"/>
    <cellStyle name="Note 3" xfId="41699" xr:uid="{00000000-0005-0000-0000-000065A30000}"/>
    <cellStyle name="Note 3 10" xfId="41700" xr:uid="{00000000-0005-0000-0000-000066A30000}"/>
    <cellStyle name="Note 3 10 2" xfId="41701" xr:uid="{00000000-0005-0000-0000-000067A30000}"/>
    <cellStyle name="Note 3 10 2 2" xfId="41702" xr:uid="{00000000-0005-0000-0000-000068A30000}"/>
    <cellStyle name="Note 3 10 3" xfId="41703" xr:uid="{00000000-0005-0000-0000-000069A30000}"/>
    <cellStyle name="Note 3 11" xfId="41704" xr:uid="{00000000-0005-0000-0000-00006AA30000}"/>
    <cellStyle name="Note 3 11 2" xfId="41705" xr:uid="{00000000-0005-0000-0000-00006BA30000}"/>
    <cellStyle name="Note 3 12" xfId="41706" xr:uid="{00000000-0005-0000-0000-00006CA30000}"/>
    <cellStyle name="Note 3 13" xfId="41707" xr:uid="{00000000-0005-0000-0000-00006DA30000}"/>
    <cellStyle name="Note 3 2" xfId="41708" xr:uid="{00000000-0005-0000-0000-00006EA30000}"/>
    <cellStyle name="Note 3 2 2" xfId="41709" xr:uid="{00000000-0005-0000-0000-00006FA30000}"/>
    <cellStyle name="Note 3 2 2 2" xfId="41710" xr:uid="{00000000-0005-0000-0000-000070A30000}"/>
    <cellStyle name="Note 3 2 2 2 2" xfId="41711" xr:uid="{00000000-0005-0000-0000-000071A30000}"/>
    <cellStyle name="Note 3 2 2 2 2 2" xfId="41712" xr:uid="{00000000-0005-0000-0000-000072A30000}"/>
    <cellStyle name="Note 3 2 2 2 3" xfId="41713" xr:uid="{00000000-0005-0000-0000-000073A30000}"/>
    <cellStyle name="Note 3 2 2 3" xfId="41714" xr:uid="{00000000-0005-0000-0000-000074A30000}"/>
    <cellStyle name="Note 3 2 2 3 2" xfId="41715" xr:uid="{00000000-0005-0000-0000-000075A30000}"/>
    <cellStyle name="Note 3 2 2 3 2 2" xfId="41716" xr:uid="{00000000-0005-0000-0000-000076A30000}"/>
    <cellStyle name="Note 3 2 2 3 3" xfId="41717" xr:uid="{00000000-0005-0000-0000-000077A30000}"/>
    <cellStyle name="Note 3 2 2 4" xfId="41718" xr:uid="{00000000-0005-0000-0000-000078A30000}"/>
    <cellStyle name="Note 3 2 2 4 2" xfId="41719" xr:uid="{00000000-0005-0000-0000-000079A30000}"/>
    <cellStyle name="Note 3 2 2 4 2 2" xfId="41720" xr:uid="{00000000-0005-0000-0000-00007AA30000}"/>
    <cellStyle name="Note 3 2 2 4 3" xfId="41721" xr:uid="{00000000-0005-0000-0000-00007BA30000}"/>
    <cellStyle name="Note 3 2 2 5" xfId="41722" xr:uid="{00000000-0005-0000-0000-00007CA30000}"/>
    <cellStyle name="Note 3 2 2 5 2" xfId="41723" xr:uid="{00000000-0005-0000-0000-00007DA30000}"/>
    <cellStyle name="Note 3 2 2 6" xfId="41724" xr:uid="{00000000-0005-0000-0000-00007EA30000}"/>
    <cellStyle name="Note 3 2 3" xfId="41725" xr:uid="{00000000-0005-0000-0000-00007FA30000}"/>
    <cellStyle name="Note 3 2 3 2" xfId="41726" xr:uid="{00000000-0005-0000-0000-000080A30000}"/>
    <cellStyle name="Note 3 2 3 2 2" xfId="41727" xr:uid="{00000000-0005-0000-0000-000081A30000}"/>
    <cellStyle name="Note 3 2 3 2 2 2" xfId="41728" xr:uid="{00000000-0005-0000-0000-000082A30000}"/>
    <cellStyle name="Note 3 2 3 2 2 2 2" xfId="41729" xr:uid="{00000000-0005-0000-0000-000083A30000}"/>
    <cellStyle name="Note 3 2 3 2 2 3" xfId="41730" xr:uid="{00000000-0005-0000-0000-000084A30000}"/>
    <cellStyle name="Note 3 2 3 2 3" xfId="41731" xr:uid="{00000000-0005-0000-0000-000085A30000}"/>
    <cellStyle name="Note 3 2 3 2 3 2" xfId="41732" xr:uid="{00000000-0005-0000-0000-000086A30000}"/>
    <cellStyle name="Note 3 2 3 2 3 2 2" xfId="41733" xr:uid="{00000000-0005-0000-0000-000087A30000}"/>
    <cellStyle name="Note 3 2 3 2 3 3" xfId="41734" xr:uid="{00000000-0005-0000-0000-000088A30000}"/>
    <cellStyle name="Note 3 2 3 2 4" xfId="41735" xr:uid="{00000000-0005-0000-0000-000089A30000}"/>
    <cellStyle name="Note 3 2 3 2 4 2" xfId="41736" xr:uid="{00000000-0005-0000-0000-00008AA30000}"/>
    <cellStyle name="Note 3 2 3 2 5" xfId="41737" xr:uid="{00000000-0005-0000-0000-00008BA30000}"/>
    <cellStyle name="Note 3 2 3 3" xfId="41738" xr:uid="{00000000-0005-0000-0000-00008CA30000}"/>
    <cellStyle name="Note 3 2 3 3 2" xfId="41739" xr:uid="{00000000-0005-0000-0000-00008DA30000}"/>
    <cellStyle name="Note 3 2 3 3 2 2" xfId="41740" xr:uid="{00000000-0005-0000-0000-00008EA30000}"/>
    <cellStyle name="Note 3 2 3 3 2 2 2" xfId="41741" xr:uid="{00000000-0005-0000-0000-00008FA30000}"/>
    <cellStyle name="Note 3 2 3 3 2 3" xfId="41742" xr:uid="{00000000-0005-0000-0000-000090A30000}"/>
    <cellStyle name="Note 3 2 3 3 3" xfId="41743" xr:uid="{00000000-0005-0000-0000-000091A30000}"/>
    <cellStyle name="Note 3 2 3 3 3 2" xfId="41744" xr:uid="{00000000-0005-0000-0000-000092A30000}"/>
    <cellStyle name="Note 3 2 3 3 4" xfId="41745" xr:uid="{00000000-0005-0000-0000-000093A30000}"/>
    <cellStyle name="Note 3 2 3 4" xfId="41746" xr:uid="{00000000-0005-0000-0000-000094A30000}"/>
    <cellStyle name="Note 3 2 3 4 2" xfId="41747" xr:uid="{00000000-0005-0000-0000-000095A30000}"/>
    <cellStyle name="Note 3 2 3 4 2 2" xfId="41748" xr:uid="{00000000-0005-0000-0000-000096A30000}"/>
    <cellStyle name="Note 3 2 3 4 3" xfId="41749" xr:uid="{00000000-0005-0000-0000-000097A30000}"/>
    <cellStyle name="Note 3 2 3 5" xfId="41750" xr:uid="{00000000-0005-0000-0000-000098A30000}"/>
    <cellStyle name="Note 3 2 3 5 2" xfId="41751" xr:uid="{00000000-0005-0000-0000-000099A30000}"/>
    <cellStyle name="Note 3 2 3 5 2 2" xfId="41752" xr:uid="{00000000-0005-0000-0000-00009AA30000}"/>
    <cellStyle name="Note 3 2 3 5 3" xfId="41753" xr:uid="{00000000-0005-0000-0000-00009BA30000}"/>
    <cellStyle name="Note 3 2 3 6" xfId="41754" xr:uid="{00000000-0005-0000-0000-00009CA30000}"/>
    <cellStyle name="Note 3 2 3 6 2" xfId="41755" xr:uid="{00000000-0005-0000-0000-00009DA30000}"/>
    <cellStyle name="Note 3 2 3 7" xfId="41756" xr:uid="{00000000-0005-0000-0000-00009EA30000}"/>
    <cellStyle name="Note 3 2 4" xfId="41757" xr:uid="{00000000-0005-0000-0000-00009FA30000}"/>
    <cellStyle name="Note 3 2 4 2" xfId="41758" xr:uid="{00000000-0005-0000-0000-0000A0A30000}"/>
    <cellStyle name="Note 3 2 4 2 2" xfId="41759" xr:uid="{00000000-0005-0000-0000-0000A1A30000}"/>
    <cellStyle name="Note 3 2 4 2 2 2" xfId="41760" xr:uid="{00000000-0005-0000-0000-0000A2A30000}"/>
    <cellStyle name="Note 3 2 4 2 3" xfId="41761" xr:uid="{00000000-0005-0000-0000-0000A3A30000}"/>
    <cellStyle name="Note 3 2 4 3" xfId="41762" xr:uid="{00000000-0005-0000-0000-0000A4A30000}"/>
    <cellStyle name="Note 3 2 4 3 2" xfId="41763" xr:uid="{00000000-0005-0000-0000-0000A5A30000}"/>
    <cellStyle name="Note 3 2 4 4" xfId="41764" xr:uid="{00000000-0005-0000-0000-0000A6A30000}"/>
    <cellStyle name="Note 3 2 5" xfId="41765" xr:uid="{00000000-0005-0000-0000-0000A7A30000}"/>
    <cellStyle name="Note 3 2 5 2" xfId="41766" xr:uid="{00000000-0005-0000-0000-0000A8A30000}"/>
    <cellStyle name="Note 3 2 5 2 2" xfId="41767" xr:uid="{00000000-0005-0000-0000-0000A9A30000}"/>
    <cellStyle name="Note 3 2 5 3" xfId="41768" xr:uid="{00000000-0005-0000-0000-0000AAA30000}"/>
    <cellStyle name="Note 3 2 6" xfId="41769" xr:uid="{00000000-0005-0000-0000-0000ABA30000}"/>
    <cellStyle name="Note 3 2 6 2" xfId="41770" xr:uid="{00000000-0005-0000-0000-0000ACA30000}"/>
    <cellStyle name="Note 3 2 6 2 2" xfId="41771" xr:uid="{00000000-0005-0000-0000-0000ADA30000}"/>
    <cellStyle name="Note 3 2 6 3" xfId="41772" xr:uid="{00000000-0005-0000-0000-0000AEA30000}"/>
    <cellStyle name="Note 3 2 7" xfId="41773" xr:uid="{00000000-0005-0000-0000-0000AFA30000}"/>
    <cellStyle name="Note 3 2 7 2" xfId="41774" xr:uid="{00000000-0005-0000-0000-0000B0A30000}"/>
    <cellStyle name="Note 3 2 8" xfId="41775" xr:uid="{00000000-0005-0000-0000-0000B1A30000}"/>
    <cellStyle name="Note 3 3" xfId="41776" xr:uid="{00000000-0005-0000-0000-0000B2A30000}"/>
    <cellStyle name="Note 3 3 2" xfId="41777" xr:uid="{00000000-0005-0000-0000-0000B3A30000}"/>
    <cellStyle name="Note 3 3 2 2" xfId="41778" xr:uid="{00000000-0005-0000-0000-0000B4A30000}"/>
    <cellStyle name="Note 3 3 2 2 2" xfId="41779" xr:uid="{00000000-0005-0000-0000-0000B5A30000}"/>
    <cellStyle name="Note 3 3 2 3" xfId="41780" xr:uid="{00000000-0005-0000-0000-0000B6A30000}"/>
    <cellStyle name="Note 3 3 2 3 2" xfId="41781" xr:uid="{00000000-0005-0000-0000-0000B7A30000}"/>
    <cellStyle name="Note 3 3 2 3 2 2" xfId="41782" xr:uid="{00000000-0005-0000-0000-0000B8A30000}"/>
    <cellStyle name="Note 3 3 2 3 3" xfId="41783" xr:uid="{00000000-0005-0000-0000-0000B9A30000}"/>
    <cellStyle name="Note 3 3 2 4" xfId="41784" xr:uid="{00000000-0005-0000-0000-0000BAA30000}"/>
    <cellStyle name="Note 3 3 2 4 2" xfId="41785" xr:uid="{00000000-0005-0000-0000-0000BBA30000}"/>
    <cellStyle name="Note 3 3 2 4 2 2" xfId="41786" xr:uid="{00000000-0005-0000-0000-0000BCA30000}"/>
    <cellStyle name="Note 3 3 2 4 3" xfId="41787" xr:uid="{00000000-0005-0000-0000-0000BDA30000}"/>
    <cellStyle name="Note 3 3 2 5" xfId="41788" xr:uid="{00000000-0005-0000-0000-0000BEA30000}"/>
    <cellStyle name="Note 3 3 3" xfId="41789" xr:uid="{00000000-0005-0000-0000-0000BFA30000}"/>
    <cellStyle name="Note 3 3 3 2" xfId="41790" xr:uid="{00000000-0005-0000-0000-0000C0A30000}"/>
    <cellStyle name="Note 3 3 3 2 2" xfId="41791" xr:uid="{00000000-0005-0000-0000-0000C1A30000}"/>
    <cellStyle name="Note 3 3 3 2 2 2" xfId="41792" xr:uid="{00000000-0005-0000-0000-0000C2A30000}"/>
    <cellStyle name="Note 3 3 3 2 3" xfId="41793" xr:uid="{00000000-0005-0000-0000-0000C3A30000}"/>
    <cellStyle name="Note 3 3 3 2 3 2" xfId="41794" xr:uid="{00000000-0005-0000-0000-0000C4A30000}"/>
    <cellStyle name="Note 3 3 3 2 3 2 2" xfId="41795" xr:uid="{00000000-0005-0000-0000-0000C5A30000}"/>
    <cellStyle name="Note 3 3 3 2 3 3" xfId="41796" xr:uid="{00000000-0005-0000-0000-0000C6A30000}"/>
    <cellStyle name="Note 3 3 3 2 4" xfId="41797" xr:uid="{00000000-0005-0000-0000-0000C7A30000}"/>
    <cellStyle name="Note 3 3 3 3" xfId="41798" xr:uid="{00000000-0005-0000-0000-0000C8A30000}"/>
    <cellStyle name="Note 3 3 3 3 2" xfId="41799" xr:uid="{00000000-0005-0000-0000-0000C9A30000}"/>
    <cellStyle name="Note 3 3 3 3 2 2" xfId="41800" xr:uid="{00000000-0005-0000-0000-0000CAA30000}"/>
    <cellStyle name="Note 3 3 3 3 3" xfId="41801" xr:uid="{00000000-0005-0000-0000-0000CBA30000}"/>
    <cellStyle name="Note 3 3 3 4" xfId="41802" xr:uid="{00000000-0005-0000-0000-0000CCA30000}"/>
    <cellStyle name="Note 3 3 3 4 2" xfId="41803" xr:uid="{00000000-0005-0000-0000-0000CDA30000}"/>
    <cellStyle name="Note 3 3 3 4 2 2" xfId="41804" xr:uid="{00000000-0005-0000-0000-0000CEA30000}"/>
    <cellStyle name="Note 3 3 3 4 3" xfId="41805" xr:uid="{00000000-0005-0000-0000-0000CFA30000}"/>
    <cellStyle name="Note 3 3 3 5" xfId="41806" xr:uid="{00000000-0005-0000-0000-0000D0A30000}"/>
    <cellStyle name="Note 3 3 3 5 2" xfId="41807" xr:uid="{00000000-0005-0000-0000-0000D1A30000}"/>
    <cellStyle name="Note 3 3 3 5 2 2" xfId="41808" xr:uid="{00000000-0005-0000-0000-0000D2A30000}"/>
    <cellStyle name="Note 3 3 3 5 3" xfId="41809" xr:uid="{00000000-0005-0000-0000-0000D3A30000}"/>
    <cellStyle name="Note 3 3 3 6" xfId="41810" xr:uid="{00000000-0005-0000-0000-0000D4A30000}"/>
    <cellStyle name="Note 3 3 4" xfId="41811" xr:uid="{00000000-0005-0000-0000-0000D5A30000}"/>
    <cellStyle name="Note 3 3 4 2" xfId="41812" xr:uid="{00000000-0005-0000-0000-0000D6A30000}"/>
    <cellStyle name="Note 3 3 4 2 2" xfId="41813" xr:uid="{00000000-0005-0000-0000-0000D7A30000}"/>
    <cellStyle name="Note 3 3 4 3" xfId="41814" xr:uid="{00000000-0005-0000-0000-0000D8A30000}"/>
    <cellStyle name="Note 3 3 5" xfId="41815" xr:uid="{00000000-0005-0000-0000-0000D9A30000}"/>
    <cellStyle name="Note 3 3 5 2" xfId="41816" xr:uid="{00000000-0005-0000-0000-0000DAA30000}"/>
    <cellStyle name="Note 3 3 5 2 2" xfId="41817" xr:uid="{00000000-0005-0000-0000-0000DBA30000}"/>
    <cellStyle name="Note 3 3 5 3" xfId="41818" xr:uid="{00000000-0005-0000-0000-0000DCA30000}"/>
    <cellStyle name="Note 3 3 6" xfId="41819" xr:uid="{00000000-0005-0000-0000-0000DDA30000}"/>
    <cellStyle name="Note 3 3 6 2" xfId="41820" xr:uid="{00000000-0005-0000-0000-0000DEA30000}"/>
    <cellStyle name="Note 3 3 6 2 2" xfId="41821" xr:uid="{00000000-0005-0000-0000-0000DFA30000}"/>
    <cellStyle name="Note 3 3 6 3" xfId="41822" xr:uid="{00000000-0005-0000-0000-0000E0A30000}"/>
    <cellStyle name="Note 3 3 7" xfId="41823" xr:uid="{00000000-0005-0000-0000-0000E1A30000}"/>
    <cellStyle name="Note 3 4" xfId="41824" xr:uid="{00000000-0005-0000-0000-0000E2A30000}"/>
    <cellStyle name="Note 3 4 2" xfId="41825" xr:uid="{00000000-0005-0000-0000-0000E3A30000}"/>
    <cellStyle name="Note 3 4 2 2" xfId="41826" xr:uid="{00000000-0005-0000-0000-0000E4A30000}"/>
    <cellStyle name="Note 3 4 2 2 2" xfId="41827" xr:uid="{00000000-0005-0000-0000-0000E5A30000}"/>
    <cellStyle name="Note 3 4 2 2 2 2" xfId="41828" xr:uid="{00000000-0005-0000-0000-0000E6A30000}"/>
    <cellStyle name="Note 3 4 2 2 2 2 2" xfId="41829" xr:uid="{00000000-0005-0000-0000-0000E7A30000}"/>
    <cellStyle name="Note 3 4 2 2 2 3" xfId="41830" xr:uid="{00000000-0005-0000-0000-0000E8A30000}"/>
    <cellStyle name="Note 3 4 2 2 3" xfId="41831" xr:uid="{00000000-0005-0000-0000-0000E9A30000}"/>
    <cellStyle name="Note 3 4 2 2 3 2" xfId="41832" xr:uid="{00000000-0005-0000-0000-0000EAA30000}"/>
    <cellStyle name="Note 3 4 2 2 4" xfId="41833" xr:uid="{00000000-0005-0000-0000-0000EBA30000}"/>
    <cellStyle name="Note 3 4 2 3" xfId="41834" xr:uid="{00000000-0005-0000-0000-0000ECA30000}"/>
    <cellStyle name="Note 3 4 2 3 2" xfId="41835" xr:uid="{00000000-0005-0000-0000-0000EDA30000}"/>
    <cellStyle name="Note 3 4 2 3 2 2" xfId="41836" xr:uid="{00000000-0005-0000-0000-0000EEA30000}"/>
    <cellStyle name="Note 3 4 2 3 3" xfId="41837" xr:uid="{00000000-0005-0000-0000-0000EFA30000}"/>
    <cellStyle name="Note 3 4 2 4" xfId="41838" xr:uid="{00000000-0005-0000-0000-0000F0A30000}"/>
    <cellStyle name="Note 3 4 2 4 2" xfId="41839" xr:uid="{00000000-0005-0000-0000-0000F1A30000}"/>
    <cellStyle name="Note 3 4 2 5" xfId="41840" xr:uid="{00000000-0005-0000-0000-0000F2A30000}"/>
    <cellStyle name="Note 3 4 3" xfId="41841" xr:uid="{00000000-0005-0000-0000-0000F3A30000}"/>
    <cellStyle name="Note 3 4 3 2" xfId="41842" xr:uid="{00000000-0005-0000-0000-0000F4A30000}"/>
    <cellStyle name="Note 3 4 3 2 2" xfId="41843" xr:uid="{00000000-0005-0000-0000-0000F5A30000}"/>
    <cellStyle name="Note 3 4 3 3" xfId="41844" xr:uid="{00000000-0005-0000-0000-0000F6A30000}"/>
    <cellStyle name="Note 3 4 4" xfId="41845" xr:uid="{00000000-0005-0000-0000-0000F7A30000}"/>
    <cellStyle name="Note 3 4 4 2" xfId="41846" xr:uid="{00000000-0005-0000-0000-0000F8A30000}"/>
    <cellStyle name="Note 3 4 4 2 2" xfId="41847" xr:uid="{00000000-0005-0000-0000-0000F9A30000}"/>
    <cellStyle name="Note 3 4 4 3" xfId="41848" xr:uid="{00000000-0005-0000-0000-0000FAA30000}"/>
    <cellStyle name="Note 3 4 5" xfId="41849" xr:uid="{00000000-0005-0000-0000-0000FBA30000}"/>
    <cellStyle name="Note 3 4 5 2" xfId="41850" xr:uid="{00000000-0005-0000-0000-0000FCA30000}"/>
    <cellStyle name="Note 3 4 5 2 2" xfId="41851" xr:uid="{00000000-0005-0000-0000-0000FDA30000}"/>
    <cellStyle name="Note 3 4 5 2 2 2" xfId="41852" xr:uid="{00000000-0005-0000-0000-0000FEA30000}"/>
    <cellStyle name="Note 3 4 5 2 3" xfId="41853" xr:uid="{00000000-0005-0000-0000-0000FFA30000}"/>
    <cellStyle name="Note 3 4 5 3" xfId="41854" xr:uid="{00000000-0005-0000-0000-000000A40000}"/>
    <cellStyle name="Note 3 4 5 3 2" xfId="41855" xr:uid="{00000000-0005-0000-0000-000001A40000}"/>
    <cellStyle name="Note 3 4 5 4" xfId="41856" xr:uid="{00000000-0005-0000-0000-000002A40000}"/>
    <cellStyle name="Note 3 4 6" xfId="41857" xr:uid="{00000000-0005-0000-0000-000003A40000}"/>
    <cellStyle name="Note 3 4 6 2" xfId="41858" xr:uid="{00000000-0005-0000-0000-000004A40000}"/>
    <cellStyle name="Note 3 4 6 2 2" xfId="41859" xr:uid="{00000000-0005-0000-0000-000005A40000}"/>
    <cellStyle name="Note 3 4 6 3" xfId="41860" xr:uid="{00000000-0005-0000-0000-000006A40000}"/>
    <cellStyle name="Note 3 4 7" xfId="41861" xr:uid="{00000000-0005-0000-0000-000007A40000}"/>
    <cellStyle name="Note 3 4 7 2" xfId="41862" xr:uid="{00000000-0005-0000-0000-000008A40000}"/>
    <cellStyle name="Note 3 4 8" xfId="41863" xr:uid="{00000000-0005-0000-0000-000009A40000}"/>
    <cellStyle name="Note 3 5" xfId="41864" xr:uid="{00000000-0005-0000-0000-00000AA40000}"/>
    <cellStyle name="Note 3 5 2" xfId="41865" xr:uid="{00000000-0005-0000-0000-00000BA40000}"/>
    <cellStyle name="Note 3 5 2 2" xfId="41866" xr:uid="{00000000-0005-0000-0000-00000CA40000}"/>
    <cellStyle name="Note 3 5 2 2 2" xfId="41867" xr:uid="{00000000-0005-0000-0000-00000DA40000}"/>
    <cellStyle name="Note 3 5 2 3" xfId="41868" xr:uid="{00000000-0005-0000-0000-00000EA40000}"/>
    <cellStyle name="Note 3 5 3" xfId="41869" xr:uid="{00000000-0005-0000-0000-00000FA40000}"/>
    <cellStyle name="Note 3 5 3 2" xfId="41870" xr:uid="{00000000-0005-0000-0000-000010A40000}"/>
    <cellStyle name="Note 3 5 3 2 2" xfId="41871" xr:uid="{00000000-0005-0000-0000-000011A40000}"/>
    <cellStyle name="Note 3 5 3 3" xfId="41872" xr:uid="{00000000-0005-0000-0000-000012A40000}"/>
    <cellStyle name="Note 3 5 4" xfId="41873" xr:uid="{00000000-0005-0000-0000-000013A40000}"/>
    <cellStyle name="Note 3 5 4 2" xfId="41874" xr:uid="{00000000-0005-0000-0000-000014A40000}"/>
    <cellStyle name="Note 3 5 4 2 2" xfId="41875" xr:uid="{00000000-0005-0000-0000-000015A40000}"/>
    <cellStyle name="Note 3 5 4 3" xfId="41876" xr:uid="{00000000-0005-0000-0000-000016A40000}"/>
    <cellStyle name="Note 3 5 5" xfId="41877" xr:uid="{00000000-0005-0000-0000-000017A40000}"/>
    <cellStyle name="Note 3 5 5 2" xfId="41878" xr:uid="{00000000-0005-0000-0000-000018A40000}"/>
    <cellStyle name="Note 3 5 6" xfId="41879" xr:uid="{00000000-0005-0000-0000-000019A40000}"/>
    <cellStyle name="Note 3 6" xfId="41880" xr:uid="{00000000-0005-0000-0000-00001AA40000}"/>
    <cellStyle name="Note 3 6 2" xfId="41881" xr:uid="{00000000-0005-0000-0000-00001BA40000}"/>
    <cellStyle name="Note 3 6 2 2" xfId="41882" xr:uid="{00000000-0005-0000-0000-00001CA40000}"/>
    <cellStyle name="Note 3 6 2 2 2" xfId="41883" xr:uid="{00000000-0005-0000-0000-00001DA40000}"/>
    <cellStyle name="Note 3 6 2 2 2 2" xfId="41884" xr:uid="{00000000-0005-0000-0000-00001EA40000}"/>
    <cellStyle name="Note 3 6 2 2 3" xfId="41885" xr:uid="{00000000-0005-0000-0000-00001FA40000}"/>
    <cellStyle name="Note 3 6 2 3" xfId="41886" xr:uid="{00000000-0005-0000-0000-000020A40000}"/>
    <cellStyle name="Note 3 6 2 3 2" xfId="41887" xr:uid="{00000000-0005-0000-0000-000021A40000}"/>
    <cellStyle name="Note 3 6 2 3 2 2" xfId="41888" xr:uid="{00000000-0005-0000-0000-000022A40000}"/>
    <cellStyle name="Note 3 6 2 3 3" xfId="41889" xr:uid="{00000000-0005-0000-0000-000023A40000}"/>
    <cellStyle name="Note 3 6 2 4" xfId="41890" xr:uid="{00000000-0005-0000-0000-000024A40000}"/>
    <cellStyle name="Note 3 6 2 4 2" xfId="41891" xr:uid="{00000000-0005-0000-0000-000025A40000}"/>
    <cellStyle name="Note 3 6 2 5" xfId="41892" xr:uid="{00000000-0005-0000-0000-000026A40000}"/>
    <cellStyle name="Note 3 6 3" xfId="41893" xr:uid="{00000000-0005-0000-0000-000027A40000}"/>
    <cellStyle name="Note 3 6 3 2" xfId="41894" xr:uid="{00000000-0005-0000-0000-000028A40000}"/>
    <cellStyle name="Note 3 6 3 2 2" xfId="41895" xr:uid="{00000000-0005-0000-0000-000029A40000}"/>
    <cellStyle name="Note 3 6 3 2 2 2" xfId="41896" xr:uid="{00000000-0005-0000-0000-00002AA40000}"/>
    <cellStyle name="Note 3 6 3 2 3" xfId="41897" xr:uid="{00000000-0005-0000-0000-00002BA40000}"/>
    <cellStyle name="Note 3 6 3 3" xfId="41898" xr:uid="{00000000-0005-0000-0000-00002CA40000}"/>
    <cellStyle name="Note 3 6 3 3 2" xfId="41899" xr:uid="{00000000-0005-0000-0000-00002DA40000}"/>
    <cellStyle name="Note 3 6 3 4" xfId="41900" xr:uid="{00000000-0005-0000-0000-00002EA40000}"/>
    <cellStyle name="Note 3 6 4" xfId="41901" xr:uid="{00000000-0005-0000-0000-00002FA40000}"/>
    <cellStyle name="Note 3 6 4 2" xfId="41902" xr:uid="{00000000-0005-0000-0000-000030A40000}"/>
    <cellStyle name="Note 3 6 4 2 2" xfId="41903" xr:uid="{00000000-0005-0000-0000-000031A40000}"/>
    <cellStyle name="Note 3 6 4 3" xfId="41904" xr:uid="{00000000-0005-0000-0000-000032A40000}"/>
    <cellStyle name="Note 3 6 5" xfId="41905" xr:uid="{00000000-0005-0000-0000-000033A40000}"/>
    <cellStyle name="Note 3 6 5 2" xfId="41906" xr:uid="{00000000-0005-0000-0000-000034A40000}"/>
    <cellStyle name="Note 3 6 5 2 2" xfId="41907" xr:uid="{00000000-0005-0000-0000-000035A40000}"/>
    <cellStyle name="Note 3 6 5 3" xfId="41908" xr:uid="{00000000-0005-0000-0000-000036A40000}"/>
    <cellStyle name="Note 3 6 6" xfId="41909" xr:uid="{00000000-0005-0000-0000-000037A40000}"/>
    <cellStyle name="Note 3 6 6 2" xfId="41910" xr:uid="{00000000-0005-0000-0000-000038A40000}"/>
    <cellStyle name="Note 3 6 7" xfId="41911" xr:uid="{00000000-0005-0000-0000-000039A40000}"/>
    <cellStyle name="Note 3 7" xfId="41912" xr:uid="{00000000-0005-0000-0000-00003AA40000}"/>
    <cellStyle name="Note 3 7 2" xfId="41913" xr:uid="{00000000-0005-0000-0000-00003BA40000}"/>
    <cellStyle name="Note 3 7 2 2" xfId="41914" xr:uid="{00000000-0005-0000-0000-00003CA40000}"/>
    <cellStyle name="Note 3 7 2 2 2" xfId="41915" xr:uid="{00000000-0005-0000-0000-00003DA40000}"/>
    <cellStyle name="Note 3 7 2 2 2 2" xfId="41916" xr:uid="{00000000-0005-0000-0000-00003EA40000}"/>
    <cellStyle name="Note 3 7 2 2 2 2 2" xfId="41917" xr:uid="{00000000-0005-0000-0000-00003FA40000}"/>
    <cellStyle name="Note 3 7 2 2 2 2 2 2" xfId="41918" xr:uid="{00000000-0005-0000-0000-000040A40000}"/>
    <cellStyle name="Note 3 7 2 2 2 2 3" xfId="41919" xr:uid="{00000000-0005-0000-0000-000041A40000}"/>
    <cellStyle name="Note 3 7 2 2 2 3" xfId="41920" xr:uid="{00000000-0005-0000-0000-000042A40000}"/>
    <cellStyle name="Note 3 7 2 2 2 3 2" xfId="41921" xr:uid="{00000000-0005-0000-0000-000043A40000}"/>
    <cellStyle name="Note 3 7 2 2 2 4" xfId="41922" xr:uid="{00000000-0005-0000-0000-000044A40000}"/>
    <cellStyle name="Note 3 7 2 2 3" xfId="41923" xr:uid="{00000000-0005-0000-0000-000045A40000}"/>
    <cellStyle name="Note 3 7 2 2 3 2" xfId="41924" xr:uid="{00000000-0005-0000-0000-000046A40000}"/>
    <cellStyle name="Note 3 7 2 2 3 2 2" xfId="41925" xr:uid="{00000000-0005-0000-0000-000047A40000}"/>
    <cellStyle name="Note 3 7 2 2 3 3" xfId="41926" xr:uid="{00000000-0005-0000-0000-000048A40000}"/>
    <cellStyle name="Note 3 7 2 2 4" xfId="41927" xr:uid="{00000000-0005-0000-0000-000049A40000}"/>
    <cellStyle name="Note 3 7 2 2 4 2" xfId="41928" xr:uid="{00000000-0005-0000-0000-00004AA40000}"/>
    <cellStyle name="Note 3 7 2 2 5" xfId="41929" xr:uid="{00000000-0005-0000-0000-00004BA40000}"/>
    <cellStyle name="Note 3 7 2 3" xfId="41930" xr:uid="{00000000-0005-0000-0000-00004CA40000}"/>
    <cellStyle name="Note 3 7 2 3 2" xfId="41931" xr:uid="{00000000-0005-0000-0000-00004DA40000}"/>
    <cellStyle name="Note 3 7 2 3 2 2" xfId="41932" xr:uid="{00000000-0005-0000-0000-00004EA40000}"/>
    <cellStyle name="Note 3 7 2 3 3" xfId="41933" xr:uid="{00000000-0005-0000-0000-00004FA40000}"/>
    <cellStyle name="Note 3 7 2 4" xfId="41934" xr:uid="{00000000-0005-0000-0000-000050A40000}"/>
    <cellStyle name="Note 3 7 2 4 2" xfId="41935" xr:uid="{00000000-0005-0000-0000-000051A40000}"/>
    <cellStyle name="Note 3 7 2 4 2 2" xfId="41936" xr:uid="{00000000-0005-0000-0000-000052A40000}"/>
    <cellStyle name="Note 3 7 2 4 2 2 2" xfId="41937" xr:uid="{00000000-0005-0000-0000-000053A40000}"/>
    <cellStyle name="Note 3 7 2 4 2 3" xfId="41938" xr:uid="{00000000-0005-0000-0000-000054A40000}"/>
    <cellStyle name="Note 3 7 2 4 3" xfId="41939" xr:uid="{00000000-0005-0000-0000-000055A40000}"/>
    <cellStyle name="Note 3 7 2 4 3 2" xfId="41940" xr:uid="{00000000-0005-0000-0000-000056A40000}"/>
    <cellStyle name="Note 3 7 2 4 4" xfId="41941" xr:uid="{00000000-0005-0000-0000-000057A40000}"/>
    <cellStyle name="Note 3 7 2 5" xfId="41942" xr:uid="{00000000-0005-0000-0000-000058A40000}"/>
    <cellStyle name="Note 3 7 2 5 2" xfId="41943" xr:uid="{00000000-0005-0000-0000-000059A40000}"/>
    <cellStyle name="Note 3 7 2 5 2 2" xfId="41944" xr:uid="{00000000-0005-0000-0000-00005AA40000}"/>
    <cellStyle name="Note 3 7 2 5 3" xfId="41945" xr:uid="{00000000-0005-0000-0000-00005BA40000}"/>
    <cellStyle name="Note 3 7 2 6" xfId="41946" xr:uid="{00000000-0005-0000-0000-00005CA40000}"/>
    <cellStyle name="Note 3 7 2 6 2" xfId="41947" xr:uid="{00000000-0005-0000-0000-00005DA40000}"/>
    <cellStyle name="Note 3 7 2 7" xfId="41948" xr:uid="{00000000-0005-0000-0000-00005EA40000}"/>
    <cellStyle name="Note 3 7 3" xfId="41949" xr:uid="{00000000-0005-0000-0000-00005FA40000}"/>
    <cellStyle name="Note 3 7 3 2" xfId="41950" xr:uid="{00000000-0005-0000-0000-000060A40000}"/>
    <cellStyle name="Note 3 7 3 2 2" xfId="41951" xr:uid="{00000000-0005-0000-0000-000061A40000}"/>
    <cellStyle name="Note 3 7 3 2 2 2" xfId="41952" xr:uid="{00000000-0005-0000-0000-000062A40000}"/>
    <cellStyle name="Note 3 7 3 2 2 2 2" xfId="41953" xr:uid="{00000000-0005-0000-0000-000063A40000}"/>
    <cellStyle name="Note 3 7 3 2 2 2 2 2" xfId="41954" xr:uid="{00000000-0005-0000-0000-000064A40000}"/>
    <cellStyle name="Note 3 7 3 2 2 2 3" xfId="41955" xr:uid="{00000000-0005-0000-0000-000065A40000}"/>
    <cellStyle name="Note 3 7 3 2 2 3" xfId="41956" xr:uid="{00000000-0005-0000-0000-000066A40000}"/>
    <cellStyle name="Note 3 7 3 2 2 3 2" xfId="41957" xr:uid="{00000000-0005-0000-0000-000067A40000}"/>
    <cellStyle name="Note 3 7 3 2 2 4" xfId="41958" xr:uid="{00000000-0005-0000-0000-000068A40000}"/>
    <cellStyle name="Note 3 7 3 2 3" xfId="41959" xr:uid="{00000000-0005-0000-0000-000069A40000}"/>
    <cellStyle name="Note 3 7 3 2 3 2" xfId="41960" xr:uid="{00000000-0005-0000-0000-00006AA40000}"/>
    <cellStyle name="Note 3 7 3 2 3 2 2" xfId="41961" xr:uid="{00000000-0005-0000-0000-00006BA40000}"/>
    <cellStyle name="Note 3 7 3 2 3 3" xfId="41962" xr:uid="{00000000-0005-0000-0000-00006CA40000}"/>
    <cellStyle name="Note 3 7 3 2 4" xfId="41963" xr:uid="{00000000-0005-0000-0000-00006DA40000}"/>
    <cellStyle name="Note 3 7 3 2 4 2" xfId="41964" xr:uid="{00000000-0005-0000-0000-00006EA40000}"/>
    <cellStyle name="Note 3 7 3 2 5" xfId="41965" xr:uid="{00000000-0005-0000-0000-00006FA40000}"/>
    <cellStyle name="Note 3 7 3 3" xfId="41966" xr:uid="{00000000-0005-0000-0000-000070A40000}"/>
    <cellStyle name="Note 3 7 3 3 2" xfId="41967" xr:uid="{00000000-0005-0000-0000-000071A40000}"/>
    <cellStyle name="Note 3 7 3 3 2 2" xfId="41968" xr:uid="{00000000-0005-0000-0000-000072A40000}"/>
    <cellStyle name="Note 3 7 3 3 2 2 2" xfId="41969" xr:uid="{00000000-0005-0000-0000-000073A40000}"/>
    <cellStyle name="Note 3 7 3 3 2 3" xfId="41970" xr:uid="{00000000-0005-0000-0000-000074A40000}"/>
    <cellStyle name="Note 3 7 3 3 3" xfId="41971" xr:uid="{00000000-0005-0000-0000-000075A40000}"/>
    <cellStyle name="Note 3 7 3 3 3 2" xfId="41972" xr:uid="{00000000-0005-0000-0000-000076A40000}"/>
    <cellStyle name="Note 3 7 3 3 4" xfId="41973" xr:uid="{00000000-0005-0000-0000-000077A40000}"/>
    <cellStyle name="Note 3 7 3 4" xfId="41974" xr:uid="{00000000-0005-0000-0000-000078A40000}"/>
    <cellStyle name="Note 3 7 3 4 2" xfId="41975" xr:uid="{00000000-0005-0000-0000-000079A40000}"/>
    <cellStyle name="Note 3 7 3 4 2 2" xfId="41976" xr:uid="{00000000-0005-0000-0000-00007AA40000}"/>
    <cellStyle name="Note 3 7 3 4 3" xfId="41977" xr:uid="{00000000-0005-0000-0000-00007BA40000}"/>
    <cellStyle name="Note 3 7 3 5" xfId="41978" xr:uid="{00000000-0005-0000-0000-00007CA40000}"/>
    <cellStyle name="Note 3 7 3 5 2" xfId="41979" xr:uid="{00000000-0005-0000-0000-00007DA40000}"/>
    <cellStyle name="Note 3 7 3 6" xfId="41980" xr:uid="{00000000-0005-0000-0000-00007EA40000}"/>
    <cellStyle name="Note 3 7 4" xfId="41981" xr:uid="{00000000-0005-0000-0000-00007FA40000}"/>
    <cellStyle name="Note 3 7 4 2" xfId="41982" xr:uid="{00000000-0005-0000-0000-000080A40000}"/>
    <cellStyle name="Note 3 7 4 2 2" xfId="41983" xr:uid="{00000000-0005-0000-0000-000081A40000}"/>
    <cellStyle name="Note 3 7 4 3" xfId="41984" xr:uid="{00000000-0005-0000-0000-000082A40000}"/>
    <cellStyle name="Note 3 7 5" xfId="41985" xr:uid="{00000000-0005-0000-0000-000083A40000}"/>
    <cellStyle name="Note 3 7 5 2" xfId="41986" xr:uid="{00000000-0005-0000-0000-000084A40000}"/>
    <cellStyle name="Note 3 7 5 2 2" xfId="41987" xr:uid="{00000000-0005-0000-0000-000085A40000}"/>
    <cellStyle name="Note 3 7 5 2 2 2" xfId="41988" xr:uid="{00000000-0005-0000-0000-000086A40000}"/>
    <cellStyle name="Note 3 7 5 2 3" xfId="41989" xr:uid="{00000000-0005-0000-0000-000087A40000}"/>
    <cellStyle name="Note 3 7 5 3" xfId="41990" xr:uid="{00000000-0005-0000-0000-000088A40000}"/>
    <cellStyle name="Note 3 7 5 3 2" xfId="41991" xr:uid="{00000000-0005-0000-0000-000089A40000}"/>
    <cellStyle name="Note 3 7 5 4" xfId="41992" xr:uid="{00000000-0005-0000-0000-00008AA40000}"/>
    <cellStyle name="Note 3 7 6" xfId="41993" xr:uid="{00000000-0005-0000-0000-00008BA40000}"/>
    <cellStyle name="Note 3 7 6 2" xfId="41994" xr:uid="{00000000-0005-0000-0000-00008CA40000}"/>
    <cellStyle name="Note 3 7 6 2 2" xfId="41995" xr:uid="{00000000-0005-0000-0000-00008DA40000}"/>
    <cellStyle name="Note 3 7 6 3" xfId="41996" xr:uid="{00000000-0005-0000-0000-00008EA40000}"/>
    <cellStyle name="Note 3 7 7" xfId="41997" xr:uid="{00000000-0005-0000-0000-00008FA40000}"/>
    <cellStyle name="Note 3 7 7 2" xfId="41998" xr:uid="{00000000-0005-0000-0000-000090A40000}"/>
    <cellStyle name="Note 3 7 8" xfId="41999" xr:uid="{00000000-0005-0000-0000-000091A40000}"/>
    <cellStyle name="Note 3 8" xfId="42000" xr:uid="{00000000-0005-0000-0000-000092A40000}"/>
    <cellStyle name="Note 3 8 2" xfId="42001" xr:uid="{00000000-0005-0000-0000-000093A40000}"/>
    <cellStyle name="Note 3 8 2 2" xfId="42002" xr:uid="{00000000-0005-0000-0000-000094A40000}"/>
    <cellStyle name="Note 3 8 2 2 2" xfId="42003" xr:uid="{00000000-0005-0000-0000-000095A40000}"/>
    <cellStyle name="Note 3 8 2 3" xfId="42004" xr:uid="{00000000-0005-0000-0000-000096A40000}"/>
    <cellStyle name="Note 3 8 3" xfId="42005" xr:uid="{00000000-0005-0000-0000-000097A40000}"/>
    <cellStyle name="Note 3 8 3 2" xfId="42006" xr:uid="{00000000-0005-0000-0000-000098A40000}"/>
    <cellStyle name="Note 3 8 4" xfId="42007" xr:uid="{00000000-0005-0000-0000-000099A40000}"/>
    <cellStyle name="Note 3 9" xfId="42008" xr:uid="{00000000-0005-0000-0000-00009AA40000}"/>
    <cellStyle name="Note 3 9 2" xfId="42009" xr:uid="{00000000-0005-0000-0000-00009BA40000}"/>
    <cellStyle name="Note 3 9 2 2" xfId="42010" xr:uid="{00000000-0005-0000-0000-00009CA40000}"/>
    <cellStyle name="Note 3 9 3" xfId="42011" xr:uid="{00000000-0005-0000-0000-00009DA40000}"/>
    <cellStyle name="Note 4" xfId="42012" xr:uid="{00000000-0005-0000-0000-00009EA40000}"/>
    <cellStyle name="Note 4 10" xfId="42013" xr:uid="{00000000-0005-0000-0000-00009FA40000}"/>
    <cellStyle name="Note 4 2" xfId="42014" xr:uid="{00000000-0005-0000-0000-0000A0A40000}"/>
    <cellStyle name="Note 4 2 2" xfId="42015" xr:uid="{00000000-0005-0000-0000-0000A1A40000}"/>
    <cellStyle name="Note 4 2 2 2" xfId="42016" xr:uid="{00000000-0005-0000-0000-0000A2A40000}"/>
    <cellStyle name="Note 4 2 2 2 2" xfId="42017" xr:uid="{00000000-0005-0000-0000-0000A3A40000}"/>
    <cellStyle name="Note 4 2 2 2 2 2" xfId="42018" xr:uid="{00000000-0005-0000-0000-0000A4A40000}"/>
    <cellStyle name="Note 4 2 2 2 3" xfId="42019" xr:uid="{00000000-0005-0000-0000-0000A5A40000}"/>
    <cellStyle name="Note 4 2 2 3" xfId="42020" xr:uid="{00000000-0005-0000-0000-0000A6A40000}"/>
    <cellStyle name="Note 4 2 2 3 2" xfId="42021" xr:uid="{00000000-0005-0000-0000-0000A7A40000}"/>
    <cellStyle name="Note 4 2 2 3 2 2" xfId="42022" xr:uid="{00000000-0005-0000-0000-0000A8A40000}"/>
    <cellStyle name="Note 4 2 2 3 3" xfId="42023" xr:uid="{00000000-0005-0000-0000-0000A9A40000}"/>
    <cellStyle name="Note 4 2 2 4" xfId="42024" xr:uid="{00000000-0005-0000-0000-0000AAA40000}"/>
    <cellStyle name="Note 4 2 2 4 2" xfId="42025" xr:uid="{00000000-0005-0000-0000-0000ABA40000}"/>
    <cellStyle name="Note 4 2 2 4 2 2" xfId="42026" xr:uid="{00000000-0005-0000-0000-0000ACA40000}"/>
    <cellStyle name="Note 4 2 2 4 3" xfId="42027" xr:uid="{00000000-0005-0000-0000-0000ADA40000}"/>
    <cellStyle name="Note 4 2 2 5" xfId="42028" xr:uid="{00000000-0005-0000-0000-0000AEA40000}"/>
    <cellStyle name="Note 4 2 2 5 2" xfId="42029" xr:uid="{00000000-0005-0000-0000-0000AFA40000}"/>
    <cellStyle name="Note 4 2 2 6" xfId="42030" xr:uid="{00000000-0005-0000-0000-0000B0A40000}"/>
    <cellStyle name="Note 4 2 3" xfId="42031" xr:uid="{00000000-0005-0000-0000-0000B1A40000}"/>
    <cellStyle name="Note 4 2 3 2" xfId="42032" xr:uid="{00000000-0005-0000-0000-0000B2A40000}"/>
    <cellStyle name="Note 4 2 3 2 2" xfId="42033" xr:uid="{00000000-0005-0000-0000-0000B3A40000}"/>
    <cellStyle name="Note 4 2 3 2 2 2" xfId="42034" xr:uid="{00000000-0005-0000-0000-0000B4A40000}"/>
    <cellStyle name="Note 4 2 3 2 2 2 2" xfId="42035" xr:uid="{00000000-0005-0000-0000-0000B5A40000}"/>
    <cellStyle name="Note 4 2 3 2 2 3" xfId="42036" xr:uid="{00000000-0005-0000-0000-0000B6A40000}"/>
    <cellStyle name="Note 4 2 3 2 3" xfId="42037" xr:uid="{00000000-0005-0000-0000-0000B7A40000}"/>
    <cellStyle name="Note 4 2 3 2 3 2" xfId="42038" xr:uid="{00000000-0005-0000-0000-0000B8A40000}"/>
    <cellStyle name="Note 4 2 3 2 3 2 2" xfId="42039" xr:uid="{00000000-0005-0000-0000-0000B9A40000}"/>
    <cellStyle name="Note 4 2 3 2 3 3" xfId="42040" xr:uid="{00000000-0005-0000-0000-0000BAA40000}"/>
    <cellStyle name="Note 4 2 3 2 4" xfId="42041" xr:uid="{00000000-0005-0000-0000-0000BBA40000}"/>
    <cellStyle name="Note 4 2 3 2 4 2" xfId="42042" xr:uid="{00000000-0005-0000-0000-0000BCA40000}"/>
    <cellStyle name="Note 4 2 3 2 5" xfId="42043" xr:uid="{00000000-0005-0000-0000-0000BDA40000}"/>
    <cellStyle name="Note 4 2 3 3" xfId="42044" xr:uid="{00000000-0005-0000-0000-0000BEA40000}"/>
    <cellStyle name="Note 4 2 3 3 2" xfId="42045" xr:uid="{00000000-0005-0000-0000-0000BFA40000}"/>
    <cellStyle name="Note 4 2 3 3 2 2" xfId="42046" xr:uid="{00000000-0005-0000-0000-0000C0A40000}"/>
    <cellStyle name="Note 4 2 3 3 2 2 2" xfId="42047" xr:uid="{00000000-0005-0000-0000-0000C1A40000}"/>
    <cellStyle name="Note 4 2 3 3 2 3" xfId="42048" xr:uid="{00000000-0005-0000-0000-0000C2A40000}"/>
    <cellStyle name="Note 4 2 3 3 3" xfId="42049" xr:uid="{00000000-0005-0000-0000-0000C3A40000}"/>
    <cellStyle name="Note 4 2 3 3 3 2" xfId="42050" xr:uid="{00000000-0005-0000-0000-0000C4A40000}"/>
    <cellStyle name="Note 4 2 3 3 4" xfId="42051" xr:uid="{00000000-0005-0000-0000-0000C5A40000}"/>
    <cellStyle name="Note 4 2 3 4" xfId="42052" xr:uid="{00000000-0005-0000-0000-0000C6A40000}"/>
    <cellStyle name="Note 4 2 3 4 2" xfId="42053" xr:uid="{00000000-0005-0000-0000-0000C7A40000}"/>
    <cellStyle name="Note 4 2 3 4 2 2" xfId="42054" xr:uid="{00000000-0005-0000-0000-0000C8A40000}"/>
    <cellStyle name="Note 4 2 3 4 3" xfId="42055" xr:uid="{00000000-0005-0000-0000-0000C9A40000}"/>
    <cellStyle name="Note 4 2 3 5" xfId="42056" xr:uid="{00000000-0005-0000-0000-0000CAA40000}"/>
    <cellStyle name="Note 4 2 3 5 2" xfId="42057" xr:uid="{00000000-0005-0000-0000-0000CBA40000}"/>
    <cellStyle name="Note 4 2 3 5 2 2" xfId="42058" xr:uid="{00000000-0005-0000-0000-0000CCA40000}"/>
    <cellStyle name="Note 4 2 3 5 3" xfId="42059" xr:uid="{00000000-0005-0000-0000-0000CDA40000}"/>
    <cellStyle name="Note 4 2 3 6" xfId="42060" xr:uid="{00000000-0005-0000-0000-0000CEA40000}"/>
    <cellStyle name="Note 4 2 3 6 2" xfId="42061" xr:uid="{00000000-0005-0000-0000-0000CFA40000}"/>
    <cellStyle name="Note 4 2 3 7" xfId="42062" xr:uid="{00000000-0005-0000-0000-0000D0A40000}"/>
    <cellStyle name="Note 4 2 4" xfId="42063" xr:uid="{00000000-0005-0000-0000-0000D1A40000}"/>
    <cellStyle name="Note 4 2 4 2" xfId="42064" xr:uid="{00000000-0005-0000-0000-0000D2A40000}"/>
    <cellStyle name="Note 4 2 4 2 2" xfId="42065" xr:uid="{00000000-0005-0000-0000-0000D3A40000}"/>
    <cellStyle name="Note 4 2 4 2 2 2" xfId="42066" xr:uid="{00000000-0005-0000-0000-0000D4A40000}"/>
    <cellStyle name="Note 4 2 4 2 3" xfId="42067" xr:uid="{00000000-0005-0000-0000-0000D5A40000}"/>
    <cellStyle name="Note 4 2 4 3" xfId="42068" xr:uid="{00000000-0005-0000-0000-0000D6A40000}"/>
    <cellStyle name="Note 4 2 4 3 2" xfId="42069" xr:uid="{00000000-0005-0000-0000-0000D7A40000}"/>
    <cellStyle name="Note 4 2 4 4" xfId="42070" xr:uid="{00000000-0005-0000-0000-0000D8A40000}"/>
    <cellStyle name="Note 4 2 5" xfId="42071" xr:uid="{00000000-0005-0000-0000-0000D9A40000}"/>
    <cellStyle name="Note 4 2 5 2" xfId="42072" xr:uid="{00000000-0005-0000-0000-0000DAA40000}"/>
    <cellStyle name="Note 4 2 5 2 2" xfId="42073" xr:uid="{00000000-0005-0000-0000-0000DBA40000}"/>
    <cellStyle name="Note 4 2 5 3" xfId="42074" xr:uid="{00000000-0005-0000-0000-0000DCA40000}"/>
    <cellStyle name="Note 4 2 6" xfId="42075" xr:uid="{00000000-0005-0000-0000-0000DDA40000}"/>
    <cellStyle name="Note 4 2 6 2" xfId="42076" xr:uid="{00000000-0005-0000-0000-0000DEA40000}"/>
    <cellStyle name="Note 4 2 6 2 2" xfId="42077" xr:uid="{00000000-0005-0000-0000-0000DFA40000}"/>
    <cellStyle name="Note 4 2 6 3" xfId="42078" xr:uid="{00000000-0005-0000-0000-0000E0A40000}"/>
    <cellStyle name="Note 4 2 7" xfId="42079" xr:uid="{00000000-0005-0000-0000-0000E1A40000}"/>
    <cellStyle name="Note 4 2 7 2" xfId="42080" xr:uid="{00000000-0005-0000-0000-0000E2A40000}"/>
    <cellStyle name="Note 4 2 8" xfId="42081" xr:uid="{00000000-0005-0000-0000-0000E3A40000}"/>
    <cellStyle name="Note 4 3" xfId="42082" xr:uid="{00000000-0005-0000-0000-0000E4A40000}"/>
    <cellStyle name="Note 4 3 2" xfId="42083" xr:uid="{00000000-0005-0000-0000-0000E5A40000}"/>
    <cellStyle name="Note 4 3 2 2" xfId="42084" xr:uid="{00000000-0005-0000-0000-0000E6A40000}"/>
    <cellStyle name="Note 4 3 2 2 2" xfId="42085" xr:uid="{00000000-0005-0000-0000-0000E7A40000}"/>
    <cellStyle name="Note 4 3 2 3" xfId="42086" xr:uid="{00000000-0005-0000-0000-0000E8A40000}"/>
    <cellStyle name="Note 4 3 2 3 2" xfId="42087" xr:uid="{00000000-0005-0000-0000-0000E9A40000}"/>
    <cellStyle name="Note 4 3 2 3 2 2" xfId="42088" xr:uid="{00000000-0005-0000-0000-0000EAA40000}"/>
    <cellStyle name="Note 4 3 2 3 3" xfId="42089" xr:uid="{00000000-0005-0000-0000-0000EBA40000}"/>
    <cellStyle name="Note 4 3 2 4" xfId="42090" xr:uid="{00000000-0005-0000-0000-0000ECA40000}"/>
    <cellStyle name="Note 4 3 2 4 2" xfId="42091" xr:uid="{00000000-0005-0000-0000-0000EDA40000}"/>
    <cellStyle name="Note 4 3 2 4 2 2" xfId="42092" xr:uid="{00000000-0005-0000-0000-0000EEA40000}"/>
    <cellStyle name="Note 4 3 2 4 3" xfId="42093" xr:uid="{00000000-0005-0000-0000-0000EFA40000}"/>
    <cellStyle name="Note 4 3 2 5" xfId="42094" xr:uid="{00000000-0005-0000-0000-0000F0A40000}"/>
    <cellStyle name="Note 4 3 3" xfId="42095" xr:uid="{00000000-0005-0000-0000-0000F1A40000}"/>
    <cellStyle name="Note 4 3 3 2" xfId="42096" xr:uid="{00000000-0005-0000-0000-0000F2A40000}"/>
    <cellStyle name="Note 4 3 3 2 2" xfId="42097" xr:uid="{00000000-0005-0000-0000-0000F3A40000}"/>
    <cellStyle name="Note 4 3 3 2 2 2" xfId="42098" xr:uid="{00000000-0005-0000-0000-0000F4A40000}"/>
    <cellStyle name="Note 4 3 3 2 3" xfId="42099" xr:uid="{00000000-0005-0000-0000-0000F5A40000}"/>
    <cellStyle name="Note 4 3 3 2 3 2" xfId="42100" xr:uid="{00000000-0005-0000-0000-0000F6A40000}"/>
    <cellStyle name="Note 4 3 3 2 3 2 2" xfId="42101" xr:uid="{00000000-0005-0000-0000-0000F7A40000}"/>
    <cellStyle name="Note 4 3 3 2 3 3" xfId="42102" xr:uid="{00000000-0005-0000-0000-0000F8A40000}"/>
    <cellStyle name="Note 4 3 3 2 4" xfId="42103" xr:uid="{00000000-0005-0000-0000-0000F9A40000}"/>
    <cellStyle name="Note 4 3 3 3" xfId="42104" xr:uid="{00000000-0005-0000-0000-0000FAA40000}"/>
    <cellStyle name="Note 4 3 3 3 2" xfId="42105" xr:uid="{00000000-0005-0000-0000-0000FBA40000}"/>
    <cellStyle name="Note 4 3 3 3 2 2" xfId="42106" xr:uid="{00000000-0005-0000-0000-0000FCA40000}"/>
    <cellStyle name="Note 4 3 3 3 3" xfId="42107" xr:uid="{00000000-0005-0000-0000-0000FDA40000}"/>
    <cellStyle name="Note 4 3 3 4" xfId="42108" xr:uid="{00000000-0005-0000-0000-0000FEA40000}"/>
    <cellStyle name="Note 4 3 3 4 2" xfId="42109" xr:uid="{00000000-0005-0000-0000-0000FFA40000}"/>
    <cellStyle name="Note 4 3 3 4 2 2" xfId="42110" xr:uid="{00000000-0005-0000-0000-000000A50000}"/>
    <cellStyle name="Note 4 3 3 4 3" xfId="42111" xr:uid="{00000000-0005-0000-0000-000001A50000}"/>
    <cellStyle name="Note 4 3 3 5" xfId="42112" xr:uid="{00000000-0005-0000-0000-000002A50000}"/>
    <cellStyle name="Note 4 3 3 5 2" xfId="42113" xr:uid="{00000000-0005-0000-0000-000003A50000}"/>
    <cellStyle name="Note 4 3 3 5 2 2" xfId="42114" xr:uid="{00000000-0005-0000-0000-000004A50000}"/>
    <cellStyle name="Note 4 3 3 5 3" xfId="42115" xr:uid="{00000000-0005-0000-0000-000005A50000}"/>
    <cellStyle name="Note 4 3 3 6" xfId="42116" xr:uid="{00000000-0005-0000-0000-000006A50000}"/>
    <cellStyle name="Note 4 3 4" xfId="42117" xr:uid="{00000000-0005-0000-0000-000007A50000}"/>
    <cellStyle name="Note 4 3 4 2" xfId="42118" xr:uid="{00000000-0005-0000-0000-000008A50000}"/>
    <cellStyle name="Note 4 3 4 2 2" xfId="42119" xr:uid="{00000000-0005-0000-0000-000009A50000}"/>
    <cellStyle name="Note 4 3 4 3" xfId="42120" xr:uid="{00000000-0005-0000-0000-00000AA50000}"/>
    <cellStyle name="Note 4 3 5" xfId="42121" xr:uid="{00000000-0005-0000-0000-00000BA50000}"/>
    <cellStyle name="Note 4 3 5 2" xfId="42122" xr:uid="{00000000-0005-0000-0000-00000CA50000}"/>
    <cellStyle name="Note 4 3 5 2 2" xfId="42123" xr:uid="{00000000-0005-0000-0000-00000DA50000}"/>
    <cellStyle name="Note 4 3 5 3" xfId="42124" xr:uid="{00000000-0005-0000-0000-00000EA50000}"/>
    <cellStyle name="Note 4 3 6" xfId="42125" xr:uid="{00000000-0005-0000-0000-00000FA50000}"/>
    <cellStyle name="Note 4 3 6 2" xfId="42126" xr:uid="{00000000-0005-0000-0000-000010A50000}"/>
    <cellStyle name="Note 4 3 6 2 2" xfId="42127" xr:uid="{00000000-0005-0000-0000-000011A50000}"/>
    <cellStyle name="Note 4 3 6 3" xfId="42128" xr:uid="{00000000-0005-0000-0000-000012A50000}"/>
    <cellStyle name="Note 4 3 7" xfId="42129" xr:uid="{00000000-0005-0000-0000-000013A50000}"/>
    <cellStyle name="Note 4 4" xfId="42130" xr:uid="{00000000-0005-0000-0000-000014A50000}"/>
    <cellStyle name="Note 4 4 2" xfId="42131" xr:uid="{00000000-0005-0000-0000-000015A50000}"/>
    <cellStyle name="Note 4 4 2 2" xfId="42132" xr:uid="{00000000-0005-0000-0000-000016A50000}"/>
    <cellStyle name="Note 4 4 2 2 2" xfId="42133" xr:uid="{00000000-0005-0000-0000-000017A50000}"/>
    <cellStyle name="Note 4 4 2 3" xfId="42134" xr:uid="{00000000-0005-0000-0000-000018A50000}"/>
    <cellStyle name="Note 4 4 3" xfId="42135" xr:uid="{00000000-0005-0000-0000-000019A50000}"/>
    <cellStyle name="Note 4 4 3 2" xfId="42136" xr:uid="{00000000-0005-0000-0000-00001AA50000}"/>
    <cellStyle name="Note 4 4 3 2 2" xfId="42137" xr:uid="{00000000-0005-0000-0000-00001BA50000}"/>
    <cellStyle name="Note 4 4 3 3" xfId="42138" xr:uid="{00000000-0005-0000-0000-00001CA50000}"/>
    <cellStyle name="Note 4 4 4" xfId="42139" xr:uid="{00000000-0005-0000-0000-00001DA50000}"/>
    <cellStyle name="Note 4 4 4 2" xfId="42140" xr:uid="{00000000-0005-0000-0000-00001EA50000}"/>
    <cellStyle name="Note 4 4 4 2 2" xfId="42141" xr:uid="{00000000-0005-0000-0000-00001FA50000}"/>
    <cellStyle name="Note 4 4 4 3" xfId="42142" xr:uid="{00000000-0005-0000-0000-000020A50000}"/>
    <cellStyle name="Note 4 4 5" xfId="42143" xr:uid="{00000000-0005-0000-0000-000021A50000}"/>
    <cellStyle name="Note 4 4 5 2" xfId="42144" xr:uid="{00000000-0005-0000-0000-000022A50000}"/>
    <cellStyle name="Note 4 4 6" xfId="42145" xr:uid="{00000000-0005-0000-0000-000023A50000}"/>
    <cellStyle name="Note 4 5" xfId="42146" xr:uid="{00000000-0005-0000-0000-000024A50000}"/>
    <cellStyle name="Note 4 5 2" xfId="42147" xr:uid="{00000000-0005-0000-0000-000025A50000}"/>
    <cellStyle name="Note 4 5 2 2" xfId="42148" xr:uid="{00000000-0005-0000-0000-000026A50000}"/>
    <cellStyle name="Note 4 5 2 2 2" xfId="42149" xr:uid="{00000000-0005-0000-0000-000027A50000}"/>
    <cellStyle name="Note 4 5 2 2 2 2" xfId="42150" xr:uid="{00000000-0005-0000-0000-000028A50000}"/>
    <cellStyle name="Note 4 5 2 2 3" xfId="42151" xr:uid="{00000000-0005-0000-0000-000029A50000}"/>
    <cellStyle name="Note 4 5 2 3" xfId="42152" xr:uid="{00000000-0005-0000-0000-00002AA50000}"/>
    <cellStyle name="Note 4 5 2 3 2" xfId="42153" xr:uid="{00000000-0005-0000-0000-00002BA50000}"/>
    <cellStyle name="Note 4 5 2 3 2 2" xfId="42154" xr:uid="{00000000-0005-0000-0000-00002CA50000}"/>
    <cellStyle name="Note 4 5 2 3 3" xfId="42155" xr:uid="{00000000-0005-0000-0000-00002DA50000}"/>
    <cellStyle name="Note 4 5 2 4" xfId="42156" xr:uid="{00000000-0005-0000-0000-00002EA50000}"/>
    <cellStyle name="Note 4 5 2 4 2" xfId="42157" xr:uid="{00000000-0005-0000-0000-00002FA50000}"/>
    <cellStyle name="Note 4 5 2 5" xfId="42158" xr:uid="{00000000-0005-0000-0000-000030A50000}"/>
    <cellStyle name="Note 4 5 3" xfId="42159" xr:uid="{00000000-0005-0000-0000-000031A50000}"/>
    <cellStyle name="Note 4 5 3 2" xfId="42160" xr:uid="{00000000-0005-0000-0000-000032A50000}"/>
    <cellStyle name="Note 4 5 3 2 2" xfId="42161" xr:uid="{00000000-0005-0000-0000-000033A50000}"/>
    <cellStyle name="Note 4 5 3 2 2 2" xfId="42162" xr:uid="{00000000-0005-0000-0000-000034A50000}"/>
    <cellStyle name="Note 4 5 3 2 3" xfId="42163" xr:uid="{00000000-0005-0000-0000-000035A50000}"/>
    <cellStyle name="Note 4 5 3 3" xfId="42164" xr:uid="{00000000-0005-0000-0000-000036A50000}"/>
    <cellStyle name="Note 4 5 3 3 2" xfId="42165" xr:uid="{00000000-0005-0000-0000-000037A50000}"/>
    <cellStyle name="Note 4 5 3 4" xfId="42166" xr:uid="{00000000-0005-0000-0000-000038A50000}"/>
    <cellStyle name="Note 4 5 4" xfId="42167" xr:uid="{00000000-0005-0000-0000-000039A50000}"/>
    <cellStyle name="Note 4 5 4 2" xfId="42168" xr:uid="{00000000-0005-0000-0000-00003AA50000}"/>
    <cellStyle name="Note 4 5 4 2 2" xfId="42169" xr:uid="{00000000-0005-0000-0000-00003BA50000}"/>
    <cellStyle name="Note 4 5 4 3" xfId="42170" xr:uid="{00000000-0005-0000-0000-00003CA50000}"/>
    <cellStyle name="Note 4 5 5" xfId="42171" xr:uid="{00000000-0005-0000-0000-00003DA50000}"/>
    <cellStyle name="Note 4 5 5 2" xfId="42172" xr:uid="{00000000-0005-0000-0000-00003EA50000}"/>
    <cellStyle name="Note 4 5 5 2 2" xfId="42173" xr:uid="{00000000-0005-0000-0000-00003FA50000}"/>
    <cellStyle name="Note 4 5 5 3" xfId="42174" xr:uid="{00000000-0005-0000-0000-000040A50000}"/>
    <cellStyle name="Note 4 5 6" xfId="42175" xr:uid="{00000000-0005-0000-0000-000041A50000}"/>
    <cellStyle name="Note 4 5 6 2" xfId="42176" xr:uid="{00000000-0005-0000-0000-000042A50000}"/>
    <cellStyle name="Note 4 5 7" xfId="42177" xr:uid="{00000000-0005-0000-0000-000043A50000}"/>
    <cellStyle name="Note 4 6" xfId="42178" xr:uid="{00000000-0005-0000-0000-000044A50000}"/>
    <cellStyle name="Note 4 6 2" xfId="42179" xr:uid="{00000000-0005-0000-0000-000045A50000}"/>
    <cellStyle name="Note 4 6 2 2" xfId="42180" xr:uid="{00000000-0005-0000-0000-000046A50000}"/>
    <cellStyle name="Note 4 6 2 2 2" xfId="42181" xr:uid="{00000000-0005-0000-0000-000047A50000}"/>
    <cellStyle name="Note 4 6 2 3" xfId="42182" xr:uid="{00000000-0005-0000-0000-000048A50000}"/>
    <cellStyle name="Note 4 6 3" xfId="42183" xr:uid="{00000000-0005-0000-0000-000049A50000}"/>
    <cellStyle name="Note 4 6 3 2" xfId="42184" xr:uid="{00000000-0005-0000-0000-00004AA50000}"/>
    <cellStyle name="Note 4 6 4" xfId="42185" xr:uid="{00000000-0005-0000-0000-00004BA50000}"/>
    <cellStyle name="Note 4 7" xfId="42186" xr:uid="{00000000-0005-0000-0000-00004CA50000}"/>
    <cellStyle name="Note 4 7 2" xfId="42187" xr:uid="{00000000-0005-0000-0000-00004DA50000}"/>
    <cellStyle name="Note 4 7 2 2" xfId="42188" xr:uid="{00000000-0005-0000-0000-00004EA50000}"/>
    <cellStyle name="Note 4 7 3" xfId="42189" xr:uid="{00000000-0005-0000-0000-00004FA50000}"/>
    <cellStyle name="Note 4 8" xfId="42190" xr:uid="{00000000-0005-0000-0000-000050A50000}"/>
    <cellStyle name="Note 4 8 2" xfId="42191" xr:uid="{00000000-0005-0000-0000-000051A50000}"/>
    <cellStyle name="Note 4 8 2 2" xfId="42192" xr:uid="{00000000-0005-0000-0000-000052A50000}"/>
    <cellStyle name="Note 4 8 3" xfId="42193" xr:uid="{00000000-0005-0000-0000-000053A50000}"/>
    <cellStyle name="Note 4 9" xfId="42194" xr:uid="{00000000-0005-0000-0000-000054A50000}"/>
    <cellStyle name="Note 4 9 2" xfId="42195" xr:uid="{00000000-0005-0000-0000-000055A50000}"/>
    <cellStyle name="Note 5" xfId="42196" xr:uid="{00000000-0005-0000-0000-000056A50000}"/>
    <cellStyle name="Note 5 10" xfId="42197" xr:uid="{00000000-0005-0000-0000-000057A50000}"/>
    <cellStyle name="Note 5 2" xfId="42198" xr:uid="{00000000-0005-0000-0000-000058A50000}"/>
    <cellStyle name="Note 5 2 2" xfId="42199" xr:uid="{00000000-0005-0000-0000-000059A50000}"/>
    <cellStyle name="Note 5 2 2 2" xfId="42200" xr:uid="{00000000-0005-0000-0000-00005AA50000}"/>
    <cellStyle name="Note 5 2 2 2 2" xfId="42201" xr:uid="{00000000-0005-0000-0000-00005BA50000}"/>
    <cellStyle name="Note 5 2 2 2 2 2" xfId="42202" xr:uid="{00000000-0005-0000-0000-00005CA50000}"/>
    <cellStyle name="Note 5 2 2 2 2 2 2" xfId="42203" xr:uid="{00000000-0005-0000-0000-00005DA50000}"/>
    <cellStyle name="Note 5 2 2 2 2 3" xfId="42204" xr:uid="{00000000-0005-0000-0000-00005EA50000}"/>
    <cellStyle name="Note 5 2 2 2 3" xfId="42205" xr:uid="{00000000-0005-0000-0000-00005FA50000}"/>
    <cellStyle name="Note 5 2 2 2 3 2" xfId="42206" xr:uid="{00000000-0005-0000-0000-000060A50000}"/>
    <cellStyle name="Note 5 2 2 2 4" xfId="42207" xr:uid="{00000000-0005-0000-0000-000061A50000}"/>
    <cellStyle name="Note 5 2 2 3" xfId="42208" xr:uid="{00000000-0005-0000-0000-000062A50000}"/>
    <cellStyle name="Note 5 2 2 3 2" xfId="42209" xr:uid="{00000000-0005-0000-0000-000063A50000}"/>
    <cellStyle name="Note 5 2 2 3 2 2" xfId="42210" xr:uid="{00000000-0005-0000-0000-000064A50000}"/>
    <cellStyle name="Note 5 2 2 3 3" xfId="42211" xr:uid="{00000000-0005-0000-0000-000065A50000}"/>
    <cellStyle name="Note 5 2 2 4" xfId="42212" xr:uid="{00000000-0005-0000-0000-000066A50000}"/>
    <cellStyle name="Note 5 2 2 4 2" xfId="42213" xr:uid="{00000000-0005-0000-0000-000067A50000}"/>
    <cellStyle name="Note 5 2 2 5" xfId="42214" xr:uid="{00000000-0005-0000-0000-000068A50000}"/>
    <cellStyle name="Note 5 2 3" xfId="42215" xr:uid="{00000000-0005-0000-0000-000069A50000}"/>
    <cellStyle name="Note 5 2 3 2" xfId="42216" xr:uid="{00000000-0005-0000-0000-00006AA50000}"/>
    <cellStyle name="Note 5 2 3 2 2" xfId="42217" xr:uid="{00000000-0005-0000-0000-00006BA50000}"/>
    <cellStyle name="Note 5 2 3 3" xfId="42218" xr:uid="{00000000-0005-0000-0000-00006CA50000}"/>
    <cellStyle name="Note 5 2 4" xfId="42219" xr:uid="{00000000-0005-0000-0000-00006DA50000}"/>
    <cellStyle name="Note 5 2 4 2" xfId="42220" xr:uid="{00000000-0005-0000-0000-00006EA50000}"/>
    <cellStyle name="Note 5 2 4 2 2" xfId="42221" xr:uid="{00000000-0005-0000-0000-00006FA50000}"/>
    <cellStyle name="Note 5 2 4 3" xfId="42222" xr:uid="{00000000-0005-0000-0000-000070A50000}"/>
    <cellStyle name="Note 5 2 5" xfId="42223" xr:uid="{00000000-0005-0000-0000-000071A50000}"/>
    <cellStyle name="Note 5 2 5 2" xfId="42224" xr:uid="{00000000-0005-0000-0000-000072A50000}"/>
    <cellStyle name="Note 5 2 5 2 2" xfId="42225" xr:uid="{00000000-0005-0000-0000-000073A50000}"/>
    <cellStyle name="Note 5 2 5 2 2 2" xfId="42226" xr:uid="{00000000-0005-0000-0000-000074A50000}"/>
    <cellStyle name="Note 5 2 5 2 3" xfId="42227" xr:uid="{00000000-0005-0000-0000-000075A50000}"/>
    <cellStyle name="Note 5 2 5 3" xfId="42228" xr:uid="{00000000-0005-0000-0000-000076A50000}"/>
    <cellStyle name="Note 5 2 5 3 2" xfId="42229" xr:uid="{00000000-0005-0000-0000-000077A50000}"/>
    <cellStyle name="Note 5 2 5 4" xfId="42230" xr:uid="{00000000-0005-0000-0000-000078A50000}"/>
    <cellStyle name="Note 5 2 6" xfId="42231" xr:uid="{00000000-0005-0000-0000-000079A50000}"/>
    <cellStyle name="Note 5 2 6 2" xfId="42232" xr:uid="{00000000-0005-0000-0000-00007AA50000}"/>
    <cellStyle name="Note 5 2 6 2 2" xfId="42233" xr:uid="{00000000-0005-0000-0000-00007BA50000}"/>
    <cellStyle name="Note 5 2 6 3" xfId="42234" xr:uid="{00000000-0005-0000-0000-00007CA50000}"/>
    <cellStyle name="Note 5 2 7" xfId="42235" xr:uid="{00000000-0005-0000-0000-00007DA50000}"/>
    <cellStyle name="Note 5 2 7 2" xfId="42236" xr:uid="{00000000-0005-0000-0000-00007EA50000}"/>
    <cellStyle name="Note 5 2 8" xfId="42237" xr:uid="{00000000-0005-0000-0000-00007FA50000}"/>
    <cellStyle name="Note 5 3" xfId="42238" xr:uid="{00000000-0005-0000-0000-000080A50000}"/>
    <cellStyle name="Note 5 3 2" xfId="42239" xr:uid="{00000000-0005-0000-0000-000081A50000}"/>
    <cellStyle name="Note 5 3 2 2" xfId="42240" xr:uid="{00000000-0005-0000-0000-000082A50000}"/>
    <cellStyle name="Note 5 3 2 2 2" xfId="42241" xr:uid="{00000000-0005-0000-0000-000083A50000}"/>
    <cellStyle name="Note 5 3 2 2 2 2" xfId="42242" xr:uid="{00000000-0005-0000-0000-000084A50000}"/>
    <cellStyle name="Note 5 3 2 2 2 2 2" xfId="42243" xr:uid="{00000000-0005-0000-0000-000085A50000}"/>
    <cellStyle name="Note 5 3 2 2 2 2 2 2" xfId="42244" xr:uid="{00000000-0005-0000-0000-000086A50000}"/>
    <cellStyle name="Note 5 3 2 2 2 2 3" xfId="42245" xr:uid="{00000000-0005-0000-0000-000087A50000}"/>
    <cellStyle name="Note 5 3 2 2 2 3" xfId="42246" xr:uid="{00000000-0005-0000-0000-000088A50000}"/>
    <cellStyle name="Note 5 3 2 2 2 3 2" xfId="42247" xr:uid="{00000000-0005-0000-0000-000089A50000}"/>
    <cellStyle name="Note 5 3 2 2 2 4" xfId="42248" xr:uid="{00000000-0005-0000-0000-00008AA50000}"/>
    <cellStyle name="Note 5 3 2 2 3" xfId="42249" xr:uid="{00000000-0005-0000-0000-00008BA50000}"/>
    <cellStyle name="Note 5 3 2 2 3 2" xfId="42250" xr:uid="{00000000-0005-0000-0000-00008CA50000}"/>
    <cellStyle name="Note 5 3 2 2 3 2 2" xfId="42251" xr:uid="{00000000-0005-0000-0000-00008DA50000}"/>
    <cellStyle name="Note 5 3 2 2 3 3" xfId="42252" xr:uid="{00000000-0005-0000-0000-00008EA50000}"/>
    <cellStyle name="Note 5 3 2 2 4" xfId="42253" xr:uid="{00000000-0005-0000-0000-00008FA50000}"/>
    <cellStyle name="Note 5 3 2 2 4 2" xfId="42254" xr:uid="{00000000-0005-0000-0000-000090A50000}"/>
    <cellStyle name="Note 5 3 2 2 5" xfId="42255" xr:uid="{00000000-0005-0000-0000-000091A50000}"/>
    <cellStyle name="Note 5 3 2 3" xfId="42256" xr:uid="{00000000-0005-0000-0000-000092A50000}"/>
    <cellStyle name="Note 5 3 2 3 2" xfId="42257" xr:uid="{00000000-0005-0000-0000-000093A50000}"/>
    <cellStyle name="Note 5 3 2 3 2 2" xfId="42258" xr:uid="{00000000-0005-0000-0000-000094A50000}"/>
    <cellStyle name="Note 5 3 2 3 3" xfId="42259" xr:uid="{00000000-0005-0000-0000-000095A50000}"/>
    <cellStyle name="Note 5 3 2 4" xfId="42260" xr:uid="{00000000-0005-0000-0000-000096A50000}"/>
    <cellStyle name="Note 5 3 2 4 2" xfId="42261" xr:uid="{00000000-0005-0000-0000-000097A50000}"/>
    <cellStyle name="Note 5 3 2 4 2 2" xfId="42262" xr:uid="{00000000-0005-0000-0000-000098A50000}"/>
    <cellStyle name="Note 5 3 2 4 2 2 2" xfId="42263" xr:uid="{00000000-0005-0000-0000-000099A50000}"/>
    <cellStyle name="Note 5 3 2 4 2 3" xfId="42264" xr:uid="{00000000-0005-0000-0000-00009AA50000}"/>
    <cellStyle name="Note 5 3 2 4 3" xfId="42265" xr:uid="{00000000-0005-0000-0000-00009BA50000}"/>
    <cellStyle name="Note 5 3 2 4 3 2" xfId="42266" xr:uid="{00000000-0005-0000-0000-00009CA50000}"/>
    <cellStyle name="Note 5 3 2 4 4" xfId="42267" xr:uid="{00000000-0005-0000-0000-00009DA50000}"/>
    <cellStyle name="Note 5 3 2 5" xfId="42268" xr:uid="{00000000-0005-0000-0000-00009EA50000}"/>
    <cellStyle name="Note 5 3 2 5 2" xfId="42269" xr:uid="{00000000-0005-0000-0000-00009FA50000}"/>
    <cellStyle name="Note 5 3 2 5 2 2" xfId="42270" xr:uid="{00000000-0005-0000-0000-0000A0A50000}"/>
    <cellStyle name="Note 5 3 2 5 3" xfId="42271" xr:uid="{00000000-0005-0000-0000-0000A1A50000}"/>
    <cellStyle name="Note 5 3 2 6" xfId="42272" xr:uid="{00000000-0005-0000-0000-0000A2A50000}"/>
    <cellStyle name="Note 5 3 2 6 2" xfId="42273" xr:uid="{00000000-0005-0000-0000-0000A3A50000}"/>
    <cellStyle name="Note 5 3 2 7" xfId="42274" xr:uid="{00000000-0005-0000-0000-0000A4A50000}"/>
    <cellStyle name="Note 5 3 3" xfId="42275" xr:uid="{00000000-0005-0000-0000-0000A5A50000}"/>
    <cellStyle name="Note 5 3 3 2" xfId="42276" xr:uid="{00000000-0005-0000-0000-0000A6A50000}"/>
    <cellStyle name="Note 5 3 3 2 2" xfId="42277" xr:uid="{00000000-0005-0000-0000-0000A7A50000}"/>
    <cellStyle name="Note 5 3 3 2 2 2" xfId="42278" xr:uid="{00000000-0005-0000-0000-0000A8A50000}"/>
    <cellStyle name="Note 5 3 3 2 2 2 2" xfId="42279" xr:uid="{00000000-0005-0000-0000-0000A9A50000}"/>
    <cellStyle name="Note 5 3 3 2 2 2 2 2" xfId="42280" xr:uid="{00000000-0005-0000-0000-0000AAA50000}"/>
    <cellStyle name="Note 5 3 3 2 2 2 3" xfId="42281" xr:uid="{00000000-0005-0000-0000-0000ABA50000}"/>
    <cellStyle name="Note 5 3 3 2 2 3" xfId="42282" xr:uid="{00000000-0005-0000-0000-0000ACA50000}"/>
    <cellStyle name="Note 5 3 3 2 2 3 2" xfId="42283" xr:uid="{00000000-0005-0000-0000-0000ADA50000}"/>
    <cellStyle name="Note 5 3 3 2 2 4" xfId="42284" xr:uid="{00000000-0005-0000-0000-0000AEA50000}"/>
    <cellStyle name="Note 5 3 3 2 3" xfId="42285" xr:uid="{00000000-0005-0000-0000-0000AFA50000}"/>
    <cellStyle name="Note 5 3 3 2 3 2" xfId="42286" xr:uid="{00000000-0005-0000-0000-0000B0A50000}"/>
    <cellStyle name="Note 5 3 3 2 3 2 2" xfId="42287" xr:uid="{00000000-0005-0000-0000-0000B1A50000}"/>
    <cellStyle name="Note 5 3 3 2 3 3" xfId="42288" xr:uid="{00000000-0005-0000-0000-0000B2A50000}"/>
    <cellStyle name="Note 5 3 3 2 4" xfId="42289" xr:uid="{00000000-0005-0000-0000-0000B3A50000}"/>
    <cellStyle name="Note 5 3 3 2 4 2" xfId="42290" xr:uid="{00000000-0005-0000-0000-0000B4A50000}"/>
    <cellStyle name="Note 5 3 3 2 5" xfId="42291" xr:uid="{00000000-0005-0000-0000-0000B5A50000}"/>
    <cellStyle name="Note 5 3 3 3" xfId="42292" xr:uid="{00000000-0005-0000-0000-0000B6A50000}"/>
    <cellStyle name="Note 5 3 3 3 2" xfId="42293" xr:uid="{00000000-0005-0000-0000-0000B7A50000}"/>
    <cellStyle name="Note 5 3 3 3 2 2" xfId="42294" xr:uid="{00000000-0005-0000-0000-0000B8A50000}"/>
    <cellStyle name="Note 5 3 3 3 2 2 2" xfId="42295" xr:uid="{00000000-0005-0000-0000-0000B9A50000}"/>
    <cellStyle name="Note 5 3 3 3 2 3" xfId="42296" xr:uid="{00000000-0005-0000-0000-0000BAA50000}"/>
    <cellStyle name="Note 5 3 3 3 3" xfId="42297" xr:uid="{00000000-0005-0000-0000-0000BBA50000}"/>
    <cellStyle name="Note 5 3 3 3 3 2" xfId="42298" xr:uid="{00000000-0005-0000-0000-0000BCA50000}"/>
    <cellStyle name="Note 5 3 3 3 4" xfId="42299" xr:uid="{00000000-0005-0000-0000-0000BDA50000}"/>
    <cellStyle name="Note 5 3 3 4" xfId="42300" xr:uid="{00000000-0005-0000-0000-0000BEA50000}"/>
    <cellStyle name="Note 5 3 3 4 2" xfId="42301" xr:uid="{00000000-0005-0000-0000-0000BFA50000}"/>
    <cellStyle name="Note 5 3 3 4 2 2" xfId="42302" xr:uid="{00000000-0005-0000-0000-0000C0A50000}"/>
    <cellStyle name="Note 5 3 3 4 3" xfId="42303" xr:uid="{00000000-0005-0000-0000-0000C1A50000}"/>
    <cellStyle name="Note 5 3 3 5" xfId="42304" xr:uid="{00000000-0005-0000-0000-0000C2A50000}"/>
    <cellStyle name="Note 5 3 3 5 2" xfId="42305" xr:uid="{00000000-0005-0000-0000-0000C3A50000}"/>
    <cellStyle name="Note 5 3 3 6" xfId="42306" xr:uid="{00000000-0005-0000-0000-0000C4A50000}"/>
    <cellStyle name="Note 5 3 4" xfId="42307" xr:uid="{00000000-0005-0000-0000-0000C5A50000}"/>
    <cellStyle name="Note 5 3 4 2" xfId="42308" xr:uid="{00000000-0005-0000-0000-0000C6A50000}"/>
    <cellStyle name="Note 5 3 4 2 2" xfId="42309" xr:uid="{00000000-0005-0000-0000-0000C7A50000}"/>
    <cellStyle name="Note 5 3 4 3" xfId="42310" xr:uid="{00000000-0005-0000-0000-0000C8A50000}"/>
    <cellStyle name="Note 5 3 5" xfId="42311" xr:uid="{00000000-0005-0000-0000-0000C9A50000}"/>
    <cellStyle name="Note 5 3 5 2" xfId="42312" xr:uid="{00000000-0005-0000-0000-0000CAA50000}"/>
    <cellStyle name="Note 5 3 5 2 2" xfId="42313" xr:uid="{00000000-0005-0000-0000-0000CBA50000}"/>
    <cellStyle name="Note 5 3 5 3" xfId="42314" xr:uid="{00000000-0005-0000-0000-0000CCA50000}"/>
    <cellStyle name="Note 5 3 6" xfId="42315" xr:uid="{00000000-0005-0000-0000-0000CDA50000}"/>
    <cellStyle name="Note 5 3 6 2" xfId="42316" xr:uid="{00000000-0005-0000-0000-0000CEA50000}"/>
    <cellStyle name="Note 5 3 6 2 2" xfId="42317" xr:uid="{00000000-0005-0000-0000-0000CFA50000}"/>
    <cellStyle name="Note 5 3 6 2 2 2" xfId="42318" xr:uid="{00000000-0005-0000-0000-0000D0A50000}"/>
    <cellStyle name="Note 5 3 6 2 3" xfId="42319" xr:uid="{00000000-0005-0000-0000-0000D1A50000}"/>
    <cellStyle name="Note 5 3 6 3" xfId="42320" xr:uid="{00000000-0005-0000-0000-0000D2A50000}"/>
    <cellStyle name="Note 5 3 6 3 2" xfId="42321" xr:uid="{00000000-0005-0000-0000-0000D3A50000}"/>
    <cellStyle name="Note 5 3 6 4" xfId="42322" xr:uid="{00000000-0005-0000-0000-0000D4A50000}"/>
    <cellStyle name="Note 5 3 7" xfId="42323" xr:uid="{00000000-0005-0000-0000-0000D5A50000}"/>
    <cellStyle name="Note 5 3 7 2" xfId="42324" xr:uid="{00000000-0005-0000-0000-0000D6A50000}"/>
    <cellStyle name="Note 5 3 7 2 2" xfId="42325" xr:uid="{00000000-0005-0000-0000-0000D7A50000}"/>
    <cellStyle name="Note 5 3 7 3" xfId="42326" xr:uid="{00000000-0005-0000-0000-0000D8A50000}"/>
    <cellStyle name="Note 5 3 8" xfId="42327" xr:uid="{00000000-0005-0000-0000-0000D9A50000}"/>
    <cellStyle name="Note 5 3 8 2" xfId="42328" xr:uid="{00000000-0005-0000-0000-0000DAA50000}"/>
    <cellStyle name="Note 5 3 9" xfId="42329" xr:uid="{00000000-0005-0000-0000-0000DBA50000}"/>
    <cellStyle name="Note 5 4" xfId="42330" xr:uid="{00000000-0005-0000-0000-0000DCA50000}"/>
    <cellStyle name="Note 5 4 2" xfId="42331" xr:uid="{00000000-0005-0000-0000-0000DDA50000}"/>
    <cellStyle name="Note 5 4 2 2" xfId="42332" xr:uid="{00000000-0005-0000-0000-0000DEA50000}"/>
    <cellStyle name="Note 5 4 2 2 2" xfId="42333" xr:uid="{00000000-0005-0000-0000-0000DFA50000}"/>
    <cellStyle name="Note 5 4 2 2 2 2" xfId="42334" xr:uid="{00000000-0005-0000-0000-0000E0A50000}"/>
    <cellStyle name="Note 5 4 2 2 2 2 2" xfId="42335" xr:uid="{00000000-0005-0000-0000-0000E1A50000}"/>
    <cellStyle name="Note 5 4 2 2 2 3" xfId="42336" xr:uid="{00000000-0005-0000-0000-0000E2A50000}"/>
    <cellStyle name="Note 5 4 2 2 3" xfId="42337" xr:uid="{00000000-0005-0000-0000-0000E3A50000}"/>
    <cellStyle name="Note 5 4 2 2 3 2" xfId="42338" xr:uid="{00000000-0005-0000-0000-0000E4A50000}"/>
    <cellStyle name="Note 5 4 2 2 4" xfId="42339" xr:uid="{00000000-0005-0000-0000-0000E5A50000}"/>
    <cellStyle name="Note 5 4 2 3" xfId="42340" xr:uid="{00000000-0005-0000-0000-0000E6A50000}"/>
    <cellStyle name="Note 5 4 2 3 2" xfId="42341" xr:uid="{00000000-0005-0000-0000-0000E7A50000}"/>
    <cellStyle name="Note 5 4 2 3 2 2" xfId="42342" xr:uid="{00000000-0005-0000-0000-0000E8A50000}"/>
    <cellStyle name="Note 5 4 2 3 3" xfId="42343" xr:uid="{00000000-0005-0000-0000-0000E9A50000}"/>
    <cellStyle name="Note 5 4 2 4" xfId="42344" xr:uid="{00000000-0005-0000-0000-0000EAA50000}"/>
    <cellStyle name="Note 5 4 2 4 2" xfId="42345" xr:uid="{00000000-0005-0000-0000-0000EBA50000}"/>
    <cellStyle name="Note 5 4 2 5" xfId="42346" xr:uid="{00000000-0005-0000-0000-0000ECA50000}"/>
    <cellStyle name="Note 5 4 3" xfId="42347" xr:uid="{00000000-0005-0000-0000-0000EDA50000}"/>
    <cellStyle name="Note 5 4 3 2" xfId="42348" xr:uid="{00000000-0005-0000-0000-0000EEA50000}"/>
    <cellStyle name="Note 5 4 3 2 2" xfId="42349" xr:uid="{00000000-0005-0000-0000-0000EFA50000}"/>
    <cellStyle name="Note 5 4 3 2 2 2" xfId="42350" xr:uid="{00000000-0005-0000-0000-0000F0A50000}"/>
    <cellStyle name="Note 5 4 3 2 3" xfId="42351" xr:uid="{00000000-0005-0000-0000-0000F1A50000}"/>
    <cellStyle name="Note 5 4 3 3" xfId="42352" xr:uid="{00000000-0005-0000-0000-0000F2A50000}"/>
    <cellStyle name="Note 5 4 3 3 2" xfId="42353" xr:uid="{00000000-0005-0000-0000-0000F3A50000}"/>
    <cellStyle name="Note 5 4 3 4" xfId="42354" xr:uid="{00000000-0005-0000-0000-0000F4A50000}"/>
    <cellStyle name="Note 5 4 4" xfId="42355" xr:uid="{00000000-0005-0000-0000-0000F5A50000}"/>
    <cellStyle name="Note 5 4 4 2" xfId="42356" xr:uid="{00000000-0005-0000-0000-0000F6A50000}"/>
    <cellStyle name="Note 5 4 4 2 2" xfId="42357" xr:uid="{00000000-0005-0000-0000-0000F7A50000}"/>
    <cellStyle name="Note 5 4 4 3" xfId="42358" xr:uid="{00000000-0005-0000-0000-0000F8A50000}"/>
    <cellStyle name="Note 5 4 5" xfId="42359" xr:uid="{00000000-0005-0000-0000-0000F9A50000}"/>
    <cellStyle name="Note 5 4 5 2" xfId="42360" xr:uid="{00000000-0005-0000-0000-0000FAA50000}"/>
    <cellStyle name="Note 5 4 6" xfId="42361" xr:uid="{00000000-0005-0000-0000-0000FBA50000}"/>
    <cellStyle name="Note 5 5" xfId="42362" xr:uid="{00000000-0005-0000-0000-0000FCA50000}"/>
    <cellStyle name="Note 5 5 2" xfId="42363" xr:uid="{00000000-0005-0000-0000-0000FDA50000}"/>
    <cellStyle name="Note 5 5 2 2" xfId="42364" xr:uid="{00000000-0005-0000-0000-0000FEA50000}"/>
    <cellStyle name="Note 5 5 3" xfId="42365" xr:uid="{00000000-0005-0000-0000-0000FFA50000}"/>
    <cellStyle name="Note 5 6" xfId="42366" xr:uid="{00000000-0005-0000-0000-000000A60000}"/>
    <cellStyle name="Note 5 6 2" xfId="42367" xr:uid="{00000000-0005-0000-0000-000001A60000}"/>
    <cellStyle name="Note 5 6 2 2" xfId="42368" xr:uid="{00000000-0005-0000-0000-000002A60000}"/>
    <cellStyle name="Note 5 6 3" xfId="42369" xr:uid="{00000000-0005-0000-0000-000003A60000}"/>
    <cellStyle name="Note 5 7" xfId="42370" xr:uid="{00000000-0005-0000-0000-000004A60000}"/>
    <cellStyle name="Note 5 7 2" xfId="42371" xr:uid="{00000000-0005-0000-0000-000005A60000}"/>
    <cellStyle name="Note 5 7 2 2" xfId="42372" xr:uid="{00000000-0005-0000-0000-000006A60000}"/>
    <cellStyle name="Note 5 7 2 2 2" xfId="42373" xr:uid="{00000000-0005-0000-0000-000007A60000}"/>
    <cellStyle name="Note 5 7 2 3" xfId="42374" xr:uid="{00000000-0005-0000-0000-000008A60000}"/>
    <cellStyle name="Note 5 7 3" xfId="42375" xr:uid="{00000000-0005-0000-0000-000009A60000}"/>
    <cellStyle name="Note 5 7 3 2" xfId="42376" xr:uid="{00000000-0005-0000-0000-00000AA60000}"/>
    <cellStyle name="Note 5 7 4" xfId="42377" xr:uid="{00000000-0005-0000-0000-00000BA60000}"/>
    <cellStyle name="Note 5 8" xfId="42378" xr:uid="{00000000-0005-0000-0000-00000CA60000}"/>
    <cellStyle name="Note 5 8 2" xfId="42379" xr:uid="{00000000-0005-0000-0000-00000DA60000}"/>
    <cellStyle name="Note 5 8 2 2" xfId="42380" xr:uid="{00000000-0005-0000-0000-00000EA60000}"/>
    <cellStyle name="Note 5 8 3" xfId="42381" xr:uid="{00000000-0005-0000-0000-00000FA60000}"/>
    <cellStyle name="Note 5 9" xfId="42382" xr:uid="{00000000-0005-0000-0000-000010A60000}"/>
    <cellStyle name="Note 5 9 2" xfId="42383" xr:uid="{00000000-0005-0000-0000-000011A60000}"/>
    <cellStyle name="Note 6" xfId="42384" xr:uid="{00000000-0005-0000-0000-000012A60000}"/>
    <cellStyle name="Note 6 2" xfId="42385" xr:uid="{00000000-0005-0000-0000-000013A60000}"/>
    <cellStyle name="Note 6 2 2" xfId="42386" xr:uid="{00000000-0005-0000-0000-000014A60000}"/>
    <cellStyle name="Note 6 2 2 2" xfId="42387" xr:uid="{00000000-0005-0000-0000-000015A60000}"/>
    <cellStyle name="Note 6 2 2 2 2" xfId="42388" xr:uid="{00000000-0005-0000-0000-000016A60000}"/>
    <cellStyle name="Note 6 2 2 2 2 2" xfId="42389" xr:uid="{00000000-0005-0000-0000-000017A60000}"/>
    <cellStyle name="Note 6 2 2 2 2 2 2" xfId="42390" xr:uid="{00000000-0005-0000-0000-000018A60000}"/>
    <cellStyle name="Note 6 2 2 2 2 3" xfId="42391" xr:uid="{00000000-0005-0000-0000-000019A60000}"/>
    <cellStyle name="Note 6 2 2 2 3" xfId="42392" xr:uid="{00000000-0005-0000-0000-00001AA60000}"/>
    <cellStyle name="Note 6 2 2 2 3 2" xfId="42393" xr:uid="{00000000-0005-0000-0000-00001BA60000}"/>
    <cellStyle name="Note 6 2 2 2 4" xfId="42394" xr:uid="{00000000-0005-0000-0000-00001CA60000}"/>
    <cellStyle name="Note 6 2 2 3" xfId="42395" xr:uid="{00000000-0005-0000-0000-00001DA60000}"/>
    <cellStyle name="Note 6 2 2 3 2" xfId="42396" xr:uid="{00000000-0005-0000-0000-00001EA60000}"/>
    <cellStyle name="Note 6 2 2 3 2 2" xfId="42397" xr:uid="{00000000-0005-0000-0000-00001FA60000}"/>
    <cellStyle name="Note 6 2 2 3 3" xfId="42398" xr:uid="{00000000-0005-0000-0000-000020A60000}"/>
    <cellStyle name="Note 6 2 2 4" xfId="42399" xr:uid="{00000000-0005-0000-0000-000021A60000}"/>
    <cellStyle name="Note 6 2 2 4 2" xfId="42400" xr:uid="{00000000-0005-0000-0000-000022A60000}"/>
    <cellStyle name="Note 6 2 2 5" xfId="42401" xr:uid="{00000000-0005-0000-0000-000023A60000}"/>
    <cellStyle name="Note 6 2 3" xfId="42402" xr:uid="{00000000-0005-0000-0000-000024A60000}"/>
    <cellStyle name="Note 6 2 3 2" xfId="42403" xr:uid="{00000000-0005-0000-0000-000025A60000}"/>
    <cellStyle name="Note 6 2 3 2 2" xfId="42404" xr:uid="{00000000-0005-0000-0000-000026A60000}"/>
    <cellStyle name="Note 6 2 3 3" xfId="42405" xr:uid="{00000000-0005-0000-0000-000027A60000}"/>
    <cellStyle name="Note 6 2 4" xfId="42406" xr:uid="{00000000-0005-0000-0000-000028A60000}"/>
    <cellStyle name="Note 6 2 4 2" xfId="42407" xr:uid="{00000000-0005-0000-0000-000029A60000}"/>
    <cellStyle name="Note 6 2 4 2 2" xfId="42408" xr:uid="{00000000-0005-0000-0000-00002AA60000}"/>
    <cellStyle name="Note 6 2 4 3" xfId="42409" xr:uid="{00000000-0005-0000-0000-00002BA60000}"/>
    <cellStyle name="Note 6 2 5" xfId="42410" xr:uid="{00000000-0005-0000-0000-00002CA60000}"/>
    <cellStyle name="Note 6 2 5 2" xfId="42411" xr:uid="{00000000-0005-0000-0000-00002DA60000}"/>
    <cellStyle name="Note 6 2 5 2 2" xfId="42412" xr:uid="{00000000-0005-0000-0000-00002EA60000}"/>
    <cellStyle name="Note 6 2 5 2 2 2" xfId="42413" xr:uid="{00000000-0005-0000-0000-00002FA60000}"/>
    <cellStyle name="Note 6 2 5 2 3" xfId="42414" xr:uid="{00000000-0005-0000-0000-000030A60000}"/>
    <cellStyle name="Note 6 2 5 3" xfId="42415" xr:uid="{00000000-0005-0000-0000-000031A60000}"/>
    <cellStyle name="Note 6 2 5 3 2" xfId="42416" xr:uid="{00000000-0005-0000-0000-000032A60000}"/>
    <cellStyle name="Note 6 2 5 4" xfId="42417" xr:uid="{00000000-0005-0000-0000-000033A60000}"/>
    <cellStyle name="Note 6 2 6" xfId="42418" xr:uid="{00000000-0005-0000-0000-000034A60000}"/>
    <cellStyle name="Note 6 2 6 2" xfId="42419" xr:uid="{00000000-0005-0000-0000-000035A60000}"/>
    <cellStyle name="Note 6 2 6 2 2" xfId="42420" xr:uid="{00000000-0005-0000-0000-000036A60000}"/>
    <cellStyle name="Note 6 2 6 3" xfId="42421" xr:uid="{00000000-0005-0000-0000-000037A60000}"/>
    <cellStyle name="Note 6 2 7" xfId="42422" xr:uid="{00000000-0005-0000-0000-000038A60000}"/>
    <cellStyle name="Note 6 2 7 2" xfId="42423" xr:uid="{00000000-0005-0000-0000-000039A60000}"/>
    <cellStyle name="Note 6 2 8" xfId="42424" xr:uid="{00000000-0005-0000-0000-00003AA60000}"/>
    <cellStyle name="Note 6 3" xfId="42425" xr:uid="{00000000-0005-0000-0000-00003BA60000}"/>
    <cellStyle name="Note 6 3 2" xfId="42426" xr:uid="{00000000-0005-0000-0000-00003CA60000}"/>
    <cellStyle name="Note 6 3 2 2" xfId="42427" xr:uid="{00000000-0005-0000-0000-00003DA60000}"/>
    <cellStyle name="Note 6 3 2 2 2" xfId="42428" xr:uid="{00000000-0005-0000-0000-00003EA60000}"/>
    <cellStyle name="Note 6 3 2 2 2 2" xfId="42429" xr:uid="{00000000-0005-0000-0000-00003FA60000}"/>
    <cellStyle name="Note 6 3 2 2 2 2 2" xfId="42430" xr:uid="{00000000-0005-0000-0000-000040A60000}"/>
    <cellStyle name="Note 6 3 2 2 2 3" xfId="42431" xr:uid="{00000000-0005-0000-0000-000041A60000}"/>
    <cellStyle name="Note 6 3 2 2 3" xfId="42432" xr:uid="{00000000-0005-0000-0000-000042A60000}"/>
    <cellStyle name="Note 6 3 2 2 3 2" xfId="42433" xr:uid="{00000000-0005-0000-0000-000043A60000}"/>
    <cellStyle name="Note 6 3 2 2 4" xfId="42434" xr:uid="{00000000-0005-0000-0000-000044A60000}"/>
    <cellStyle name="Note 6 3 2 3" xfId="42435" xr:uid="{00000000-0005-0000-0000-000045A60000}"/>
    <cellStyle name="Note 6 3 2 3 2" xfId="42436" xr:uid="{00000000-0005-0000-0000-000046A60000}"/>
    <cellStyle name="Note 6 3 2 3 2 2" xfId="42437" xr:uid="{00000000-0005-0000-0000-000047A60000}"/>
    <cellStyle name="Note 6 3 2 3 3" xfId="42438" xr:uid="{00000000-0005-0000-0000-000048A60000}"/>
    <cellStyle name="Note 6 3 2 4" xfId="42439" xr:uid="{00000000-0005-0000-0000-000049A60000}"/>
    <cellStyle name="Note 6 3 2 4 2" xfId="42440" xr:uid="{00000000-0005-0000-0000-00004AA60000}"/>
    <cellStyle name="Note 6 3 2 5" xfId="42441" xr:uid="{00000000-0005-0000-0000-00004BA60000}"/>
    <cellStyle name="Note 6 3 3" xfId="42442" xr:uid="{00000000-0005-0000-0000-00004CA60000}"/>
    <cellStyle name="Note 6 3 3 2" xfId="42443" xr:uid="{00000000-0005-0000-0000-00004DA60000}"/>
    <cellStyle name="Note 6 3 3 2 2" xfId="42444" xr:uid="{00000000-0005-0000-0000-00004EA60000}"/>
    <cellStyle name="Note 6 3 3 2 2 2" xfId="42445" xr:uid="{00000000-0005-0000-0000-00004FA60000}"/>
    <cellStyle name="Note 6 3 3 2 3" xfId="42446" xr:uid="{00000000-0005-0000-0000-000050A60000}"/>
    <cellStyle name="Note 6 3 3 3" xfId="42447" xr:uid="{00000000-0005-0000-0000-000051A60000}"/>
    <cellStyle name="Note 6 3 3 3 2" xfId="42448" xr:uid="{00000000-0005-0000-0000-000052A60000}"/>
    <cellStyle name="Note 6 3 3 4" xfId="42449" xr:uid="{00000000-0005-0000-0000-000053A60000}"/>
    <cellStyle name="Note 6 3 4" xfId="42450" xr:uid="{00000000-0005-0000-0000-000054A60000}"/>
    <cellStyle name="Note 6 3 4 2" xfId="42451" xr:uid="{00000000-0005-0000-0000-000055A60000}"/>
    <cellStyle name="Note 6 3 4 2 2" xfId="42452" xr:uid="{00000000-0005-0000-0000-000056A60000}"/>
    <cellStyle name="Note 6 3 4 3" xfId="42453" xr:uid="{00000000-0005-0000-0000-000057A60000}"/>
    <cellStyle name="Note 6 3 5" xfId="42454" xr:uid="{00000000-0005-0000-0000-000058A60000}"/>
    <cellStyle name="Note 6 3 5 2" xfId="42455" xr:uid="{00000000-0005-0000-0000-000059A60000}"/>
    <cellStyle name="Note 6 3 6" xfId="42456" xr:uid="{00000000-0005-0000-0000-00005AA60000}"/>
    <cellStyle name="Note 6 4" xfId="42457" xr:uid="{00000000-0005-0000-0000-00005BA60000}"/>
    <cellStyle name="Note 6 4 2" xfId="42458" xr:uid="{00000000-0005-0000-0000-00005CA60000}"/>
    <cellStyle name="Note 6 4 2 2" xfId="42459" xr:uid="{00000000-0005-0000-0000-00005DA60000}"/>
    <cellStyle name="Note 6 4 3" xfId="42460" xr:uid="{00000000-0005-0000-0000-00005EA60000}"/>
    <cellStyle name="Note 6 5" xfId="42461" xr:uid="{00000000-0005-0000-0000-00005FA60000}"/>
    <cellStyle name="Note 6 5 2" xfId="42462" xr:uid="{00000000-0005-0000-0000-000060A60000}"/>
    <cellStyle name="Note 6 5 2 2" xfId="42463" xr:uid="{00000000-0005-0000-0000-000061A60000}"/>
    <cellStyle name="Note 6 5 3" xfId="42464" xr:uid="{00000000-0005-0000-0000-000062A60000}"/>
    <cellStyle name="Note 6 6" xfId="42465" xr:uid="{00000000-0005-0000-0000-000063A60000}"/>
    <cellStyle name="Note 6 6 2" xfId="42466" xr:uid="{00000000-0005-0000-0000-000064A60000}"/>
    <cellStyle name="Note 6 6 2 2" xfId="42467" xr:uid="{00000000-0005-0000-0000-000065A60000}"/>
    <cellStyle name="Note 6 6 2 2 2" xfId="42468" xr:uid="{00000000-0005-0000-0000-000066A60000}"/>
    <cellStyle name="Note 6 6 2 3" xfId="42469" xr:uid="{00000000-0005-0000-0000-000067A60000}"/>
    <cellStyle name="Note 6 6 3" xfId="42470" xr:uid="{00000000-0005-0000-0000-000068A60000}"/>
    <cellStyle name="Note 6 6 3 2" xfId="42471" xr:uid="{00000000-0005-0000-0000-000069A60000}"/>
    <cellStyle name="Note 6 6 4" xfId="42472" xr:uid="{00000000-0005-0000-0000-00006AA60000}"/>
    <cellStyle name="Note 6 7" xfId="42473" xr:uid="{00000000-0005-0000-0000-00006BA60000}"/>
    <cellStyle name="Note 6 7 2" xfId="42474" xr:uid="{00000000-0005-0000-0000-00006CA60000}"/>
    <cellStyle name="Note 6 7 2 2" xfId="42475" xr:uid="{00000000-0005-0000-0000-00006DA60000}"/>
    <cellStyle name="Note 6 7 3" xfId="42476" xr:uid="{00000000-0005-0000-0000-00006EA60000}"/>
    <cellStyle name="Note 6 8" xfId="42477" xr:uid="{00000000-0005-0000-0000-00006FA60000}"/>
    <cellStyle name="Note 6 8 2" xfId="42478" xr:uid="{00000000-0005-0000-0000-000070A60000}"/>
    <cellStyle name="Note 6 9" xfId="42479" xr:uid="{00000000-0005-0000-0000-000071A60000}"/>
    <cellStyle name="Note 7" xfId="42480" xr:uid="{00000000-0005-0000-0000-000072A60000}"/>
    <cellStyle name="Note 7 2" xfId="42481" xr:uid="{00000000-0005-0000-0000-000073A60000}"/>
    <cellStyle name="Note 7 2 2" xfId="42482" xr:uid="{00000000-0005-0000-0000-000074A60000}"/>
    <cellStyle name="Note 7 2 2 2" xfId="42483" xr:uid="{00000000-0005-0000-0000-000075A60000}"/>
    <cellStyle name="Note 7 2 2 2 2" xfId="42484" xr:uid="{00000000-0005-0000-0000-000076A60000}"/>
    <cellStyle name="Note 7 2 2 2 2 2" xfId="42485" xr:uid="{00000000-0005-0000-0000-000077A60000}"/>
    <cellStyle name="Note 7 2 2 2 3" xfId="42486" xr:uid="{00000000-0005-0000-0000-000078A60000}"/>
    <cellStyle name="Note 7 2 2 3" xfId="42487" xr:uid="{00000000-0005-0000-0000-000079A60000}"/>
    <cellStyle name="Note 7 2 2 3 2" xfId="42488" xr:uid="{00000000-0005-0000-0000-00007AA60000}"/>
    <cellStyle name="Note 7 2 2 4" xfId="42489" xr:uid="{00000000-0005-0000-0000-00007BA60000}"/>
    <cellStyle name="Note 7 2 3" xfId="42490" xr:uid="{00000000-0005-0000-0000-00007CA60000}"/>
    <cellStyle name="Note 7 2 3 2" xfId="42491" xr:uid="{00000000-0005-0000-0000-00007DA60000}"/>
    <cellStyle name="Note 7 2 3 2 2" xfId="42492" xr:uid="{00000000-0005-0000-0000-00007EA60000}"/>
    <cellStyle name="Note 7 2 3 3" xfId="42493" xr:uid="{00000000-0005-0000-0000-00007FA60000}"/>
    <cellStyle name="Note 7 2 4" xfId="42494" xr:uid="{00000000-0005-0000-0000-000080A60000}"/>
    <cellStyle name="Note 7 2 4 2" xfId="42495" xr:uid="{00000000-0005-0000-0000-000081A60000}"/>
    <cellStyle name="Note 7 2 5" xfId="42496" xr:uid="{00000000-0005-0000-0000-000082A60000}"/>
    <cellStyle name="Note 7 3" xfId="42497" xr:uid="{00000000-0005-0000-0000-000083A60000}"/>
    <cellStyle name="Note 7 3 2" xfId="42498" xr:uid="{00000000-0005-0000-0000-000084A60000}"/>
    <cellStyle name="Note 7 3 2 2" xfId="42499" xr:uid="{00000000-0005-0000-0000-000085A60000}"/>
    <cellStyle name="Note 7 3 3" xfId="42500" xr:uid="{00000000-0005-0000-0000-000086A60000}"/>
    <cellStyle name="Note 7 4" xfId="42501" xr:uid="{00000000-0005-0000-0000-000087A60000}"/>
    <cellStyle name="Note 7 4 2" xfId="42502" xr:uid="{00000000-0005-0000-0000-000088A60000}"/>
    <cellStyle name="Note 7 4 2 2" xfId="42503" xr:uid="{00000000-0005-0000-0000-000089A60000}"/>
    <cellStyle name="Note 7 4 2 2 2" xfId="42504" xr:uid="{00000000-0005-0000-0000-00008AA60000}"/>
    <cellStyle name="Note 7 4 2 3" xfId="42505" xr:uid="{00000000-0005-0000-0000-00008BA60000}"/>
    <cellStyle name="Note 7 4 3" xfId="42506" xr:uid="{00000000-0005-0000-0000-00008CA60000}"/>
    <cellStyle name="Note 7 4 3 2" xfId="42507" xr:uid="{00000000-0005-0000-0000-00008DA60000}"/>
    <cellStyle name="Note 7 4 4" xfId="42508" xr:uid="{00000000-0005-0000-0000-00008EA60000}"/>
    <cellStyle name="Note 7 5" xfId="42509" xr:uid="{00000000-0005-0000-0000-00008FA60000}"/>
    <cellStyle name="Note 7 5 2" xfId="42510" xr:uid="{00000000-0005-0000-0000-000090A60000}"/>
    <cellStyle name="Note 7 5 2 2" xfId="42511" xr:uid="{00000000-0005-0000-0000-000091A60000}"/>
    <cellStyle name="Note 7 5 3" xfId="42512" xr:uid="{00000000-0005-0000-0000-000092A60000}"/>
    <cellStyle name="Note 7 6" xfId="42513" xr:uid="{00000000-0005-0000-0000-000093A60000}"/>
    <cellStyle name="Note 7 6 2" xfId="42514" xr:uid="{00000000-0005-0000-0000-000094A60000}"/>
    <cellStyle name="Note 7 7" xfId="42515" xr:uid="{00000000-0005-0000-0000-000095A60000}"/>
    <cellStyle name="Note 8" xfId="42516" xr:uid="{00000000-0005-0000-0000-000096A60000}"/>
    <cellStyle name="Note 8 2" xfId="42517" xr:uid="{00000000-0005-0000-0000-000097A60000}"/>
    <cellStyle name="Note 8 2 2" xfId="42518" xr:uid="{00000000-0005-0000-0000-000098A60000}"/>
    <cellStyle name="Note 8 2 2 2" xfId="42519" xr:uid="{00000000-0005-0000-0000-000099A60000}"/>
    <cellStyle name="Note 8 2 2 2 2" xfId="42520" xr:uid="{00000000-0005-0000-0000-00009AA60000}"/>
    <cellStyle name="Note 8 2 2 2 2 2" xfId="42521" xr:uid="{00000000-0005-0000-0000-00009BA60000}"/>
    <cellStyle name="Note 8 2 2 2 2 2 2" xfId="42522" xr:uid="{00000000-0005-0000-0000-00009CA60000}"/>
    <cellStyle name="Note 8 2 2 2 2 3" xfId="42523" xr:uid="{00000000-0005-0000-0000-00009DA60000}"/>
    <cellStyle name="Note 8 2 2 2 3" xfId="42524" xr:uid="{00000000-0005-0000-0000-00009EA60000}"/>
    <cellStyle name="Note 8 2 2 2 3 2" xfId="42525" xr:uid="{00000000-0005-0000-0000-00009FA60000}"/>
    <cellStyle name="Note 8 2 2 2 4" xfId="42526" xr:uid="{00000000-0005-0000-0000-0000A0A60000}"/>
    <cellStyle name="Note 8 2 2 3" xfId="42527" xr:uid="{00000000-0005-0000-0000-0000A1A60000}"/>
    <cellStyle name="Note 8 2 2 3 2" xfId="42528" xr:uid="{00000000-0005-0000-0000-0000A2A60000}"/>
    <cellStyle name="Note 8 2 2 3 2 2" xfId="42529" xr:uid="{00000000-0005-0000-0000-0000A3A60000}"/>
    <cellStyle name="Note 8 2 2 3 3" xfId="42530" xr:uid="{00000000-0005-0000-0000-0000A4A60000}"/>
    <cellStyle name="Note 8 2 2 4" xfId="42531" xr:uid="{00000000-0005-0000-0000-0000A5A60000}"/>
    <cellStyle name="Note 8 2 2 4 2" xfId="42532" xr:uid="{00000000-0005-0000-0000-0000A6A60000}"/>
    <cellStyle name="Note 8 2 2 5" xfId="42533" xr:uid="{00000000-0005-0000-0000-0000A7A60000}"/>
    <cellStyle name="Note 8 2 3" xfId="42534" xr:uid="{00000000-0005-0000-0000-0000A8A60000}"/>
    <cellStyle name="Note 8 2 3 2" xfId="42535" xr:uid="{00000000-0005-0000-0000-0000A9A60000}"/>
    <cellStyle name="Note 8 2 3 2 2" xfId="42536" xr:uid="{00000000-0005-0000-0000-0000AAA60000}"/>
    <cellStyle name="Note 8 2 3 2 2 2" xfId="42537" xr:uid="{00000000-0005-0000-0000-0000ABA60000}"/>
    <cellStyle name="Note 8 2 3 2 3" xfId="42538" xr:uid="{00000000-0005-0000-0000-0000ACA60000}"/>
    <cellStyle name="Note 8 2 3 3" xfId="42539" xr:uid="{00000000-0005-0000-0000-0000ADA60000}"/>
    <cellStyle name="Note 8 2 3 3 2" xfId="42540" xr:uid="{00000000-0005-0000-0000-0000AEA60000}"/>
    <cellStyle name="Note 8 2 3 4" xfId="42541" xr:uid="{00000000-0005-0000-0000-0000AFA60000}"/>
    <cellStyle name="Note 8 2 4" xfId="42542" xr:uid="{00000000-0005-0000-0000-0000B0A60000}"/>
    <cellStyle name="Note 8 2 4 2" xfId="42543" xr:uid="{00000000-0005-0000-0000-0000B1A60000}"/>
    <cellStyle name="Note 8 2 4 2 2" xfId="42544" xr:uid="{00000000-0005-0000-0000-0000B2A60000}"/>
    <cellStyle name="Note 8 2 4 3" xfId="42545" xr:uid="{00000000-0005-0000-0000-0000B3A60000}"/>
    <cellStyle name="Note 8 2 5" xfId="42546" xr:uid="{00000000-0005-0000-0000-0000B4A60000}"/>
    <cellStyle name="Note 8 2 5 2" xfId="42547" xr:uid="{00000000-0005-0000-0000-0000B5A60000}"/>
    <cellStyle name="Note 8 2 6" xfId="42548" xr:uid="{00000000-0005-0000-0000-0000B6A60000}"/>
    <cellStyle name="Note 8 3" xfId="42549" xr:uid="{00000000-0005-0000-0000-0000B7A60000}"/>
    <cellStyle name="Note 8 3 2" xfId="42550" xr:uid="{00000000-0005-0000-0000-0000B8A60000}"/>
    <cellStyle name="Note 8 3 2 2" xfId="42551" xr:uid="{00000000-0005-0000-0000-0000B9A60000}"/>
    <cellStyle name="Note 8 3 2 2 2" xfId="42552" xr:uid="{00000000-0005-0000-0000-0000BAA60000}"/>
    <cellStyle name="Note 8 3 2 2 2 2" xfId="42553" xr:uid="{00000000-0005-0000-0000-0000BBA60000}"/>
    <cellStyle name="Note 8 3 2 2 2 2 2" xfId="42554" xr:uid="{00000000-0005-0000-0000-0000BCA60000}"/>
    <cellStyle name="Note 8 3 2 2 2 2 2 2" xfId="42555" xr:uid="{00000000-0005-0000-0000-0000BDA60000}"/>
    <cellStyle name="Note 8 3 2 2 2 2 3" xfId="42556" xr:uid="{00000000-0005-0000-0000-0000BEA60000}"/>
    <cellStyle name="Note 8 3 2 2 2 3" xfId="42557" xr:uid="{00000000-0005-0000-0000-0000BFA60000}"/>
    <cellStyle name="Note 8 3 2 2 2 3 2" xfId="42558" xr:uid="{00000000-0005-0000-0000-0000C0A60000}"/>
    <cellStyle name="Note 8 3 2 2 2 4" xfId="42559" xr:uid="{00000000-0005-0000-0000-0000C1A60000}"/>
    <cellStyle name="Note 8 3 2 2 3" xfId="42560" xr:uid="{00000000-0005-0000-0000-0000C2A60000}"/>
    <cellStyle name="Note 8 3 2 2 3 2" xfId="42561" xr:uid="{00000000-0005-0000-0000-0000C3A60000}"/>
    <cellStyle name="Note 8 3 2 2 3 2 2" xfId="42562" xr:uid="{00000000-0005-0000-0000-0000C4A60000}"/>
    <cellStyle name="Note 8 3 2 2 3 3" xfId="42563" xr:uid="{00000000-0005-0000-0000-0000C5A60000}"/>
    <cellStyle name="Note 8 3 2 2 4" xfId="42564" xr:uid="{00000000-0005-0000-0000-0000C6A60000}"/>
    <cellStyle name="Note 8 3 2 2 4 2" xfId="42565" xr:uid="{00000000-0005-0000-0000-0000C7A60000}"/>
    <cellStyle name="Note 8 3 2 2 5" xfId="42566" xr:uid="{00000000-0005-0000-0000-0000C8A60000}"/>
    <cellStyle name="Note 8 3 2 3" xfId="42567" xr:uid="{00000000-0005-0000-0000-0000C9A60000}"/>
    <cellStyle name="Note 8 3 2 3 2" xfId="42568" xr:uid="{00000000-0005-0000-0000-0000CAA60000}"/>
    <cellStyle name="Note 8 3 2 3 2 2" xfId="42569" xr:uid="{00000000-0005-0000-0000-0000CBA60000}"/>
    <cellStyle name="Note 8 3 2 3 2 2 2" xfId="42570" xr:uid="{00000000-0005-0000-0000-0000CCA60000}"/>
    <cellStyle name="Note 8 3 2 3 2 3" xfId="42571" xr:uid="{00000000-0005-0000-0000-0000CDA60000}"/>
    <cellStyle name="Note 8 3 2 3 3" xfId="42572" xr:uid="{00000000-0005-0000-0000-0000CEA60000}"/>
    <cellStyle name="Note 8 3 2 3 3 2" xfId="42573" xr:uid="{00000000-0005-0000-0000-0000CFA60000}"/>
    <cellStyle name="Note 8 3 2 3 4" xfId="42574" xr:uid="{00000000-0005-0000-0000-0000D0A60000}"/>
    <cellStyle name="Note 8 3 2 4" xfId="42575" xr:uid="{00000000-0005-0000-0000-0000D1A60000}"/>
    <cellStyle name="Note 8 3 2 4 2" xfId="42576" xr:uid="{00000000-0005-0000-0000-0000D2A60000}"/>
    <cellStyle name="Note 8 3 2 4 2 2" xfId="42577" xr:uid="{00000000-0005-0000-0000-0000D3A60000}"/>
    <cellStyle name="Note 8 3 2 4 3" xfId="42578" xr:uid="{00000000-0005-0000-0000-0000D4A60000}"/>
    <cellStyle name="Note 8 3 2 5" xfId="42579" xr:uid="{00000000-0005-0000-0000-0000D5A60000}"/>
    <cellStyle name="Note 8 3 2 5 2" xfId="42580" xr:uid="{00000000-0005-0000-0000-0000D6A60000}"/>
    <cellStyle name="Note 8 3 2 6" xfId="42581" xr:uid="{00000000-0005-0000-0000-0000D7A60000}"/>
    <cellStyle name="Note 8 3 3" xfId="42582" xr:uid="{00000000-0005-0000-0000-0000D8A60000}"/>
    <cellStyle name="Note 8 3 3 2" xfId="42583" xr:uid="{00000000-0005-0000-0000-0000D9A60000}"/>
    <cellStyle name="Note 8 3 3 2 2" xfId="42584" xr:uid="{00000000-0005-0000-0000-0000DAA60000}"/>
    <cellStyle name="Note 8 3 3 2 2 2" xfId="42585" xr:uid="{00000000-0005-0000-0000-0000DBA60000}"/>
    <cellStyle name="Note 8 3 3 2 2 2 2" xfId="42586" xr:uid="{00000000-0005-0000-0000-0000DCA60000}"/>
    <cellStyle name="Note 8 3 3 2 2 3" xfId="42587" xr:uid="{00000000-0005-0000-0000-0000DDA60000}"/>
    <cellStyle name="Note 8 3 3 2 3" xfId="42588" xr:uid="{00000000-0005-0000-0000-0000DEA60000}"/>
    <cellStyle name="Note 8 3 3 2 3 2" xfId="42589" xr:uid="{00000000-0005-0000-0000-0000DFA60000}"/>
    <cellStyle name="Note 8 3 3 2 4" xfId="42590" xr:uid="{00000000-0005-0000-0000-0000E0A60000}"/>
    <cellStyle name="Note 8 3 3 3" xfId="42591" xr:uid="{00000000-0005-0000-0000-0000E1A60000}"/>
    <cellStyle name="Note 8 3 3 3 2" xfId="42592" xr:uid="{00000000-0005-0000-0000-0000E2A60000}"/>
    <cellStyle name="Note 8 3 3 3 2 2" xfId="42593" xr:uid="{00000000-0005-0000-0000-0000E3A60000}"/>
    <cellStyle name="Note 8 3 3 3 3" xfId="42594" xr:uid="{00000000-0005-0000-0000-0000E4A60000}"/>
    <cellStyle name="Note 8 3 3 4" xfId="42595" xr:uid="{00000000-0005-0000-0000-0000E5A60000}"/>
    <cellStyle name="Note 8 3 3 4 2" xfId="42596" xr:uid="{00000000-0005-0000-0000-0000E6A60000}"/>
    <cellStyle name="Note 8 3 3 5" xfId="42597" xr:uid="{00000000-0005-0000-0000-0000E7A60000}"/>
    <cellStyle name="Note 8 3 4" xfId="42598" xr:uid="{00000000-0005-0000-0000-0000E8A60000}"/>
    <cellStyle name="Note 8 3 4 2" xfId="42599" xr:uid="{00000000-0005-0000-0000-0000E9A60000}"/>
    <cellStyle name="Note 8 3 4 2 2" xfId="42600" xr:uid="{00000000-0005-0000-0000-0000EAA60000}"/>
    <cellStyle name="Note 8 3 4 2 2 2" xfId="42601" xr:uid="{00000000-0005-0000-0000-0000EBA60000}"/>
    <cellStyle name="Note 8 3 4 2 3" xfId="42602" xr:uid="{00000000-0005-0000-0000-0000ECA60000}"/>
    <cellStyle name="Note 8 3 4 3" xfId="42603" xr:uid="{00000000-0005-0000-0000-0000EDA60000}"/>
    <cellStyle name="Note 8 3 4 3 2" xfId="42604" xr:uid="{00000000-0005-0000-0000-0000EEA60000}"/>
    <cellStyle name="Note 8 3 4 4" xfId="42605" xr:uid="{00000000-0005-0000-0000-0000EFA60000}"/>
    <cellStyle name="Note 8 3 5" xfId="42606" xr:uid="{00000000-0005-0000-0000-0000F0A60000}"/>
    <cellStyle name="Note 8 3 5 2" xfId="42607" xr:uid="{00000000-0005-0000-0000-0000F1A60000}"/>
    <cellStyle name="Note 8 3 5 2 2" xfId="42608" xr:uid="{00000000-0005-0000-0000-0000F2A60000}"/>
    <cellStyle name="Note 8 3 5 3" xfId="42609" xr:uid="{00000000-0005-0000-0000-0000F3A60000}"/>
    <cellStyle name="Note 8 3 6" xfId="42610" xr:uid="{00000000-0005-0000-0000-0000F4A60000}"/>
    <cellStyle name="Note 8 3 6 2" xfId="42611" xr:uid="{00000000-0005-0000-0000-0000F5A60000}"/>
    <cellStyle name="Note 8 3 7" xfId="42612" xr:uid="{00000000-0005-0000-0000-0000F6A60000}"/>
    <cellStyle name="Note 8 4" xfId="42613" xr:uid="{00000000-0005-0000-0000-0000F7A60000}"/>
    <cellStyle name="Note 8 4 2" xfId="42614" xr:uid="{00000000-0005-0000-0000-0000F8A60000}"/>
    <cellStyle name="Note 8 4 2 2" xfId="42615" xr:uid="{00000000-0005-0000-0000-0000F9A60000}"/>
    <cellStyle name="Note 8 4 3" xfId="42616" xr:uid="{00000000-0005-0000-0000-0000FAA60000}"/>
    <cellStyle name="Note 8 5" xfId="42617" xr:uid="{00000000-0005-0000-0000-0000FBA60000}"/>
    <cellStyle name="Note 8 5 2" xfId="42618" xr:uid="{00000000-0005-0000-0000-0000FCA60000}"/>
    <cellStyle name="Note 8 5 2 2" xfId="42619" xr:uid="{00000000-0005-0000-0000-0000FDA60000}"/>
    <cellStyle name="Note 8 5 2 2 2" xfId="42620" xr:uid="{00000000-0005-0000-0000-0000FEA60000}"/>
    <cellStyle name="Note 8 5 2 2 2 2" xfId="42621" xr:uid="{00000000-0005-0000-0000-0000FFA60000}"/>
    <cellStyle name="Note 8 5 2 2 3" xfId="42622" xr:uid="{00000000-0005-0000-0000-000000A70000}"/>
    <cellStyle name="Note 8 5 2 3" xfId="42623" xr:uid="{00000000-0005-0000-0000-000001A70000}"/>
    <cellStyle name="Note 8 5 2 3 2" xfId="42624" xr:uid="{00000000-0005-0000-0000-000002A70000}"/>
    <cellStyle name="Note 8 5 2 4" xfId="42625" xr:uid="{00000000-0005-0000-0000-000003A70000}"/>
    <cellStyle name="Note 8 5 3" xfId="42626" xr:uid="{00000000-0005-0000-0000-000004A70000}"/>
    <cellStyle name="Note 8 5 3 2" xfId="42627" xr:uid="{00000000-0005-0000-0000-000005A70000}"/>
    <cellStyle name="Note 8 5 3 2 2" xfId="42628" xr:uid="{00000000-0005-0000-0000-000006A70000}"/>
    <cellStyle name="Note 8 5 3 3" xfId="42629" xr:uid="{00000000-0005-0000-0000-000007A70000}"/>
    <cellStyle name="Note 8 5 4" xfId="42630" xr:uid="{00000000-0005-0000-0000-000008A70000}"/>
    <cellStyle name="Note 8 5 4 2" xfId="42631" xr:uid="{00000000-0005-0000-0000-000009A70000}"/>
    <cellStyle name="Note 8 5 5" xfId="42632" xr:uid="{00000000-0005-0000-0000-00000AA70000}"/>
    <cellStyle name="Note 8 6" xfId="42633" xr:uid="{00000000-0005-0000-0000-00000BA70000}"/>
    <cellStyle name="Note 8 6 2" xfId="42634" xr:uid="{00000000-0005-0000-0000-00000CA70000}"/>
    <cellStyle name="Note 8 6 2 2" xfId="42635" xr:uid="{00000000-0005-0000-0000-00000DA70000}"/>
    <cellStyle name="Note 8 6 2 2 2" xfId="42636" xr:uid="{00000000-0005-0000-0000-00000EA70000}"/>
    <cellStyle name="Note 8 6 2 3" xfId="42637" xr:uid="{00000000-0005-0000-0000-00000FA70000}"/>
    <cellStyle name="Note 8 6 3" xfId="42638" xr:uid="{00000000-0005-0000-0000-000010A70000}"/>
    <cellStyle name="Note 8 6 3 2" xfId="42639" xr:uid="{00000000-0005-0000-0000-000011A70000}"/>
    <cellStyle name="Note 8 6 4" xfId="42640" xr:uid="{00000000-0005-0000-0000-000012A70000}"/>
    <cellStyle name="Note 8 7" xfId="42641" xr:uid="{00000000-0005-0000-0000-000013A70000}"/>
    <cellStyle name="Note 8 7 2" xfId="42642" xr:uid="{00000000-0005-0000-0000-000014A70000}"/>
    <cellStyle name="Note 8 7 2 2" xfId="42643" xr:uid="{00000000-0005-0000-0000-000015A70000}"/>
    <cellStyle name="Note 8 7 3" xfId="42644" xr:uid="{00000000-0005-0000-0000-000016A70000}"/>
    <cellStyle name="Note 8 8" xfId="42645" xr:uid="{00000000-0005-0000-0000-000017A70000}"/>
    <cellStyle name="Note 8 8 2" xfId="42646" xr:uid="{00000000-0005-0000-0000-000018A70000}"/>
    <cellStyle name="Note 8 9" xfId="42647" xr:uid="{00000000-0005-0000-0000-000019A70000}"/>
    <cellStyle name="Note 9" xfId="42648" xr:uid="{00000000-0005-0000-0000-00001AA70000}"/>
    <cellStyle name="Note 9 2" xfId="42649" xr:uid="{00000000-0005-0000-0000-00001BA70000}"/>
    <cellStyle name="Note 9 2 2" xfId="42650" xr:uid="{00000000-0005-0000-0000-00001CA70000}"/>
    <cellStyle name="Note 9 2 2 2" xfId="42651" xr:uid="{00000000-0005-0000-0000-00001DA70000}"/>
    <cellStyle name="Note 9 2 2 2 2" xfId="42652" xr:uid="{00000000-0005-0000-0000-00001EA70000}"/>
    <cellStyle name="Note 9 2 2 3" xfId="42653" xr:uid="{00000000-0005-0000-0000-00001FA70000}"/>
    <cellStyle name="Note 9 2 3" xfId="42654" xr:uid="{00000000-0005-0000-0000-000020A70000}"/>
    <cellStyle name="Note 9 2 3 2" xfId="42655" xr:uid="{00000000-0005-0000-0000-000021A70000}"/>
    <cellStyle name="Note 9 2 4" xfId="42656" xr:uid="{00000000-0005-0000-0000-000022A70000}"/>
    <cellStyle name="Note 9 3" xfId="42657" xr:uid="{00000000-0005-0000-0000-000023A70000}"/>
    <cellStyle name="Note 9 3 2" xfId="42658" xr:uid="{00000000-0005-0000-0000-000024A70000}"/>
    <cellStyle name="Note 9 3 2 2" xfId="42659" xr:uid="{00000000-0005-0000-0000-000025A70000}"/>
    <cellStyle name="Note 9 3 3" xfId="42660" xr:uid="{00000000-0005-0000-0000-000026A70000}"/>
    <cellStyle name="Note 9 4" xfId="42661" xr:uid="{00000000-0005-0000-0000-000027A70000}"/>
    <cellStyle name="Note 9 4 2" xfId="42662" xr:uid="{00000000-0005-0000-0000-000028A70000}"/>
    <cellStyle name="Note 9 5" xfId="42663" xr:uid="{00000000-0005-0000-0000-000029A70000}"/>
    <cellStyle name="onezero" xfId="42664" xr:uid="{00000000-0005-0000-0000-00002AA70000}"/>
    <cellStyle name="onezero 2" xfId="42665" xr:uid="{00000000-0005-0000-0000-00002BA70000}"/>
    <cellStyle name="onezero 3" xfId="42666" xr:uid="{00000000-0005-0000-0000-00002CA70000}"/>
    <cellStyle name="onezero 3 2" xfId="42667" xr:uid="{00000000-0005-0000-0000-00002DA70000}"/>
    <cellStyle name="onezero 3 2 2" xfId="42668" xr:uid="{00000000-0005-0000-0000-00002EA70000}"/>
    <cellStyle name="onezero 3 3" xfId="42669" xr:uid="{00000000-0005-0000-0000-00002FA70000}"/>
    <cellStyle name="onezero 4" xfId="42670" xr:uid="{00000000-0005-0000-0000-000030A70000}"/>
    <cellStyle name="onezero 4 2" xfId="42671" xr:uid="{00000000-0005-0000-0000-000031A70000}"/>
    <cellStyle name="onezero 4 2 2" xfId="42672" xr:uid="{00000000-0005-0000-0000-000032A70000}"/>
    <cellStyle name="onezero 4 3" xfId="42673" xr:uid="{00000000-0005-0000-0000-000033A70000}"/>
    <cellStyle name="Output 10" xfId="42674" xr:uid="{00000000-0005-0000-0000-000034A70000}"/>
    <cellStyle name="Output 2" xfId="42675" xr:uid="{00000000-0005-0000-0000-000035A70000}"/>
    <cellStyle name="Output 2 10" xfId="42676" xr:uid="{00000000-0005-0000-0000-000036A70000}"/>
    <cellStyle name="Output 2 10 2" xfId="42677" xr:uid="{00000000-0005-0000-0000-000037A70000}"/>
    <cellStyle name="Output 2 10 2 2" xfId="42678" xr:uid="{00000000-0005-0000-0000-000038A70000}"/>
    <cellStyle name="Output 2 10 3" xfId="42679" xr:uid="{00000000-0005-0000-0000-000039A70000}"/>
    <cellStyle name="Output 2 11" xfId="42680" xr:uid="{00000000-0005-0000-0000-00003AA70000}"/>
    <cellStyle name="Output 2 11 2" xfId="42681" xr:uid="{00000000-0005-0000-0000-00003BA70000}"/>
    <cellStyle name="Output 2 11 2 2" xfId="42682" xr:uid="{00000000-0005-0000-0000-00003CA70000}"/>
    <cellStyle name="Output 2 11 3" xfId="42683" xr:uid="{00000000-0005-0000-0000-00003DA70000}"/>
    <cellStyle name="Output 2 12" xfId="42684" xr:uid="{00000000-0005-0000-0000-00003EA70000}"/>
    <cellStyle name="Output 2 12 2" xfId="42685" xr:uid="{00000000-0005-0000-0000-00003FA70000}"/>
    <cellStyle name="Output 2 12 2 2" xfId="42686" xr:uid="{00000000-0005-0000-0000-000040A70000}"/>
    <cellStyle name="Output 2 12 2 2 2" xfId="42687" xr:uid="{00000000-0005-0000-0000-000041A70000}"/>
    <cellStyle name="Output 2 12 2 3" xfId="42688" xr:uid="{00000000-0005-0000-0000-000042A70000}"/>
    <cellStyle name="Output 2 12 3" xfId="42689" xr:uid="{00000000-0005-0000-0000-000043A70000}"/>
    <cellStyle name="Output 2 12 3 2" xfId="42690" xr:uid="{00000000-0005-0000-0000-000044A70000}"/>
    <cellStyle name="Output 2 12 4" xfId="42691" xr:uid="{00000000-0005-0000-0000-000045A70000}"/>
    <cellStyle name="Output 2 12 4 2" xfId="42692" xr:uid="{00000000-0005-0000-0000-000046A70000}"/>
    <cellStyle name="Output 2 12 5" xfId="42693" xr:uid="{00000000-0005-0000-0000-000047A70000}"/>
    <cellStyle name="Output 2 13" xfId="42694" xr:uid="{00000000-0005-0000-0000-000048A70000}"/>
    <cellStyle name="Output 2 13 2" xfId="42695" xr:uid="{00000000-0005-0000-0000-000049A70000}"/>
    <cellStyle name="Output 2 13 3" xfId="42696" xr:uid="{00000000-0005-0000-0000-00004AA70000}"/>
    <cellStyle name="Output 2 14" xfId="42697" xr:uid="{00000000-0005-0000-0000-00004BA70000}"/>
    <cellStyle name="Output 2 14 2" xfId="42698" xr:uid="{00000000-0005-0000-0000-00004CA70000}"/>
    <cellStyle name="Output 2 15" xfId="42699" xr:uid="{00000000-0005-0000-0000-00004DA70000}"/>
    <cellStyle name="Output 2 16" xfId="42700" xr:uid="{00000000-0005-0000-0000-00004EA70000}"/>
    <cellStyle name="Output 2 2" xfId="42701" xr:uid="{00000000-0005-0000-0000-00004FA70000}"/>
    <cellStyle name="Output 2 2 2" xfId="42702" xr:uid="{00000000-0005-0000-0000-000050A70000}"/>
    <cellStyle name="Output 2 2 2 2" xfId="42703" xr:uid="{00000000-0005-0000-0000-000051A70000}"/>
    <cellStyle name="Output 2 2 2 2 2" xfId="42704" xr:uid="{00000000-0005-0000-0000-000052A70000}"/>
    <cellStyle name="Output 2 2 2 3" xfId="42705" xr:uid="{00000000-0005-0000-0000-000053A70000}"/>
    <cellStyle name="Output 2 2 2 3 2" xfId="42706" xr:uid="{00000000-0005-0000-0000-000054A70000}"/>
    <cellStyle name="Output 2 2 2 3 2 2" xfId="42707" xr:uid="{00000000-0005-0000-0000-000055A70000}"/>
    <cellStyle name="Output 2 2 2 3 3" xfId="42708" xr:uid="{00000000-0005-0000-0000-000056A70000}"/>
    <cellStyle name="Output 2 2 2 4" xfId="42709" xr:uid="{00000000-0005-0000-0000-000057A70000}"/>
    <cellStyle name="Output 2 2 2 4 2" xfId="42710" xr:uid="{00000000-0005-0000-0000-000058A70000}"/>
    <cellStyle name="Output 2 2 2 4 2 2" xfId="42711" xr:uid="{00000000-0005-0000-0000-000059A70000}"/>
    <cellStyle name="Output 2 2 2 4 3" xfId="42712" xr:uid="{00000000-0005-0000-0000-00005AA70000}"/>
    <cellStyle name="Output 2 2 2 5" xfId="42713" xr:uid="{00000000-0005-0000-0000-00005BA70000}"/>
    <cellStyle name="Output 2 2 3" xfId="42714" xr:uid="{00000000-0005-0000-0000-00005CA70000}"/>
    <cellStyle name="Output 2 2 3 2" xfId="42715" xr:uid="{00000000-0005-0000-0000-00005DA70000}"/>
    <cellStyle name="Output 2 2 3 2 2" xfId="42716" xr:uid="{00000000-0005-0000-0000-00005EA70000}"/>
    <cellStyle name="Output 2 2 3 2 2 2" xfId="42717" xr:uid="{00000000-0005-0000-0000-00005FA70000}"/>
    <cellStyle name="Output 2 2 3 2 3" xfId="42718" xr:uid="{00000000-0005-0000-0000-000060A70000}"/>
    <cellStyle name="Output 2 2 3 2 3 2" xfId="42719" xr:uid="{00000000-0005-0000-0000-000061A70000}"/>
    <cellStyle name="Output 2 2 3 2 3 2 2" xfId="42720" xr:uid="{00000000-0005-0000-0000-000062A70000}"/>
    <cellStyle name="Output 2 2 3 2 3 3" xfId="42721" xr:uid="{00000000-0005-0000-0000-000063A70000}"/>
    <cellStyle name="Output 2 2 3 2 4" xfId="42722" xr:uid="{00000000-0005-0000-0000-000064A70000}"/>
    <cellStyle name="Output 2 2 3 3" xfId="42723" xr:uid="{00000000-0005-0000-0000-000065A70000}"/>
    <cellStyle name="Output 2 2 3 3 2" xfId="42724" xr:uid="{00000000-0005-0000-0000-000066A70000}"/>
    <cellStyle name="Output 2 2 3 3 2 2" xfId="42725" xr:uid="{00000000-0005-0000-0000-000067A70000}"/>
    <cellStyle name="Output 2 2 3 3 3" xfId="42726" xr:uid="{00000000-0005-0000-0000-000068A70000}"/>
    <cellStyle name="Output 2 2 3 4" xfId="42727" xr:uid="{00000000-0005-0000-0000-000069A70000}"/>
    <cellStyle name="Output 2 2 3 4 2" xfId="42728" xr:uid="{00000000-0005-0000-0000-00006AA70000}"/>
    <cellStyle name="Output 2 2 3 4 2 2" xfId="42729" xr:uid="{00000000-0005-0000-0000-00006BA70000}"/>
    <cellStyle name="Output 2 2 3 4 3" xfId="42730" xr:uid="{00000000-0005-0000-0000-00006CA70000}"/>
    <cellStyle name="Output 2 2 3 5" xfId="42731" xr:uid="{00000000-0005-0000-0000-00006DA70000}"/>
    <cellStyle name="Output 2 2 3 5 2" xfId="42732" xr:uid="{00000000-0005-0000-0000-00006EA70000}"/>
    <cellStyle name="Output 2 2 3 5 2 2" xfId="42733" xr:uid="{00000000-0005-0000-0000-00006FA70000}"/>
    <cellStyle name="Output 2 2 3 5 3" xfId="42734" xr:uid="{00000000-0005-0000-0000-000070A70000}"/>
    <cellStyle name="Output 2 2 3 6" xfId="42735" xr:uid="{00000000-0005-0000-0000-000071A70000}"/>
    <cellStyle name="Output 2 2 4" xfId="42736" xr:uid="{00000000-0005-0000-0000-000072A70000}"/>
    <cellStyle name="Output 2 2 4 2" xfId="42737" xr:uid="{00000000-0005-0000-0000-000073A70000}"/>
    <cellStyle name="Output 2 2 4 2 2" xfId="42738" xr:uid="{00000000-0005-0000-0000-000074A70000}"/>
    <cellStyle name="Output 2 2 4 3" xfId="42739" xr:uid="{00000000-0005-0000-0000-000075A70000}"/>
    <cellStyle name="Output 2 2 5" xfId="42740" xr:uid="{00000000-0005-0000-0000-000076A70000}"/>
    <cellStyle name="Output 2 2 5 2" xfId="42741" xr:uid="{00000000-0005-0000-0000-000077A70000}"/>
    <cellStyle name="Output 2 2 5 2 2" xfId="42742" xr:uid="{00000000-0005-0000-0000-000078A70000}"/>
    <cellStyle name="Output 2 2 5 3" xfId="42743" xr:uid="{00000000-0005-0000-0000-000079A70000}"/>
    <cellStyle name="Output 2 2 6" xfId="42744" xr:uid="{00000000-0005-0000-0000-00007AA70000}"/>
    <cellStyle name="Output 2 2 6 2" xfId="42745" xr:uid="{00000000-0005-0000-0000-00007BA70000}"/>
    <cellStyle name="Output 2 2 6 2 2" xfId="42746" xr:uid="{00000000-0005-0000-0000-00007CA70000}"/>
    <cellStyle name="Output 2 2 6 3" xfId="42747" xr:uid="{00000000-0005-0000-0000-00007DA70000}"/>
    <cellStyle name="Output 2 2 7" xfId="42748" xr:uid="{00000000-0005-0000-0000-00007EA70000}"/>
    <cellStyle name="Output 2 3" xfId="42749" xr:uid="{00000000-0005-0000-0000-00007FA70000}"/>
    <cellStyle name="Output 2 3 2" xfId="42750" xr:uid="{00000000-0005-0000-0000-000080A70000}"/>
    <cellStyle name="Output 2 3 2 2" xfId="42751" xr:uid="{00000000-0005-0000-0000-000081A70000}"/>
    <cellStyle name="Output 2 3 2 2 2" xfId="42752" xr:uid="{00000000-0005-0000-0000-000082A70000}"/>
    <cellStyle name="Output 2 3 2 2 2 2" xfId="42753" xr:uid="{00000000-0005-0000-0000-000083A70000}"/>
    <cellStyle name="Output 2 3 2 2 3" xfId="42754" xr:uid="{00000000-0005-0000-0000-000084A70000}"/>
    <cellStyle name="Output 2 3 2 3" xfId="42755" xr:uid="{00000000-0005-0000-0000-000085A70000}"/>
    <cellStyle name="Output 2 3 2 3 2" xfId="42756" xr:uid="{00000000-0005-0000-0000-000086A70000}"/>
    <cellStyle name="Output 2 3 2 3 2 2" xfId="42757" xr:uid="{00000000-0005-0000-0000-000087A70000}"/>
    <cellStyle name="Output 2 3 2 3 3" xfId="42758" xr:uid="{00000000-0005-0000-0000-000088A70000}"/>
    <cellStyle name="Output 2 3 2 4" xfId="42759" xr:uid="{00000000-0005-0000-0000-000089A70000}"/>
    <cellStyle name="Output 2 3 2 4 2" xfId="42760" xr:uid="{00000000-0005-0000-0000-00008AA70000}"/>
    <cellStyle name="Output 2 3 2 4 2 2" xfId="42761" xr:uid="{00000000-0005-0000-0000-00008BA70000}"/>
    <cellStyle name="Output 2 3 2 4 3" xfId="42762" xr:uid="{00000000-0005-0000-0000-00008CA70000}"/>
    <cellStyle name="Output 2 3 2 5" xfId="42763" xr:uid="{00000000-0005-0000-0000-00008DA70000}"/>
    <cellStyle name="Output 2 3 2 5 2" xfId="42764" xr:uid="{00000000-0005-0000-0000-00008EA70000}"/>
    <cellStyle name="Output 2 3 2 6" xfId="42765" xr:uid="{00000000-0005-0000-0000-00008FA70000}"/>
    <cellStyle name="Output 2 3 3" xfId="42766" xr:uid="{00000000-0005-0000-0000-000090A70000}"/>
    <cellStyle name="Output 2 3 3 2" xfId="42767" xr:uid="{00000000-0005-0000-0000-000091A70000}"/>
    <cellStyle name="Output 2 3 3 2 2" xfId="42768" xr:uid="{00000000-0005-0000-0000-000092A70000}"/>
    <cellStyle name="Output 2 3 3 2 2 2" xfId="42769" xr:uid="{00000000-0005-0000-0000-000093A70000}"/>
    <cellStyle name="Output 2 3 3 2 2 2 2" xfId="42770" xr:uid="{00000000-0005-0000-0000-000094A70000}"/>
    <cellStyle name="Output 2 3 3 2 2 3" xfId="42771" xr:uid="{00000000-0005-0000-0000-000095A70000}"/>
    <cellStyle name="Output 2 3 3 2 3" xfId="42772" xr:uid="{00000000-0005-0000-0000-000096A70000}"/>
    <cellStyle name="Output 2 3 3 2 3 2" xfId="42773" xr:uid="{00000000-0005-0000-0000-000097A70000}"/>
    <cellStyle name="Output 2 3 3 2 3 2 2" xfId="42774" xr:uid="{00000000-0005-0000-0000-000098A70000}"/>
    <cellStyle name="Output 2 3 3 2 3 3" xfId="42775" xr:uid="{00000000-0005-0000-0000-000099A70000}"/>
    <cellStyle name="Output 2 3 3 2 4" xfId="42776" xr:uid="{00000000-0005-0000-0000-00009AA70000}"/>
    <cellStyle name="Output 2 3 3 2 4 2" xfId="42777" xr:uid="{00000000-0005-0000-0000-00009BA70000}"/>
    <cellStyle name="Output 2 3 3 2 5" xfId="42778" xr:uid="{00000000-0005-0000-0000-00009CA70000}"/>
    <cellStyle name="Output 2 3 3 3" xfId="42779" xr:uid="{00000000-0005-0000-0000-00009DA70000}"/>
    <cellStyle name="Output 2 3 3 3 2" xfId="42780" xr:uid="{00000000-0005-0000-0000-00009EA70000}"/>
    <cellStyle name="Output 2 3 3 3 2 2" xfId="42781" xr:uid="{00000000-0005-0000-0000-00009FA70000}"/>
    <cellStyle name="Output 2 3 3 3 2 2 2" xfId="42782" xr:uid="{00000000-0005-0000-0000-0000A0A70000}"/>
    <cellStyle name="Output 2 3 3 3 2 3" xfId="42783" xr:uid="{00000000-0005-0000-0000-0000A1A70000}"/>
    <cellStyle name="Output 2 3 3 3 3" xfId="42784" xr:uid="{00000000-0005-0000-0000-0000A2A70000}"/>
    <cellStyle name="Output 2 3 3 3 3 2" xfId="42785" xr:uid="{00000000-0005-0000-0000-0000A3A70000}"/>
    <cellStyle name="Output 2 3 3 3 4" xfId="42786" xr:uid="{00000000-0005-0000-0000-0000A4A70000}"/>
    <cellStyle name="Output 2 3 3 4" xfId="42787" xr:uid="{00000000-0005-0000-0000-0000A5A70000}"/>
    <cellStyle name="Output 2 3 3 4 2" xfId="42788" xr:uid="{00000000-0005-0000-0000-0000A6A70000}"/>
    <cellStyle name="Output 2 3 3 4 2 2" xfId="42789" xr:uid="{00000000-0005-0000-0000-0000A7A70000}"/>
    <cellStyle name="Output 2 3 3 4 3" xfId="42790" xr:uid="{00000000-0005-0000-0000-0000A8A70000}"/>
    <cellStyle name="Output 2 3 3 5" xfId="42791" xr:uid="{00000000-0005-0000-0000-0000A9A70000}"/>
    <cellStyle name="Output 2 3 3 5 2" xfId="42792" xr:uid="{00000000-0005-0000-0000-0000AAA70000}"/>
    <cellStyle name="Output 2 3 3 5 2 2" xfId="42793" xr:uid="{00000000-0005-0000-0000-0000ABA70000}"/>
    <cellStyle name="Output 2 3 3 5 3" xfId="42794" xr:uid="{00000000-0005-0000-0000-0000ACA70000}"/>
    <cellStyle name="Output 2 3 3 6" xfId="42795" xr:uid="{00000000-0005-0000-0000-0000ADA70000}"/>
    <cellStyle name="Output 2 3 3 6 2" xfId="42796" xr:uid="{00000000-0005-0000-0000-0000AEA70000}"/>
    <cellStyle name="Output 2 3 3 7" xfId="42797" xr:uid="{00000000-0005-0000-0000-0000AFA70000}"/>
    <cellStyle name="Output 2 3 4" xfId="42798" xr:uid="{00000000-0005-0000-0000-0000B0A70000}"/>
    <cellStyle name="Output 2 3 4 2" xfId="42799" xr:uid="{00000000-0005-0000-0000-0000B1A70000}"/>
    <cellStyle name="Output 2 3 4 2 2" xfId="42800" xr:uid="{00000000-0005-0000-0000-0000B2A70000}"/>
    <cellStyle name="Output 2 3 4 2 2 2" xfId="42801" xr:uid="{00000000-0005-0000-0000-0000B3A70000}"/>
    <cellStyle name="Output 2 3 4 2 3" xfId="42802" xr:uid="{00000000-0005-0000-0000-0000B4A70000}"/>
    <cellStyle name="Output 2 3 4 3" xfId="42803" xr:uid="{00000000-0005-0000-0000-0000B5A70000}"/>
    <cellStyle name="Output 2 3 4 3 2" xfId="42804" xr:uid="{00000000-0005-0000-0000-0000B6A70000}"/>
    <cellStyle name="Output 2 3 4 4" xfId="42805" xr:uid="{00000000-0005-0000-0000-0000B7A70000}"/>
    <cellStyle name="Output 2 3 5" xfId="42806" xr:uid="{00000000-0005-0000-0000-0000B8A70000}"/>
    <cellStyle name="Output 2 3 5 2" xfId="42807" xr:uid="{00000000-0005-0000-0000-0000B9A70000}"/>
    <cellStyle name="Output 2 3 5 2 2" xfId="42808" xr:uid="{00000000-0005-0000-0000-0000BAA70000}"/>
    <cellStyle name="Output 2 3 5 3" xfId="42809" xr:uid="{00000000-0005-0000-0000-0000BBA70000}"/>
    <cellStyle name="Output 2 3 6" xfId="42810" xr:uid="{00000000-0005-0000-0000-0000BCA70000}"/>
    <cellStyle name="Output 2 3 6 2" xfId="42811" xr:uid="{00000000-0005-0000-0000-0000BDA70000}"/>
    <cellStyle name="Output 2 3 6 2 2" xfId="42812" xr:uid="{00000000-0005-0000-0000-0000BEA70000}"/>
    <cellStyle name="Output 2 3 6 3" xfId="42813" xr:uid="{00000000-0005-0000-0000-0000BFA70000}"/>
    <cellStyle name="Output 2 3 7" xfId="42814" xr:uid="{00000000-0005-0000-0000-0000C0A70000}"/>
    <cellStyle name="Output 2 3 7 2" xfId="42815" xr:uid="{00000000-0005-0000-0000-0000C1A70000}"/>
    <cellStyle name="Output 2 3 8" xfId="42816" xr:uid="{00000000-0005-0000-0000-0000C2A70000}"/>
    <cellStyle name="Output 2 4" xfId="42817" xr:uid="{00000000-0005-0000-0000-0000C3A70000}"/>
    <cellStyle name="Output 2 4 2" xfId="42818" xr:uid="{00000000-0005-0000-0000-0000C4A70000}"/>
    <cellStyle name="Output 2 4 2 2" xfId="42819" xr:uid="{00000000-0005-0000-0000-0000C5A70000}"/>
    <cellStyle name="Output 2 4 2 2 2" xfId="42820" xr:uid="{00000000-0005-0000-0000-0000C6A70000}"/>
    <cellStyle name="Output 2 4 2 2 2 2" xfId="42821" xr:uid="{00000000-0005-0000-0000-0000C7A70000}"/>
    <cellStyle name="Output 2 4 2 2 3" xfId="42822" xr:uid="{00000000-0005-0000-0000-0000C8A70000}"/>
    <cellStyle name="Output 2 4 2 3" xfId="42823" xr:uid="{00000000-0005-0000-0000-0000C9A70000}"/>
    <cellStyle name="Output 2 4 2 3 2" xfId="42824" xr:uid="{00000000-0005-0000-0000-0000CAA70000}"/>
    <cellStyle name="Output 2 4 2 3 2 2" xfId="42825" xr:uid="{00000000-0005-0000-0000-0000CBA70000}"/>
    <cellStyle name="Output 2 4 2 3 3" xfId="42826" xr:uid="{00000000-0005-0000-0000-0000CCA70000}"/>
    <cellStyle name="Output 2 4 2 4" xfId="42827" xr:uid="{00000000-0005-0000-0000-0000CDA70000}"/>
    <cellStyle name="Output 2 4 2 4 2" xfId="42828" xr:uid="{00000000-0005-0000-0000-0000CEA70000}"/>
    <cellStyle name="Output 2 4 2 4 2 2" xfId="42829" xr:uid="{00000000-0005-0000-0000-0000CFA70000}"/>
    <cellStyle name="Output 2 4 2 4 3" xfId="42830" xr:uid="{00000000-0005-0000-0000-0000D0A70000}"/>
    <cellStyle name="Output 2 4 2 5" xfId="42831" xr:uid="{00000000-0005-0000-0000-0000D1A70000}"/>
    <cellStyle name="Output 2 4 2 5 2" xfId="42832" xr:uid="{00000000-0005-0000-0000-0000D2A70000}"/>
    <cellStyle name="Output 2 4 2 6" xfId="42833" xr:uid="{00000000-0005-0000-0000-0000D3A70000}"/>
    <cellStyle name="Output 2 4 3" xfId="42834" xr:uid="{00000000-0005-0000-0000-0000D4A70000}"/>
    <cellStyle name="Output 2 4 3 2" xfId="42835" xr:uid="{00000000-0005-0000-0000-0000D5A70000}"/>
    <cellStyle name="Output 2 4 3 2 2" xfId="42836" xr:uid="{00000000-0005-0000-0000-0000D6A70000}"/>
    <cellStyle name="Output 2 4 3 2 2 2" xfId="42837" xr:uid="{00000000-0005-0000-0000-0000D7A70000}"/>
    <cellStyle name="Output 2 4 3 2 3" xfId="42838" xr:uid="{00000000-0005-0000-0000-0000D8A70000}"/>
    <cellStyle name="Output 2 4 3 3" xfId="42839" xr:uid="{00000000-0005-0000-0000-0000D9A70000}"/>
    <cellStyle name="Output 2 4 3 3 2" xfId="42840" xr:uid="{00000000-0005-0000-0000-0000DAA70000}"/>
    <cellStyle name="Output 2 4 3 4" xfId="42841" xr:uid="{00000000-0005-0000-0000-0000DBA70000}"/>
    <cellStyle name="Output 2 4 4" xfId="42842" xr:uid="{00000000-0005-0000-0000-0000DCA70000}"/>
    <cellStyle name="Output 2 4 4 2" xfId="42843" xr:uid="{00000000-0005-0000-0000-0000DDA70000}"/>
    <cellStyle name="Output 2 4 4 2 2" xfId="42844" xr:uid="{00000000-0005-0000-0000-0000DEA70000}"/>
    <cellStyle name="Output 2 4 4 3" xfId="42845" xr:uid="{00000000-0005-0000-0000-0000DFA70000}"/>
    <cellStyle name="Output 2 4 5" xfId="42846" xr:uid="{00000000-0005-0000-0000-0000E0A70000}"/>
    <cellStyle name="Output 2 4 5 2" xfId="42847" xr:uid="{00000000-0005-0000-0000-0000E1A70000}"/>
    <cellStyle name="Output 2 4 5 2 2" xfId="42848" xr:uid="{00000000-0005-0000-0000-0000E2A70000}"/>
    <cellStyle name="Output 2 4 5 3" xfId="42849" xr:uid="{00000000-0005-0000-0000-0000E3A70000}"/>
    <cellStyle name="Output 2 4 6" xfId="42850" xr:uid="{00000000-0005-0000-0000-0000E4A70000}"/>
    <cellStyle name="Output 2 4 6 2" xfId="42851" xr:uid="{00000000-0005-0000-0000-0000E5A70000}"/>
    <cellStyle name="Output 2 4 7" xfId="42852" xr:uid="{00000000-0005-0000-0000-0000E6A70000}"/>
    <cellStyle name="Output 2 5" xfId="42853" xr:uid="{00000000-0005-0000-0000-0000E7A70000}"/>
    <cellStyle name="Output 2 5 2" xfId="42854" xr:uid="{00000000-0005-0000-0000-0000E8A70000}"/>
    <cellStyle name="Output 2 5 2 2" xfId="42855" xr:uid="{00000000-0005-0000-0000-0000E9A70000}"/>
    <cellStyle name="Output 2 5 2 2 2" xfId="42856" xr:uid="{00000000-0005-0000-0000-0000EAA70000}"/>
    <cellStyle name="Output 2 5 2 2 2 2" xfId="42857" xr:uid="{00000000-0005-0000-0000-0000EBA70000}"/>
    <cellStyle name="Output 2 5 2 2 3" xfId="42858" xr:uid="{00000000-0005-0000-0000-0000ECA70000}"/>
    <cellStyle name="Output 2 5 2 3" xfId="42859" xr:uid="{00000000-0005-0000-0000-0000EDA70000}"/>
    <cellStyle name="Output 2 5 2 3 2" xfId="42860" xr:uid="{00000000-0005-0000-0000-0000EEA70000}"/>
    <cellStyle name="Output 2 5 2 3 2 2" xfId="42861" xr:uid="{00000000-0005-0000-0000-0000EFA70000}"/>
    <cellStyle name="Output 2 5 2 3 3" xfId="42862" xr:uid="{00000000-0005-0000-0000-0000F0A70000}"/>
    <cellStyle name="Output 2 5 2 4" xfId="42863" xr:uid="{00000000-0005-0000-0000-0000F1A70000}"/>
    <cellStyle name="Output 2 5 2 4 2" xfId="42864" xr:uid="{00000000-0005-0000-0000-0000F2A70000}"/>
    <cellStyle name="Output 2 5 2 4 2 2" xfId="42865" xr:uid="{00000000-0005-0000-0000-0000F3A70000}"/>
    <cellStyle name="Output 2 5 2 4 3" xfId="42866" xr:uid="{00000000-0005-0000-0000-0000F4A70000}"/>
    <cellStyle name="Output 2 5 2 5" xfId="42867" xr:uid="{00000000-0005-0000-0000-0000F5A70000}"/>
    <cellStyle name="Output 2 5 2 5 2" xfId="42868" xr:uid="{00000000-0005-0000-0000-0000F6A70000}"/>
    <cellStyle name="Output 2 5 2 6" xfId="42869" xr:uid="{00000000-0005-0000-0000-0000F7A70000}"/>
    <cellStyle name="Output 2 5 3" xfId="42870" xr:uid="{00000000-0005-0000-0000-0000F8A70000}"/>
    <cellStyle name="Output 2 5 3 2" xfId="42871" xr:uid="{00000000-0005-0000-0000-0000F9A70000}"/>
    <cellStyle name="Output 2 5 3 2 2" xfId="42872" xr:uid="{00000000-0005-0000-0000-0000FAA70000}"/>
    <cellStyle name="Output 2 5 3 2 2 2" xfId="42873" xr:uid="{00000000-0005-0000-0000-0000FBA70000}"/>
    <cellStyle name="Output 2 5 3 2 2 2 2" xfId="42874" xr:uid="{00000000-0005-0000-0000-0000FCA70000}"/>
    <cellStyle name="Output 2 5 3 2 2 3" xfId="42875" xr:uid="{00000000-0005-0000-0000-0000FDA70000}"/>
    <cellStyle name="Output 2 5 3 2 3" xfId="42876" xr:uid="{00000000-0005-0000-0000-0000FEA70000}"/>
    <cellStyle name="Output 2 5 3 2 3 2" xfId="42877" xr:uid="{00000000-0005-0000-0000-0000FFA70000}"/>
    <cellStyle name="Output 2 5 3 2 3 2 2" xfId="42878" xr:uid="{00000000-0005-0000-0000-000000A80000}"/>
    <cellStyle name="Output 2 5 3 2 3 3" xfId="42879" xr:uid="{00000000-0005-0000-0000-000001A80000}"/>
    <cellStyle name="Output 2 5 3 2 4" xfId="42880" xr:uid="{00000000-0005-0000-0000-000002A80000}"/>
    <cellStyle name="Output 2 5 3 2 4 2" xfId="42881" xr:uid="{00000000-0005-0000-0000-000003A80000}"/>
    <cellStyle name="Output 2 5 3 2 5" xfId="42882" xr:uid="{00000000-0005-0000-0000-000004A80000}"/>
    <cellStyle name="Output 2 5 3 3" xfId="42883" xr:uid="{00000000-0005-0000-0000-000005A80000}"/>
    <cellStyle name="Output 2 5 3 3 2" xfId="42884" xr:uid="{00000000-0005-0000-0000-000006A80000}"/>
    <cellStyle name="Output 2 5 3 3 2 2" xfId="42885" xr:uid="{00000000-0005-0000-0000-000007A80000}"/>
    <cellStyle name="Output 2 5 3 3 2 2 2" xfId="42886" xr:uid="{00000000-0005-0000-0000-000008A80000}"/>
    <cellStyle name="Output 2 5 3 3 2 3" xfId="42887" xr:uid="{00000000-0005-0000-0000-000009A80000}"/>
    <cellStyle name="Output 2 5 3 3 3" xfId="42888" xr:uid="{00000000-0005-0000-0000-00000AA80000}"/>
    <cellStyle name="Output 2 5 3 3 3 2" xfId="42889" xr:uid="{00000000-0005-0000-0000-00000BA80000}"/>
    <cellStyle name="Output 2 5 3 3 4" xfId="42890" xr:uid="{00000000-0005-0000-0000-00000CA80000}"/>
    <cellStyle name="Output 2 5 3 4" xfId="42891" xr:uid="{00000000-0005-0000-0000-00000DA80000}"/>
    <cellStyle name="Output 2 5 3 4 2" xfId="42892" xr:uid="{00000000-0005-0000-0000-00000EA80000}"/>
    <cellStyle name="Output 2 5 3 4 2 2" xfId="42893" xr:uid="{00000000-0005-0000-0000-00000FA80000}"/>
    <cellStyle name="Output 2 5 3 4 3" xfId="42894" xr:uid="{00000000-0005-0000-0000-000010A80000}"/>
    <cellStyle name="Output 2 5 3 5" xfId="42895" xr:uid="{00000000-0005-0000-0000-000011A80000}"/>
    <cellStyle name="Output 2 5 3 5 2" xfId="42896" xr:uid="{00000000-0005-0000-0000-000012A80000}"/>
    <cellStyle name="Output 2 5 3 5 2 2" xfId="42897" xr:uid="{00000000-0005-0000-0000-000013A80000}"/>
    <cellStyle name="Output 2 5 3 5 3" xfId="42898" xr:uid="{00000000-0005-0000-0000-000014A80000}"/>
    <cellStyle name="Output 2 5 3 6" xfId="42899" xr:uid="{00000000-0005-0000-0000-000015A80000}"/>
    <cellStyle name="Output 2 5 3 6 2" xfId="42900" xr:uid="{00000000-0005-0000-0000-000016A80000}"/>
    <cellStyle name="Output 2 5 3 7" xfId="42901" xr:uid="{00000000-0005-0000-0000-000017A80000}"/>
    <cellStyle name="Output 2 5 4" xfId="42902" xr:uid="{00000000-0005-0000-0000-000018A80000}"/>
    <cellStyle name="Output 2 5 4 2" xfId="42903" xr:uid="{00000000-0005-0000-0000-000019A80000}"/>
    <cellStyle name="Output 2 5 4 2 2" xfId="42904" xr:uid="{00000000-0005-0000-0000-00001AA80000}"/>
    <cellStyle name="Output 2 5 4 2 2 2" xfId="42905" xr:uid="{00000000-0005-0000-0000-00001BA80000}"/>
    <cellStyle name="Output 2 5 4 2 3" xfId="42906" xr:uid="{00000000-0005-0000-0000-00001CA80000}"/>
    <cellStyle name="Output 2 5 4 3" xfId="42907" xr:uid="{00000000-0005-0000-0000-00001DA80000}"/>
    <cellStyle name="Output 2 5 4 3 2" xfId="42908" xr:uid="{00000000-0005-0000-0000-00001EA80000}"/>
    <cellStyle name="Output 2 5 4 4" xfId="42909" xr:uid="{00000000-0005-0000-0000-00001FA80000}"/>
    <cellStyle name="Output 2 5 5" xfId="42910" xr:uid="{00000000-0005-0000-0000-000020A80000}"/>
    <cellStyle name="Output 2 5 5 2" xfId="42911" xr:uid="{00000000-0005-0000-0000-000021A80000}"/>
    <cellStyle name="Output 2 5 5 2 2" xfId="42912" xr:uid="{00000000-0005-0000-0000-000022A80000}"/>
    <cellStyle name="Output 2 5 5 3" xfId="42913" xr:uid="{00000000-0005-0000-0000-000023A80000}"/>
    <cellStyle name="Output 2 5 6" xfId="42914" xr:uid="{00000000-0005-0000-0000-000024A80000}"/>
    <cellStyle name="Output 2 5 6 2" xfId="42915" xr:uid="{00000000-0005-0000-0000-000025A80000}"/>
    <cellStyle name="Output 2 5 6 2 2" xfId="42916" xr:uid="{00000000-0005-0000-0000-000026A80000}"/>
    <cellStyle name="Output 2 5 6 3" xfId="42917" xr:uid="{00000000-0005-0000-0000-000027A80000}"/>
    <cellStyle name="Output 2 5 7" xfId="42918" xr:uid="{00000000-0005-0000-0000-000028A80000}"/>
    <cellStyle name="Output 2 5 7 2" xfId="42919" xr:uid="{00000000-0005-0000-0000-000029A80000}"/>
    <cellStyle name="Output 2 5 8" xfId="42920" xr:uid="{00000000-0005-0000-0000-00002AA80000}"/>
    <cellStyle name="Output 2 6" xfId="42921" xr:uid="{00000000-0005-0000-0000-00002BA80000}"/>
    <cellStyle name="Output 2 6 2" xfId="42922" xr:uid="{00000000-0005-0000-0000-00002CA80000}"/>
    <cellStyle name="Output 2 6 2 2" xfId="42923" xr:uid="{00000000-0005-0000-0000-00002DA80000}"/>
    <cellStyle name="Output 2 6 2 2 2" xfId="42924" xr:uid="{00000000-0005-0000-0000-00002EA80000}"/>
    <cellStyle name="Output 2 6 2 2 2 2" xfId="42925" xr:uid="{00000000-0005-0000-0000-00002FA80000}"/>
    <cellStyle name="Output 2 6 2 2 3" xfId="42926" xr:uid="{00000000-0005-0000-0000-000030A80000}"/>
    <cellStyle name="Output 2 6 2 3" xfId="42927" xr:uid="{00000000-0005-0000-0000-000031A80000}"/>
    <cellStyle name="Output 2 6 2 3 2" xfId="42928" xr:uid="{00000000-0005-0000-0000-000032A80000}"/>
    <cellStyle name="Output 2 6 2 3 2 2" xfId="42929" xr:uid="{00000000-0005-0000-0000-000033A80000}"/>
    <cellStyle name="Output 2 6 2 3 3" xfId="42930" xr:uid="{00000000-0005-0000-0000-000034A80000}"/>
    <cellStyle name="Output 2 6 2 4" xfId="42931" xr:uid="{00000000-0005-0000-0000-000035A80000}"/>
    <cellStyle name="Output 2 6 2 4 2" xfId="42932" xr:uid="{00000000-0005-0000-0000-000036A80000}"/>
    <cellStyle name="Output 2 6 2 4 2 2" xfId="42933" xr:uid="{00000000-0005-0000-0000-000037A80000}"/>
    <cellStyle name="Output 2 6 2 4 3" xfId="42934" xr:uid="{00000000-0005-0000-0000-000038A80000}"/>
    <cellStyle name="Output 2 6 2 5" xfId="42935" xr:uid="{00000000-0005-0000-0000-000039A80000}"/>
    <cellStyle name="Output 2 6 2 5 2" xfId="42936" xr:uid="{00000000-0005-0000-0000-00003AA80000}"/>
    <cellStyle name="Output 2 6 2 6" xfId="42937" xr:uid="{00000000-0005-0000-0000-00003BA80000}"/>
    <cellStyle name="Output 2 6 3" xfId="42938" xr:uid="{00000000-0005-0000-0000-00003CA80000}"/>
    <cellStyle name="Output 2 6 3 2" xfId="42939" xr:uid="{00000000-0005-0000-0000-00003DA80000}"/>
    <cellStyle name="Output 2 6 3 2 2" xfId="42940" xr:uid="{00000000-0005-0000-0000-00003EA80000}"/>
    <cellStyle name="Output 2 6 3 2 2 2" xfId="42941" xr:uid="{00000000-0005-0000-0000-00003FA80000}"/>
    <cellStyle name="Output 2 6 3 2 3" xfId="42942" xr:uid="{00000000-0005-0000-0000-000040A80000}"/>
    <cellStyle name="Output 2 6 3 3" xfId="42943" xr:uid="{00000000-0005-0000-0000-000041A80000}"/>
    <cellStyle name="Output 2 6 3 3 2" xfId="42944" xr:uid="{00000000-0005-0000-0000-000042A80000}"/>
    <cellStyle name="Output 2 6 3 3 2 2" xfId="42945" xr:uid="{00000000-0005-0000-0000-000043A80000}"/>
    <cellStyle name="Output 2 6 3 3 3" xfId="42946" xr:uid="{00000000-0005-0000-0000-000044A80000}"/>
    <cellStyle name="Output 2 6 3 4" xfId="42947" xr:uid="{00000000-0005-0000-0000-000045A80000}"/>
    <cellStyle name="Output 2 6 3 4 2" xfId="42948" xr:uid="{00000000-0005-0000-0000-000046A80000}"/>
    <cellStyle name="Output 2 6 3 5" xfId="42949" xr:uid="{00000000-0005-0000-0000-000047A80000}"/>
    <cellStyle name="Output 2 6 4" xfId="42950" xr:uid="{00000000-0005-0000-0000-000048A80000}"/>
    <cellStyle name="Output 2 6 4 2" xfId="42951" xr:uid="{00000000-0005-0000-0000-000049A80000}"/>
    <cellStyle name="Output 2 6 4 2 2" xfId="42952" xr:uid="{00000000-0005-0000-0000-00004AA80000}"/>
    <cellStyle name="Output 2 6 4 2 2 2" xfId="42953" xr:uid="{00000000-0005-0000-0000-00004BA80000}"/>
    <cellStyle name="Output 2 6 4 2 3" xfId="42954" xr:uid="{00000000-0005-0000-0000-00004CA80000}"/>
    <cellStyle name="Output 2 6 4 3" xfId="42955" xr:uid="{00000000-0005-0000-0000-00004DA80000}"/>
    <cellStyle name="Output 2 6 4 3 2" xfId="42956" xr:uid="{00000000-0005-0000-0000-00004EA80000}"/>
    <cellStyle name="Output 2 6 4 4" xfId="42957" xr:uid="{00000000-0005-0000-0000-00004FA80000}"/>
    <cellStyle name="Output 2 6 5" xfId="42958" xr:uid="{00000000-0005-0000-0000-000050A80000}"/>
    <cellStyle name="Output 2 6 5 2" xfId="42959" xr:uid="{00000000-0005-0000-0000-000051A80000}"/>
    <cellStyle name="Output 2 6 5 2 2" xfId="42960" xr:uid="{00000000-0005-0000-0000-000052A80000}"/>
    <cellStyle name="Output 2 6 5 3" xfId="42961" xr:uid="{00000000-0005-0000-0000-000053A80000}"/>
    <cellStyle name="Output 2 6 6" xfId="42962" xr:uid="{00000000-0005-0000-0000-000054A80000}"/>
    <cellStyle name="Output 2 6 6 2" xfId="42963" xr:uid="{00000000-0005-0000-0000-000055A80000}"/>
    <cellStyle name="Output 2 6 6 2 2" xfId="42964" xr:uid="{00000000-0005-0000-0000-000056A80000}"/>
    <cellStyle name="Output 2 6 6 3" xfId="42965" xr:uid="{00000000-0005-0000-0000-000057A80000}"/>
    <cellStyle name="Output 2 6 7" xfId="42966" xr:uid="{00000000-0005-0000-0000-000058A80000}"/>
    <cellStyle name="Output 2 6 7 2" xfId="42967" xr:uid="{00000000-0005-0000-0000-000059A80000}"/>
    <cellStyle name="Output 2 6 8" xfId="42968" xr:uid="{00000000-0005-0000-0000-00005AA80000}"/>
    <cellStyle name="Output 2 7" xfId="42969" xr:uid="{00000000-0005-0000-0000-00005BA80000}"/>
    <cellStyle name="Output 2 7 2" xfId="42970" xr:uid="{00000000-0005-0000-0000-00005CA80000}"/>
    <cellStyle name="Output 2 7 2 2" xfId="42971" xr:uid="{00000000-0005-0000-0000-00005DA80000}"/>
    <cellStyle name="Output 2 7 2 2 2" xfId="42972" xr:uid="{00000000-0005-0000-0000-00005EA80000}"/>
    <cellStyle name="Output 2 7 2 3" xfId="42973" xr:uid="{00000000-0005-0000-0000-00005FA80000}"/>
    <cellStyle name="Output 2 7 3" xfId="42974" xr:uid="{00000000-0005-0000-0000-000060A80000}"/>
    <cellStyle name="Output 2 7 3 2" xfId="42975" xr:uid="{00000000-0005-0000-0000-000061A80000}"/>
    <cellStyle name="Output 2 7 3 2 2" xfId="42976" xr:uid="{00000000-0005-0000-0000-000062A80000}"/>
    <cellStyle name="Output 2 7 3 3" xfId="42977" xr:uid="{00000000-0005-0000-0000-000063A80000}"/>
    <cellStyle name="Output 2 7 4" xfId="42978" xr:uid="{00000000-0005-0000-0000-000064A80000}"/>
    <cellStyle name="Output 2 7 4 2" xfId="42979" xr:uid="{00000000-0005-0000-0000-000065A80000}"/>
    <cellStyle name="Output 2 7 4 2 2" xfId="42980" xr:uid="{00000000-0005-0000-0000-000066A80000}"/>
    <cellStyle name="Output 2 7 4 3" xfId="42981" xr:uid="{00000000-0005-0000-0000-000067A80000}"/>
    <cellStyle name="Output 2 7 5" xfId="42982" xr:uid="{00000000-0005-0000-0000-000068A80000}"/>
    <cellStyle name="Output 2 7 5 2" xfId="42983" xr:uid="{00000000-0005-0000-0000-000069A80000}"/>
    <cellStyle name="Output 2 7 6" xfId="42984" xr:uid="{00000000-0005-0000-0000-00006AA80000}"/>
    <cellStyle name="Output 2 8" xfId="42985" xr:uid="{00000000-0005-0000-0000-00006BA80000}"/>
    <cellStyle name="Output 2 8 2" xfId="42986" xr:uid="{00000000-0005-0000-0000-00006CA80000}"/>
    <cellStyle name="Output 2 8 2 2" xfId="42987" xr:uid="{00000000-0005-0000-0000-00006DA80000}"/>
    <cellStyle name="Output 2 8 2 2 2" xfId="42988" xr:uid="{00000000-0005-0000-0000-00006EA80000}"/>
    <cellStyle name="Output 2 8 2 2 2 2" xfId="42989" xr:uid="{00000000-0005-0000-0000-00006FA80000}"/>
    <cellStyle name="Output 2 8 2 2 3" xfId="42990" xr:uid="{00000000-0005-0000-0000-000070A80000}"/>
    <cellStyle name="Output 2 8 2 3" xfId="42991" xr:uid="{00000000-0005-0000-0000-000071A80000}"/>
    <cellStyle name="Output 2 8 2 3 2" xfId="42992" xr:uid="{00000000-0005-0000-0000-000072A80000}"/>
    <cellStyle name="Output 2 8 2 3 2 2" xfId="42993" xr:uid="{00000000-0005-0000-0000-000073A80000}"/>
    <cellStyle name="Output 2 8 2 3 3" xfId="42994" xr:uid="{00000000-0005-0000-0000-000074A80000}"/>
    <cellStyle name="Output 2 8 2 4" xfId="42995" xr:uid="{00000000-0005-0000-0000-000075A80000}"/>
    <cellStyle name="Output 2 8 2 4 2" xfId="42996" xr:uid="{00000000-0005-0000-0000-000076A80000}"/>
    <cellStyle name="Output 2 8 2 5" xfId="42997" xr:uid="{00000000-0005-0000-0000-000077A80000}"/>
    <cellStyle name="Output 2 8 3" xfId="42998" xr:uid="{00000000-0005-0000-0000-000078A80000}"/>
    <cellStyle name="Output 2 8 3 2" xfId="42999" xr:uid="{00000000-0005-0000-0000-000079A80000}"/>
    <cellStyle name="Output 2 8 3 2 2" xfId="43000" xr:uid="{00000000-0005-0000-0000-00007AA80000}"/>
    <cellStyle name="Output 2 8 3 2 2 2" xfId="43001" xr:uid="{00000000-0005-0000-0000-00007BA80000}"/>
    <cellStyle name="Output 2 8 3 2 3" xfId="43002" xr:uid="{00000000-0005-0000-0000-00007CA80000}"/>
    <cellStyle name="Output 2 8 3 3" xfId="43003" xr:uid="{00000000-0005-0000-0000-00007DA80000}"/>
    <cellStyle name="Output 2 8 3 3 2" xfId="43004" xr:uid="{00000000-0005-0000-0000-00007EA80000}"/>
    <cellStyle name="Output 2 8 3 4" xfId="43005" xr:uid="{00000000-0005-0000-0000-00007FA80000}"/>
    <cellStyle name="Output 2 8 4" xfId="43006" xr:uid="{00000000-0005-0000-0000-000080A80000}"/>
    <cellStyle name="Output 2 8 4 2" xfId="43007" xr:uid="{00000000-0005-0000-0000-000081A80000}"/>
    <cellStyle name="Output 2 8 4 2 2" xfId="43008" xr:uid="{00000000-0005-0000-0000-000082A80000}"/>
    <cellStyle name="Output 2 8 4 3" xfId="43009" xr:uid="{00000000-0005-0000-0000-000083A80000}"/>
    <cellStyle name="Output 2 8 5" xfId="43010" xr:uid="{00000000-0005-0000-0000-000084A80000}"/>
    <cellStyle name="Output 2 8 5 2" xfId="43011" xr:uid="{00000000-0005-0000-0000-000085A80000}"/>
    <cellStyle name="Output 2 8 5 2 2" xfId="43012" xr:uid="{00000000-0005-0000-0000-000086A80000}"/>
    <cellStyle name="Output 2 8 5 3" xfId="43013" xr:uid="{00000000-0005-0000-0000-000087A80000}"/>
    <cellStyle name="Output 2 8 6" xfId="43014" xr:uid="{00000000-0005-0000-0000-000088A80000}"/>
    <cellStyle name="Output 2 8 6 2" xfId="43015" xr:uid="{00000000-0005-0000-0000-000089A80000}"/>
    <cellStyle name="Output 2 8 7" xfId="43016" xr:uid="{00000000-0005-0000-0000-00008AA80000}"/>
    <cellStyle name="Output 2 9" xfId="43017" xr:uid="{00000000-0005-0000-0000-00008BA80000}"/>
    <cellStyle name="Output 2 9 2" xfId="43018" xr:uid="{00000000-0005-0000-0000-00008CA80000}"/>
    <cellStyle name="Output 2 9 2 2" xfId="43019" xr:uid="{00000000-0005-0000-0000-00008DA80000}"/>
    <cellStyle name="Output 2 9 2 2 2" xfId="43020" xr:uid="{00000000-0005-0000-0000-00008EA80000}"/>
    <cellStyle name="Output 2 9 2 3" xfId="43021" xr:uid="{00000000-0005-0000-0000-00008FA80000}"/>
    <cellStyle name="Output 2 9 3" xfId="43022" xr:uid="{00000000-0005-0000-0000-000090A80000}"/>
    <cellStyle name="Output 2 9 3 2" xfId="43023" xr:uid="{00000000-0005-0000-0000-000091A80000}"/>
    <cellStyle name="Output 2 9 4" xfId="43024" xr:uid="{00000000-0005-0000-0000-000092A80000}"/>
    <cellStyle name="Output 3" xfId="43025" xr:uid="{00000000-0005-0000-0000-000093A80000}"/>
    <cellStyle name="Output 3 2" xfId="43026" xr:uid="{00000000-0005-0000-0000-000094A80000}"/>
    <cellStyle name="Output 3 2 2" xfId="43027" xr:uid="{00000000-0005-0000-0000-000095A80000}"/>
    <cellStyle name="Output 3 2 2 2" xfId="43028" xr:uid="{00000000-0005-0000-0000-000096A80000}"/>
    <cellStyle name="Output 3 2 2 2 2" xfId="43029" xr:uid="{00000000-0005-0000-0000-000097A80000}"/>
    <cellStyle name="Output 3 2 2 3" xfId="43030" xr:uid="{00000000-0005-0000-0000-000098A80000}"/>
    <cellStyle name="Output 3 2 3" xfId="43031" xr:uid="{00000000-0005-0000-0000-000099A80000}"/>
    <cellStyle name="Output 3 2 3 2" xfId="43032" xr:uid="{00000000-0005-0000-0000-00009AA80000}"/>
    <cellStyle name="Output 3 2 3 2 2" xfId="43033" xr:uid="{00000000-0005-0000-0000-00009BA80000}"/>
    <cellStyle name="Output 3 2 3 3" xfId="43034" xr:uid="{00000000-0005-0000-0000-00009CA80000}"/>
    <cellStyle name="Output 3 2 4" xfId="43035" xr:uid="{00000000-0005-0000-0000-00009DA80000}"/>
    <cellStyle name="Output 3 2 4 2" xfId="43036" xr:uid="{00000000-0005-0000-0000-00009EA80000}"/>
    <cellStyle name="Output 3 2 4 2 2" xfId="43037" xr:uid="{00000000-0005-0000-0000-00009FA80000}"/>
    <cellStyle name="Output 3 2 4 3" xfId="43038" xr:uid="{00000000-0005-0000-0000-0000A0A80000}"/>
    <cellStyle name="Output 3 2 5" xfId="43039" xr:uid="{00000000-0005-0000-0000-0000A1A80000}"/>
    <cellStyle name="Output 3 2 5 2" xfId="43040" xr:uid="{00000000-0005-0000-0000-0000A2A80000}"/>
    <cellStyle name="Output 3 2 6" xfId="43041" xr:uid="{00000000-0005-0000-0000-0000A3A80000}"/>
    <cellStyle name="Output 3 3" xfId="43042" xr:uid="{00000000-0005-0000-0000-0000A4A80000}"/>
    <cellStyle name="Output 3 3 2" xfId="43043" xr:uid="{00000000-0005-0000-0000-0000A5A80000}"/>
    <cellStyle name="Output 3 3 2 2" xfId="43044" xr:uid="{00000000-0005-0000-0000-0000A6A80000}"/>
    <cellStyle name="Output 3 3 3" xfId="43045" xr:uid="{00000000-0005-0000-0000-0000A7A80000}"/>
    <cellStyle name="Output 3 3 3 2" xfId="43046" xr:uid="{00000000-0005-0000-0000-0000A8A80000}"/>
    <cellStyle name="Output 3 3 3 2 2" xfId="43047" xr:uid="{00000000-0005-0000-0000-0000A9A80000}"/>
    <cellStyle name="Output 3 3 3 3" xfId="43048" xr:uid="{00000000-0005-0000-0000-0000AAA80000}"/>
    <cellStyle name="Output 3 3 4" xfId="43049" xr:uid="{00000000-0005-0000-0000-0000ABA80000}"/>
    <cellStyle name="Output 3 3 4 2" xfId="43050" xr:uid="{00000000-0005-0000-0000-0000ACA80000}"/>
    <cellStyle name="Output 3 3 4 2 2" xfId="43051" xr:uid="{00000000-0005-0000-0000-0000ADA80000}"/>
    <cellStyle name="Output 3 3 4 3" xfId="43052" xr:uid="{00000000-0005-0000-0000-0000AEA80000}"/>
    <cellStyle name="Output 3 3 5" xfId="43053" xr:uid="{00000000-0005-0000-0000-0000AFA80000}"/>
    <cellStyle name="Output 3 4" xfId="43054" xr:uid="{00000000-0005-0000-0000-0000B0A80000}"/>
    <cellStyle name="Output 3 4 2" xfId="43055" xr:uid="{00000000-0005-0000-0000-0000B1A80000}"/>
    <cellStyle name="Output 3 4 2 2" xfId="43056" xr:uid="{00000000-0005-0000-0000-0000B2A80000}"/>
    <cellStyle name="Output 3 4 2 2 2" xfId="43057" xr:uid="{00000000-0005-0000-0000-0000B3A80000}"/>
    <cellStyle name="Output 3 4 2 3" xfId="43058" xr:uid="{00000000-0005-0000-0000-0000B4A80000}"/>
    <cellStyle name="Output 3 4 2 3 2" xfId="43059" xr:uid="{00000000-0005-0000-0000-0000B5A80000}"/>
    <cellStyle name="Output 3 4 2 3 2 2" xfId="43060" xr:uid="{00000000-0005-0000-0000-0000B6A80000}"/>
    <cellStyle name="Output 3 4 2 3 3" xfId="43061" xr:uid="{00000000-0005-0000-0000-0000B7A80000}"/>
    <cellStyle name="Output 3 4 2 4" xfId="43062" xr:uid="{00000000-0005-0000-0000-0000B8A80000}"/>
    <cellStyle name="Output 3 4 3" xfId="43063" xr:uid="{00000000-0005-0000-0000-0000B9A80000}"/>
    <cellStyle name="Output 3 4 3 2" xfId="43064" xr:uid="{00000000-0005-0000-0000-0000BAA80000}"/>
    <cellStyle name="Output 3 4 3 2 2" xfId="43065" xr:uid="{00000000-0005-0000-0000-0000BBA80000}"/>
    <cellStyle name="Output 3 4 3 3" xfId="43066" xr:uid="{00000000-0005-0000-0000-0000BCA80000}"/>
    <cellStyle name="Output 3 4 4" xfId="43067" xr:uid="{00000000-0005-0000-0000-0000BDA80000}"/>
    <cellStyle name="Output 3 4 4 2" xfId="43068" xr:uid="{00000000-0005-0000-0000-0000BEA80000}"/>
    <cellStyle name="Output 3 4 4 2 2" xfId="43069" xr:uid="{00000000-0005-0000-0000-0000BFA80000}"/>
    <cellStyle name="Output 3 4 4 3" xfId="43070" xr:uid="{00000000-0005-0000-0000-0000C0A80000}"/>
    <cellStyle name="Output 3 4 5" xfId="43071" xr:uid="{00000000-0005-0000-0000-0000C1A80000}"/>
    <cellStyle name="Output 3 4 5 2" xfId="43072" xr:uid="{00000000-0005-0000-0000-0000C2A80000}"/>
    <cellStyle name="Output 3 4 5 2 2" xfId="43073" xr:uid="{00000000-0005-0000-0000-0000C3A80000}"/>
    <cellStyle name="Output 3 4 5 3" xfId="43074" xr:uid="{00000000-0005-0000-0000-0000C4A80000}"/>
    <cellStyle name="Output 3 4 6" xfId="43075" xr:uid="{00000000-0005-0000-0000-0000C5A80000}"/>
    <cellStyle name="Output 3 5" xfId="43076" xr:uid="{00000000-0005-0000-0000-0000C6A80000}"/>
    <cellStyle name="Output 3 5 2" xfId="43077" xr:uid="{00000000-0005-0000-0000-0000C7A80000}"/>
    <cellStyle name="Output 3 5 2 2" xfId="43078" xr:uid="{00000000-0005-0000-0000-0000C8A80000}"/>
    <cellStyle name="Output 3 5 3" xfId="43079" xr:uid="{00000000-0005-0000-0000-0000C9A80000}"/>
    <cellStyle name="Output 3 6" xfId="43080" xr:uid="{00000000-0005-0000-0000-0000CAA80000}"/>
    <cellStyle name="Output 3 6 2" xfId="43081" xr:uid="{00000000-0005-0000-0000-0000CBA80000}"/>
    <cellStyle name="Output 3 6 2 2" xfId="43082" xr:uid="{00000000-0005-0000-0000-0000CCA80000}"/>
    <cellStyle name="Output 3 6 3" xfId="43083" xr:uid="{00000000-0005-0000-0000-0000CDA80000}"/>
    <cellStyle name="Output 3 7" xfId="43084" xr:uid="{00000000-0005-0000-0000-0000CEA80000}"/>
    <cellStyle name="Output 3 7 2" xfId="43085" xr:uid="{00000000-0005-0000-0000-0000CFA80000}"/>
    <cellStyle name="Output 3 7 2 2" xfId="43086" xr:uid="{00000000-0005-0000-0000-0000D0A80000}"/>
    <cellStyle name="Output 3 7 3" xfId="43087" xr:uid="{00000000-0005-0000-0000-0000D1A80000}"/>
    <cellStyle name="Output 3 8" xfId="43088" xr:uid="{00000000-0005-0000-0000-0000D2A80000}"/>
    <cellStyle name="Output 4" xfId="43089" xr:uid="{00000000-0005-0000-0000-0000D3A80000}"/>
    <cellStyle name="Output 4 2" xfId="43090" xr:uid="{00000000-0005-0000-0000-0000D4A80000}"/>
    <cellStyle name="Output 4 2 2" xfId="43091" xr:uid="{00000000-0005-0000-0000-0000D5A80000}"/>
    <cellStyle name="Output 4 2 2 2" xfId="43092" xr:uid="{00000000-0005-0000-0000-0000D6A80000}"/>
    <cellStyle name="Output 4 2 3" xfId="43093" xr:uid="{00000000-0005-0000-0000-0000D7A80000}"/>
    <cellStyle name="Output 4 2 3 2" xfId="43094" xr:uid="{00000000-0005-0000-0000-0000D8A80000}"/>
    <cellStyle name="Output 4 2 3 2 2" xfId="43095" xr:uid="{00000000-0005-0000-0000-0000D9A80000}"/>
    <cellStyle name="Output 4 2 3 3" xfId="43096" xr:uid="{00000000-0005-0000-0000-0000DAA80000}"/>
    <cellStyle name="Output 4 2 4" xfId="43097" xr:uid="{00000000-0005-0000-0000-0000DBA80000}"/>
    <cellStyle name="Output 4 2 4 2" xfId="43098" xr:uid="{00000000-0005-0000-0000-0000DCA80000}"/>
    <cellStyle name="Output 4 2 4 2 2" xfId="43099" xr:uid="{00000000-0005-0000-0000-0000DDA80000}"/>
    <cellStyle name="Output 4 2 4 3" xfId="43100" xr:uid="{00000000-0005-0000-0000-0000DEA80000}"/>
    <cellStyle name="Output 4 2 5" xfId="43101" xr:uid="{00000000-0005-0000-0000-0000DFA80000}"/>
    <cellStyle name="Output 4 3" xfId="43102" xr:uid="{00000000-0005-0000-0000-0000E0A80000}"/>
    <cellStyle name="Output 4 3 2" xfId="43103" xr:uid="{00000000-0005-0000-0000-0000E1A80000}"/>
    <cellStyle name="Output 4 3 2 2" xfId="43104" xr:uid="{00000000-0005-0000-0000-0000E2A80000}"/>
    <cellStyle name="Output 4 3 2 2 2" xfId="43105" xr:uid="{00000000-0005-0000-0000-0000E3A80000}"/>
    <cellStyle name="Output 4 3 2 3" xfId="43106" xr:uid="{00000000-0005-0000-0000-0000E4A80000}"/>
    <cellStyle name="Output 4 3 2 3 2" xfId="43107" xr:uid="{00000000-0005-0000-0000-0000E5A80000}"/>
    <cellStyle name="Output 4 3 2 3 2 2" xfId="43108" xr:uid="{00000000-0005-0000-0000-0000E6A80000}"/>
    <cellStyle name="Output 4 3 2 3 3" xfId="43109" xr:uid="{00000000-0005-0000-0000-0000E7A80000}"/>
    <cellStyle name="Output 4 3 2 4" xfId="43110" xr:uid="{00000000-0005-0000-0000-0000E8A80000}"/>
    <cellStyle name="Output 4 3 3" xfId="43111" xr:uid="{00000000-0005-0000-0000-0000E9A80000}"/>
    <cellStyle name="Output 4 3 3 2" xfId="43112" xr:uid="{00000000-0005-0000-0000-0000EAA80000}"/>
    <cellStyle name="Output 4 3 3 2 2" xfId="43113" xr:uid="{00000000-0005-0000-0000-0000EBA80000}"/>
    <cellStyle name="Output 4 3 3 3" xfId="43114" xr:uid="{00000000-0005-0000-0000-0000ECA80000}"/>
    <cellStyle name="Output 4 3 4" xfId="43115" xr:uid="{00000000-0005-0000-0000-0000EDA80000}"/>
    <cellStyle name="Output 4 3 4 2" xfId="43116" xr:uid="{00000000-0005-0000-0000-0000EEA80000}"/>
    <cellStyle name="Output 4 3 4 2 2" xfId="43117" xr:uid="{00000000-0005-0000-0000-0000EFA80000}"/>
    <cellStyle name="Output 4 3 4 3" xfId="43118" xr:uid="{00000000-0005-0000-0000-0000F0A80000}"/>
    <cellStyle name="Output 4 3 5" xfId="43119" xr:uid="{00000000-0005-0000-0000-0000F1A80000}"/>
    <cellStyle name="Output 4 3 5 2" xfId="43120" xr:uid="{00000000-0005-0000-0000-0000F2A80000}"/>
    <cellStyle name="Output 4 3 5 2 2" xfId="43121" xr:uid="{00000000-0005-0000-0000-0000F3A80000}"/>
    <cellStyle name="Output 4 3 5 3" xfId="43122" xr:uid="{00000000-0005-0000-0000-0000F4A80000}"/>
    <cellStyle name="Output 4 3 6" xfId="43123" xr:uid="{00000000-0005-0000-0000-0000F5A80000}"/>
    <cellStyle name="Output 4 4" xfId="43124" xr:uid="{00000000-0005-0000-0000-0000F6A80000}"/>
    <cellStyle name="Output 4 4 2" xfId="43125" xr:uid="{00000000-0005-0000-0000-0000F7A80000}"/>
    <cellStyle name="Output 4 4 2 2" xfId="43126" xr:uid="{00000000-0005-0000-0000-0000F8A80000}"/>
    <cellStyle name="Output 4 4 3" xfId="43127" xr:uid="{00000000-0005-0000-0000-0000F9A80000}"/>
    <cellStyle name="Output 4 5" xfId="43128" xr:uid="{00000000-0005-0000-0000-0000FAA80000}"/>
    <cellStyle name="Output 4 5 2" xfId="43129" xr:uid="{00000000-0005-0000-0000-0000FBA80000}"/>
    <cellStyle name="Output 4 5 2 2" xfId="43130" xr:uid="{00000000-0005-0000-0000-0000FCA80000}"/>
    <cellStyle name="Output 4 5 3" xfId="43131" xr:uid="{00000000-0005-0000-0000-0000FDA80000}"/>
    <cellStyle name="Output 4 6" xfId="43132" xr:uid="{00000000-0005-0000-0000-0000FEA80000}"/>
    <cellStyle name="Output 4 6 2" xfId="43133" xr:uid="{00000000-0005-0000-0000-0000FFA80000}"/>
    <cellStyle name="Output 4 6 2 2" xfId="43134" xr:uid="{00000000-0005-0000-0000-000000A90000}"/>
    <cellStyle name="Output 4 6 3" xfId="43135" xr:uid="{00000000-0005-0000-0000-000001A90000}"/>
    <cellStyle name="Output 4 7" xfId="43136" xr:uid="{00000000-0005-0000-0000-000002A90000}"/>
    <cellStyle name="Output 5" xfId="43137" xr:uid="{00000000-0005-0000-0000-000003A90000}"/>
    <cellStyle name="Output 5 2" xfId="43138" xr:uid="{00000000-0005-0000-0000-000004A90000}"/>
    <cellStyle name="Output 5 2 2" xfId="43139" xr:uid="{00000000-0005-0000-0000-000005A90000}"/>
    <cellStyle name="Output 5 2 2 2" xfId="43140" xr:uid="{00000000-0005-0000-0000-000006A90000}"/>
    <cellStyle name="Output 5 2 2 2 2" xfId="43141" xr:uid="{00000000-0005-0000-0000-000007A90000}"/>
    <cellStyle name="Output 5 2 2 3" xfId="43142" xr:uid="{00000000-0005-0000-0000-000008A90000}"/>
    <cellStyle name="Output 5 2 3" xfId="43143" xr:uid="{00000000-0005-0000-0000-000009A90000}"/>
    <cellStyle name="Output 5 2 3 2" xfId="43144" xr:uid="{00000000-0005-0000-0000-00000AA90000}"/>
    <cellStyle name="Output 5 2 3 2 2" xfId="43145" xr:uid="{00000000-0005-0000-0000-00000BA90000}"/>
    <cellStyle name="Output 5 2 3 3" xfId="43146" xr:uid="{00000000-0005-0000-0000-00000CA90000}"/>
    <cellStyle name="Output 5 2 4" xfId="43147" xr:uid="{00000000-0005-0000-0000-00000DA90000}"/>
    <cellStyle name="Output 5 2 4 2" xfId="43148" xr:uid="{00000000-0005-0000-0000-00000EA90000}"/>
    <cellStyle name="Output 5 2 4 2 2" xfId="43149" xr:uid="{00000000-0005-0000-0000-00000FA90000}"/>
    <cellStyle name="Output 5 2 4 3" xfId="43150" xr:uid="{00000000-0005-0000-0000-000010A90000}"/>
    <cellStyle name="Output 5 2 5" xfId="43151" xr:uid="{00000000-0005-0000-0000-000011A90000}"/>
    <cellStyle name="Output 5 2 5 2" xfId="43152" xr:uid="{00000000-0005-0000-0000-000012A90000}"/>
    <cellStyle name="Output 5 2 6" xfId="43153" xr:uid="{00000000-0005-0000-0000-000013A90000}"/>
    <cellStyle name="Output 5 3" xfId="43154" xr:uid="{00000000-0005-0000-0000-000014A90000}"/>
    <cellStyle name="Output 5 3 2" xfId="43155" xr:uid="{00000000-0005-0000-0000-000015A90000}"/>
    <cellStyle name="Output 5 3 2 2" xfId="43156" xr:uid="{00000000-0005-0000-0000-000016A90000}"/>
    <cellStyle name="Output 5 3 2 2 2" xfId="43157" xr:uid="{00000000-0005-0000-0000-000017A90000}"/>
    <cellStyle name="Output 5 3 2 2 2 2" xfId="43158" xr:uid="{00000000-0005-0000-0000-000018A90000}"/>
    <cellStyle name="Output 5 3 2 2 3" xfId="43159" xr:uid="{00000000-0005-0000-0000-000019A90000}"/>
    <cellStyle name="Output 5 3 2 3" xfId="43160" xr:uid="{00000000-0005-0000-0000-00001AA90000}"/>
    <cellStyle name="Output 5 3 2 3 2" xfId="43161" xr:uid="{00000000-0005-0000-0000-00001BA90000}"/>
    <cellStyle name="Output 5 3 2 3 2 2" xfId="43162" xr:uid="{00000000-0005-0000-0000-00001CA90000}"/>
    <cellStyle name="Output 5 3 2 3 3" xfId="43163" xr:uid="{00000000-0005-0000-0000-00001DA90000}"/>
    <cellStyle name="Output 5 3 2 4" xfId="43164" xr:uid="{00000000-0005-0000-0000-00001EA90000}"/>
    <cellStyle name="Output 5 3 2 4 2" xfId="43165" xr:uid="{00000000-0005-0000-0000-00001FA90000}"/>
    <cellStyle name="Output 5 3 2 5" xfId="43166" xr:uid="{00000000-0005-0000-0000-000020A90000}"/>
    <cellStyle name="Output 5 3 3" xfId="43167" xr:uid="{00000000-0005-0000-0000-000021A90000}"/>
    <cellStyle name="Output 5 3 3 2" xfId="43168" xr:uid="{00000000-0005-0000-0000-000022A90000}"/>
    <cellStyle name="Output 5 3 3 2 2" xfId="43169" xr:uid="{00000000-0005-0000-0000-000023A90000}"/>
    <cellStyle name="Output 5 3 3 2 2 2" xfId="43170" xr:uid="{00000000-0005-0000-0000-000024A90000}"/>
    <cellStyle name="Output 5 3 3 2 3" xfId="43171" xr:uid="{00000000-0005-0000-0000-000025A90000}"/>
    <cellStyle name="Output 5 3 3 3" xfId="43172" xr:uid="{00000000-0005-0000-0000-000026A90000}"/>
    <cellStyle name="Output 5 3 3 3 2" xfId="43173" xr:uid="{00000000-0005-0000-0000-000027A90000}"/>
    <cellStyle name="Output 5 3 3 4" xfId="43174" xr:uid="{00000000-0005-0000-0000-000028A90000}"/>
    <cellStyle name="Output 5 3 4" xfId="43175" xr:uid="{00000000-0005-0000-0000-000029A90000}"/>
    <cellStyle name="Output 5 3 4 2" xfId="43176" xr:uid="{00000000-0005-0000-0000-00002AA90000}"/>
    <cellStyle name="Output 5 3 4 2 2" xfId="43177" xr:uid="{00000000-0005-0000-0000-00002BA90000}"/>
    <cellStyle name="Output 5 3 4 3" xfId="43178" xr:uid="{00000000-0005-0000-0000-00002CA90000}"/>
    <cellStyle name="Output 5 3 5" xfId="43179" xr:uid="{00000000-0005-0000-0000-00002DA90000}"/>
    <cellStyle name="Output 5 3 5 2" xfId="43180" xr:uid="{00000000-0005-0000-0000-00002EA90000}"/>
    <cellStyle name="Output 5 3 5 2 2" xfId="43181" xr:uid="{00000000-0005-0000-0000-00002FA90000}"/>
    <cellStyle name="Output 5 3 5 3" xfId="43182" xr:uid="{00000000-0005-0000-0000-000030A90000}"/>
    <cellStyle name="Output 5 3 6" xfId="43183" xr:uid="{00000000-0005-0000-0000-000031A90000}"/>
    <cellStyle name="Output 5 3 6 2" xfId="43184" xr:uid="{00000000-0005-0000-0000-000032A90000}"/>
    <cellStyle name="Output 5 3 7" xfId="43185" xr:uid="{00000000-0005-0000-0000-000033A90000}"/>
    <cellStyle name="Output 5 4" xfId="43186" xr:uid="{00000000-0005-0000-0000-000034A90000}"/>
    <cellStyle name="Output 5 4 2" xfId="43187" xr:uid="{00000000-0005-0000-0000-000035A90000}"/>
    <cellStyle name="Output 5 4 2 2" xfId="43188" xr:uid="{00000000-0005-0000-0000-000036A90000}"/>
    <cellStyle name="Output 5 4 2 2 2" xfId="43189" xr:uid="{00000000-0005-0000-0000-000037A90000}"/>
    <cellStyle name="Output 5 4 2 3" xfId="43190" xr:uid="{00000000-0005-0000-0000-000038A90000}"/>
    <cellStyle name="Output 5 4 3" xfId="43191" xr:uid="{00000000-0005-0000-0000-000039A90000}"/>
    <cellStyle name="Output 5 4 3 2" xfId="43192" xr:uid="{00000000-0005-0000-0000-00003AA90000}"/>
    <cellStyle name="Output 5 4 4" xfId="43193" xr:uid="{00000000-0005-0000-0000-00003BA90000}"/>
    <cellStyle name="Output 5 5" xfId="43194" xr:uid="{00000000-0005-0000-0000-00003CA90000}"/>
    <cellStyle name="Output 5 5 2" xfId="43195" xr:uid="{00000000-0005-0000-0000-00003DA90000}"/>
    <cellStyle name="Output 5 5 2 2" xfId="43196" xr:uid="{00000000-0005-0000-0000-00003EA90000}"/>
    <cellStyle name="Output 5 5 3" xfId="43197" xr:uid="{00000000-0005-0000-0000-00003FA90000}"/>
    <cellStyle name="Output 5 6" xfId="43198" xr:uid="{00000000-0005-0000-0000-000040A90000}"/>
    <cellStyle name="Output 5 6 2" xfId="43199" xr:uid="{00000000-0005-0000-0000-000041A90000}"/>
    <cellStyle name="Output 5 6 2 2" xfId="43200" xr:uid="{00000000-0005-0000-0000-000042A90000}"/>
    <cellStyle name="Output 5 6 3" xfId="43201" xr:uid="{00000000-0005-0000-0000-000043A90000}"/>
    <cellStyle name="Output 5 7" xfId="43202" xr:uid="{00000000-0005-0000-0000-000044A90000}"/>
    <cellStyle name="Output 5 7 2" xfId="43203" xr:uid="{00000000-0005-0000-0000-000045A90000}"/>
    <cellStyle name="Output 5 8" xfId="43204" xr:uid="{00000000-0005-0000-0000-000046A90000}"/>
    <cellStyle name="Output 6" xfId="43205" xr:uid="{00000000-0005-0000-0000-000047A90000}"/>
    <cellStyle name="Output 6 2" xfId="43206" xr:uid="{00000000-0005-0000-0000-000048A90000}"/>
    <cellStyle name="Output 6 2 2" xfId="43207" xr:uid="{00000000-0005-0000-0000-000049A90000}"/>
    <cellStyle name="Output 6 2 2 2" xfId="43208" xr:uid="{00000000-0005-0000-0000-00004AA90000}"/>
    <cellStyle name="Output 6 2 2 2 2" xfId="43209" xr:uid="{00000000-0005-0000-0000-00004BA90000}"/>
    <cellStyle name="Output 6 2 2 3" xfId="43210" xr:uid="{00000000-0005-0000-0000-00004CA90000}"/>
    <cellStyle name="Output 6 2 3" xfId="43211" xr:uid="{00000000-0005-0000-0000-00004DA90000}"/>
    <cellStyle name="Output 6 2 3 2" xfId="43212" xr:uid="{00000000-0005-0000-0000-00004EA90000}"/>
    <cellStyle name="Output 6 2 3 2 2" xfId="43213" xr:uid="{00000000-0005-0000-0000-00004FA90000}"/>
    <cellStyle name="Output 6 2 3 3" xfId="43214" xr:uid="{00000000-0005-0000-0000-000050A90000}"/>
    <cellStyle name="Output 6 2 4" xfId="43215" xr:uid="{00000000-0005-0000-0000-000051A90000}"/>
    <cellStyle name="Output 6 2 4 2" xfId="43216" xr:uid="{00000000-0005-0000-0000-000052A90000}"/>
    <cellStyle name="Output 6 2 4 2 2" xfId="43217" xr:uid="{00000000-0005-0000-0000-000053A90000}"/>
    <cellStyle name="Output 6 2 4 3" xfId="43218" xr:uid="{00000000-0005-0000-0000-000054A90000}"/>
    <cellStyle name="Output 6 2 5" xfId="43219" xr:uid="{00000000-0005-0000-0000-000055A90000}"/>
    <cellStyle name="Output 6 2 5 2" xfId="43220" xr:uid="{00000000-0005-0000-0000-000056A90000}"/>
    <cellStyle name="Output 6 2 6" xfId="43221" xr:uid="{00000000-0005-0000-0000-000057A90000}"/>
    <cellStyle name="Output 6 3" xfId="43222" xr:uid="{00000000-0005-0000-0000-000058A90000}"/>
    <cellStyle name="Output 6 3 2" xfId="43223" xr:uid="{00000000-0005-0000-0000-000059A90000}"/>
    <cellStyle name="Output 6 3 2 2" xfId="43224" xr:uid="{00000000-0005-0000-0000-00005AA90000}"/>
    <cellStyle name="Output 6 3 2 2 2" xfId="43225" xr:uid="{00000000-0005-0000-0000-00005BA90000}"/>
    <cellStyle name="Output 6 3 2 3" xfId="43226" xr:uid="{00000000-0005-0000-0000-00005CA90000}"/>
    <cellStyle name="Output 6 3 3" xfId="43227" xr:uid="{00000000-0005-0000-0000-00005DA90000}"/>
    <cellStyle name="Output 6 3 3 2" xfId="43228" xr:uid="{00000000-0005-0000-0000-00005EA90000}"/>
    <cellStyle name="Output 6 3 4" xfId="43229" xr:uid="{00000000-0005-0000-0000-00005FA90000}"/>
    <cellStyle name="Output 6 4" xfId="43230" xr:uid="{00000000-0005-0000-0000-000060A90000}"/>
    <cellStyle name="Output 6 4 2" xfId="43231" xr:uid="{00000000-0005-0000-0000-000061A90000}"/>
    <cellStyle name="Output 6 4 2 2" xfId="43232" xr:uid="{00000000-0005-0000-0000-000062A90000}"/>
    <cellStyle name="Output 6 4 3" xfId="43233" xr:uid="{00000000-0005-0000-0000-000063A90000}"/>
    <cellStyle name="Output 6 5" xfId="43234" xr:uid="{00000000-0005-0000-0000-000064A90000}"/>
    <cellStyle name="Output 6 5 2" xfId="43235" xr:uid="{00000000-0005-0000-0000-000065A90000}"/>
    <cellStyle name="Output 6 5 2 2" xfId="43236" xr:uid="{00000000-0005-0000-0000-000066A90000}"/>
    <cellStyle name="Output 6 5 3" xfId="43237" xr:uid="{00000000-0005-0000-0000-000067A90000}"/>
    <cellStyle name="Output 6 6" xfId="43238" xr:uid="{00000000-0005-0000-0000-000068A90000}"/>
    <cellStyle name="Output 6 6 2" xfId="43239" xr:uid="{00000000-0005-0000-0000-000069A90000}"/>
    <cellStyle name="Output 6 7" xfId="43240" xr:uid="{00000000-0005-0000-0000-00006AA90000}"/>
    <cellStyle name="Output 7" xfId="43241" xr:uid="{00000000-0005-0000-0000-00006BA90000}"/>
    <cellStyle name="Output 7 2" xfId="43242" xr:uid="{00000000-0005-0000-0000-00006CA90000}"/>
    <cellStyle name="Output 8" xfId="43243" xr:uid="{00000000-0005-0000-0000-00006DA90000}"/>
    <cellStyle name="Output 8 2" xfId="43244" xr:uid="{00000000-0005-0000-0000-00006EA90000}"/>
    <cellStyle name="Output 9" xfId="43245" xr:uid="{00000000-0005-0000-0000-00006FA90000}"/>
    <cellStyle name="pct2" xfId="43246" xr:uid="{00000000-0005-0000-0000-000070A90000}"/>
    <cellStyle name="pct2 2" xfId="43247" xr:uid="{00000000-0005-0000-0000-000071A90000}"/>
    <cellStyle name="pct2 3" xfId="43248" xr:uid="{00000000-0005-0000-0000-000072A90000}"/>
    <cellStyle name="pct2 3 2" xfId="43249" xr:uid="{00000000-0005-0000-0000-000073A90000}"/>
    <cellStyle name="pct2 3 2 2" xfId="43250" xr:uid="{00000000-0005-0000-0000-000074A90000}"/>
    <cellStyle name="pct2 3 3" xfId="43251" xr:uid="{00000000-0005-0000-0000-000075A90000}"/>
    <cellStyle name="pct2 4" xfId="43252" xr:uid="{00000000-0005-0000-0000-000076A90000}"/>
    <cellStyle name="pct2 4 2" xfId="43253" xr:uid="{00000000-0005-0000-0000-000077A90000}"/>
    <cellStyle name="pct2 4 2 2" xfId="43254" xr:uid="{00000000-0005-0000-0000-000078A90000}"/>
    <cellStyle name="pct2 4 3" xfId="43255" xr:uid="{00000000-0005-0000-0000-000079A90000}"/>
    <cellStyle name="PctNoZero" xfId="43256" xr:uid="{00000000-0005-0000-0000-00007AA90000}"/>
    <cellStyle name="PctNoZero 2" xfId="43257" xr:uid="{00000000-0005-0000-0000-00007BA90000}"/>
    <cellStyle name="PctNoZero 3" xfId="43258" xr:uid="{00000000-0005-0000-0000-00007CA90000}"/>
    <cellStyle name="PctNoZero 3 2" xfId="43259" xr:uid="{00000000-0005-0000-0000-00007DA90000}"/>
    <cellStyle name="PctNoZero 3 2 2" xfId="43260" xr:uid="{00000000-0005-0000-0000-00007EA90000}"/>
    <cellStyle name="PctNoZero 3 3" xfId="43261" xr:uid="{00000000-0005-0000-0000-00007FA90000}"/>
    <cellStyle name="PctNoZero 4" xfId="43262" xr:uid="{00000000-0005-0000-0000-000080A90000}"/>
    <cellStyle name="PctNoZero 4 2" xfId="43263" xr:uid="{00000000-0005-0000-0000-000081A90000}"/>
    <cellStyle name="PctNoZero 4 2 2" xfId="43264" xr:uid="{00000000-0005-0000-0000-000082A90000}"/>
    <cellStyle name="PctNoZero 4 3" xfId="43265" xr:uid="{00000000-0005-0000-0000-000083A90000}"/>
    <cellStyle name="per.style" xfId="43266" xr:uid="{00000000-0005-0000-0000-000084A90000}"/>
    <cellStyle name="per.style 2" xfId="43267" xr:uid="{00000000-0005-0000-0000-000085A90000}"/>
    <cellStyle name="per.style 2 2" xfId="43268" xr:uid="{00000000-0005-0000-0000-000086A90000}"/>
    <cellStyle name="per.style 2 3" xfId="43269" xr:uid="{00000000-0005-0000-0000-000087A90000}"/>
    <cellStyle name="per.style 2 3 2" xfId="43270" xr:uid="{00000000-0005-0000-0000-000088A90000}"/>
    <cellStyle name="per.style 2 3 2 2" xfId="43271" xr:uid="{00000000-0005-0000-0000-000089A90000}"/>
    <cellStyle name="per.style 2 3 3" xfId="43272" xr:uid="{00000000-0005-0000-0000-00008AA90000}"/>
    <cellStyle name="per.style 2 4" xfId="43273" xr:uid="{00000000-0005-0000-0000-00008BA90000}"/>
    <cellStyle name="per.style 2 4 2" xfId="43274" xr:uid="{00000000-0005-0000-0000-00008CA90000}"/>
    <cellStyle name="per.style 2 4 2 2" xfId="43275" xr:uid="{00000000-0005-0000-0000-00008DA90000}"/>
    <cellStyle name="per.style 2 4 3" xfId="43276" xr:uid="{00000000-0005-0000-0000-00008EA90000}"/>
    <cellStyle name="per.style 3" xfId="43277" xr:uid="{00000000-0005-0000-0000-00008FA90000}"/>
    <cellStyle name="per.style 4" xfId="43278" xr:uid="{00000000-0005-0000-0000-000090A90000}"/>
    <cellStyle name="per.style 4 2" xfId="43279" xr:uid="{00000000-0005-0000-0000-000091A90000}"/>
    <cellStyle name="per.style 4 2 2" xfId="43280" xr:uid="{00000000-0005-0000-0000-000092A90000}"/>
    <cellStyle name="per.style 4 3" xfId="43281" xr:uid="{00000000-0005-0000-0000-000093A90000}"/>
    <cellStyle name="per.style 5" xfId="43282" xr:uid="{00000000-0005-0000-0000-000094A90000}"/>
    <cellStyle name="per.style 5 2" xfId="43283" xr:uid="{00000000-0005-0000-0000-000095A90000}"/>
    <cellStyle name="per.style 5 2 2" xfId="43284" xr:uid="{00000000-0005-0000-0000-000096A90000}"/>
    <cellStyle name="per.style 5 3" xfId="43285" xr:uid="{00000000-0005-0000-0000-000097A90000}"/>
    <cellStyle name="Percent" xfId="37" builtinId="5"/>
    <cellStyle name="Percent (0.0%)" xfId="43286" xr:uid="{00000000-0005-0000-0000-000099A90000}"/>
    <cellStyle name="Percent (0.0%) 2" xfId="43287" xr:uid="{00000000-0005-0000-0000-00009AA90000}"/>
    <cellStyle name="Percent (0.0%) 3" xfId="43288" xr:uid="{00000000-0005-0000-0000-00009BA90000}"/>
    <cellStyle name="Percent (0.0%) 3 2" xfId="43289" xr:uid="{00000000-0005-0000-0000-00009CA90000}"/>
    <cellStyle name="Percent (0.0%) 3 2 2" xfId="43290" xr:uid="{00000000-0005-0000-0000-00009DA90000}"/>
    <cellStyle name="Percent (0.0%) 3 3" xfId="43291" xr:uid="{00000000-0005-0000-0000-00009EA90000}"/>
    <cellStyle name="Percent (0.0%) 4" xfId="43292" xr:uid="{00000000-0005-0000-0000-00009FA90000}"/>
    <cellStyle name="Percent (0.0%) 4 2" xfId="43293" xr:uid="{00000000-0005-0000-0000-0000A0A90000}"/>
    <cellStyle name="Percent (0.0%) 4 2 2" xfId="43294" xr:uid="{00000000-0005-0000-0000-0000A1A90000}"/>
    <cellStyle name="Percent (0.0%) 4 3" xfId="43295" xr:uid="{00000000-0005-0000-0000-0000A2A90000}"/>
    <cellStyle name="Percent [2]" xfId="43296" xr:uid="{00000000-0005-0000-0000-0000A3A90000}"/>
    <cellStyle name="Percent [2] 2" xfId="43297" xr:uid="{00000000-0005-0000-0000-0000A4A90000}"/>
    <cellStyle name="Percent [2] 2 2" xfId="43298" xr:uid="{00000000-0005-0000-0000-0000A5A90000}"/>
    <cellStyle name="Percent [2] 2 3" xfId="43299" xr:uid="{00000000-0005-0000-0000-0000A6A90000}"/>
    <cellStyle name="Percent [2] 2 3 2" xfId="43300" xr:uid="{00000000-0005-0000-0000-0000A7A90000}"/>
    <cellStyle name="Percent [2] 2 3 2 2" xfId="43301" xr:uid="{00000000-0005-0000-0000-0000A8A90000}"/>
    <cellStyle name="Percent [2] 2 3 3" xfId="43302" xr:uid="{00000000-0005-0000-0000-0000A9A90000}"/>
    <cellStyle name="Percent [2] 2 4" xfId="43303" xr:uid="{00000000-0005-0000-0000-0000AAA90000}"/>
    <cellStyle name="Percent [2] 2 4 2" xfId="43304" xr:uid="{00000000-0005-0000-0000-0000ABA90000}"/>
    <cellStyle name="Percent [2] 2 4 2 2" xfId="43305" xr:uid="{00000000-0005-0000-0000-0000ACA90000}"/>
    <cellStyle name="Percent [2] 2 4 3" xfId="43306" xr:uid="{00000000-0005-0000-0000-0000ADA90000}"/>
    <cellStyle name="Percent [2] 3" xfId="43307" xr:uid="{00000000-0005-0000-0000-0000AEA90000}"/>
    <cellStyle name="Percent [2] 4" xfId="43308" xr:uid="{00000000-0005-0000-0000-0000AFA90000}"/>
    <cellStyle name="Percent [2] 4 2" xfId="43309" xr:uid="{00000000-0005-0000-0000-0000B0A90000}"/>
    <cellStyle name="Percent [2] 4 2 2" xfId="43310" xr:uid="{00000000-0005-0000-0000-0000B1A90000}"/>
    <cellStyle name="Percent [2] 4 3" xfId="43311" xr:uid="{00000000-0005-0000-0000-0000B2A90000}"/>
    <cellStyle name="Percent [2] 5" xfId="43312" xr:uid="{00000000-0005-0000-0000-0000B3A90000}"/>
    <cellStyle name="Percent [2] 5 2" xfId="43313" xr:uid="{00000000-0005-0000-0000-0000B4A90000}"/>
    <cellStyle name="Percent [2] 5 2 2" xfId="43314" xr:uid="{00000000-0005-0000-0000-0000B5A90000}"/>
    <cellStyle name="Percent [2] 5 3" xfId="43315" xr:uid="{00000000-0005-0000-0000-0000B6A90000}"/>
    <cellStyle name="Percent 10" xfId="43316" xr:uid="{00000000-0005-0000-0000-0000B7A90000}"/>
    <cellStyle name="Percent 10 2" xfId="43317" xr:uid="{00000000-0005-0000-0000-0000B8A90000}"/>
    <cellStyle name="Percent 10 3" xfId="43318" xr:uid="{00000000-0005-0000-0000-0000B9A90000}"/>
    <cellStyle name="Percent 10 3 2" xfId="43319" xr:uid="{00000000-0005-0000-0000-0000BAA90000}"/>
    <cellStyle name="Percent 10 3 2 2" xfId="43320" xr:uid="{00000000-0005-0000-0000-0000BBA90000}"/>
    <cellStyle name="Percent 10 3 3" xfId="43321" xr:uid="{00000000-0005-0000-0000-0000BCA90000}"/>
    <cellStyle name="Percent 10 4" xfId="43322" xr:uid="{00000000-0005-0000-0000-0000BDA90000}"/>
    <cellStyle name="Percent 10 4 2" xfId="43323" xr:uid="{00000000-0005-0000-0000-0000BEA90000}"/>
    <cellStyle name="Percent 10 4 2 2" xfId="43324" xr:uid="{00000000-0005-0000-0000-0000BFA90000}"/>
    <cellStyle name="Percent 10 4 3" xfId="43325" xr:uid="{00000000-0005-0000-0000-0000C0A90000}"/>
    <cellStyle name="Percent 100" xfId="43326" xr:uid="{00000000-0005-0000-0000-0000C1A90000}"/>
    <cellStyle name="Percent 100 2" xfId="43327" xr:uid="{00000000-0005-0000-0000-0000C2A90000}"/>
    <cellStyle name="Percent 100 3" xfId="43328" xr:uid="{00000000-0005-0000-0000-0000C3A90000}"/>
    <cellStyle name="Percent 100 3 2" xfId="43329" xr:uid="{00000000-0005-0000-0000-0000C4A90000}"/>
    <cellStyle name="Percent 100 3 2 2" xfId="43330" xr:uid="{00000000-0005-0000-0000-0000C5A90000}"/>
    <cellStyle name="Percent 100 3 3" xfId="43331" xr:uid="{00000000-0005-0000-0000-0000C6A90000}"/>
    <cellStyle name="Percent 100 4" xfId="43332" xr:uid="{00000000-0005-0000-0000-0000C7A90000}"/>
    <cellStyle name="Percent 100 4 2" xfId="43333" xr:uid="{00000000-0005-0000-0000-0000C8A90000}"/>
    <cellStyle name="Percent 100 4 2 2" xfId="43334" xr:uid="{00000000-0005-0000-0000-0000C9A90000}"/>
    <cellStyle name="Percent 100 4 3" xfId="43335" xr:uid="{00000000-0005-0000-0000-0000CAA90000}"/>
    <cellStyle name="Percent 101" xfId="43336" xr:uid="{00000000-0005-0000-0000-0000CBA90000}"/>
    <cellStyle name="Percent 101 2" xfId="43337" xr:uid="{00000000-0005-0000-0000-0000CCA90000}"/>
    <cellStyle name="Percent 101 3" xfId="43338" xr:uid="{00000000-0005-0000-0000-0000CDA90000}"/>
    <cellStyle name="Percent 101 3 2" xfId="43339" xr:uid="{00000000-0005-0000-0000-0000CEA90000}"/>
    <cellStyle name="Percent 101 3 2 2" xfId="43340" xr:uid="{00000000-0005-0000-0000-0000CFA90000}"/>
    <cellStyle name="Percent 101 3 3" xfId="43341" xr:uid="{00000000-0005-0000-0000-0000D0A90000}"/>
    <cellStyle name="Percent 101 4" xfId="43342" xr:uid="{00000000-0005-0000-0000-0000D1A90000}"/>
    <cellStyle name="Percent 101 4 2" xfId="43343" xr:uid="{00000000-0005-0000-0000-0000D2A90000}"/>
    <cellStyle name="Percent 101 4 2 2" xfId="43344" xr:uid="{00000000-0005-0000-0000-0000D3A90000}"/>
    <cellStyle name="Percent 101 4 3" xfId="43345" xr:uid="{00000000-0005-0000-0000-0000D4A90000}"/>
    <cellStyle name="Percent 102" xfId="43346" xr:uid="{00000000-0005-0000-0000-0000D5A90000}"/>
    <cellStyle name="Percent 102 2" xfId="43347" xr:uid="{00000000-0005-0000-0000-0000D6A90000}"/>
    <cellStyle name="Percent 102 3" xfId="43348" xr:uid="{00000000-0005-0000-0000-0000D7A90000}"/>
    <cellStyle name="Percent 102 3 2" xfId="43349" xr:uid="{00000000-0005-0000-0000-0000D8A90000}"/>
    <cellStyle name="Percent 102 3 2 2" xfId="43350" xr:uid="{00000000-0005-0000-0000-0000D9A90000}"/>
    <cellStyle name="Percent 102 3 3" xfId="43351" xr:uid="{00000000-0005-0000-0000-0000DAA90000}"/>
    <cellStyle name="Percent 102 4" xfId="43352" xr:uid="{00000000-0005-0000-0000-0000DBA90000}"/>
    <cellStyle name="Percent 102 4 2" xfId="43353" xr:uid="{00000000-0005-0000-0000-0000DCA90000}"/>
    <cellStyle name="Percent 102 4 2 2" xfId="43354" xr:uid="{00000000-0005-0000-0000-0000DDA90000}"/>
    <cellStyle name="Percent 102 4 3" xfId="43355" xr:uid="{00000000-0005-0000-0000-0000DEA90000}"/>
    <cellStyle name="Percent 103" xfId="43356" xr:uid="{00000000-0005-0000-0000-0000DFA90000}"/>
    <cellStyle name="Percent 103 2" xfId="43357" xr:uid="{00000000-0005-0000-0000-0000E0A90000}"/>
    <cellStyle name="Percent 103 3" xfId="43358" xr:uid="{00000000-0005-0000-0000-0000E1A90000}"/>
    <cellStyle name="Percent 103 3 2" xfId="43359" xr:uid="{00000000-0005-0000-0000-0000E2A90000}"/>
    <cellStyle name="Percent 103 3 2 2" xfId="43360" xr:uid="{00000000-0005-0000-0000-0000E3A90000}"/>
    <cellStyle name="Percent 103 3 3" xfId="43361" xr:uid="{00000000-0005-0000-0000-0000E4A90000}"/>
    <cellStyle name="Percent 103 4" xfId="43362" xr:uid="{00000000-0005-0000-0000-0000E5A90000}"/>
    <cellStyle name="Percent 103 4 2" xfId="43363" xr:uid="{00000000-0005-0000-0000-0000E6A90000}"/>
    <cellStyle name="Percent 103 4 2 2" xfId="43364" xr:uid="{00000000-0005-0000-0000-0000E7A90000}"/>
    <cellStyle name="Percent 103 4 3" xfId="43365" xr:uid="{00000000-0005-0000-0000-0000E8A90000}"/>
    <cellStyle name="Percent 104" xfId="43366" xr:uid="{00000000-0005-0000-0000-0000E9A90000}"/>
    <cellStyle name="Percent 104 2" xfId="43367" xr:uid="{00000000-0005-0000-0000-0000EAA90000}"/>
    <cellStyle name="Percent 104 3" xfId="43368" xr:uid="{00000000-0005-0000-0000-0000EBA90000}"/>
    <cellStyle name="Percent 104 3 2" xfId="43369" xr:uid="{00000000-0005-0000-0000-0000ECA90000}"/>
    <cellStyle name="Percent 104 3 2 2" xfId="43370" xr:uid="{00000000-0005-0000-0000-0000EDA90000}"/>
    <cellStyle name="Percent 104 3 3" xfId="43371" xr:uid="{00000000-0005-0000-0000-0000EEA90000}"/>
    <cellStyle name="Percent 104 4" xfId="43372" xr:uid="{00000000-0005-0000-0000-0000EFA90000}"/>
    <cellStyle name="Percent 104 4 2" xfId="43373" xr:uid="{00000000-0005-0000-0000-0000F0A90000}"/>
    <cellStyle name="Percent 104 4 2 2" xfId="43374" xr:uid="{00000000-0005-0000-0000-0000F1A90000}"/>
    <cellStyle name="Percent 104 4 3" xfId="43375" xr:uid="{00000000-0005-0000-0000-0000F2A90000}"/>
    <cellStyle name="Percent 105" xfId="43376" xr:uid="{00000000-0005-0000-0000-0000F3A90000}"/>
    <cellStyle name="Percent 105 2" xfId="43377" xr:uid="{00000000-0005-0000-0000-0000F4A90000}"/>
    <cellStyle name="Percent 105 3" xfId="43378" xr:uid="{00000000-0005-0000-0000-0000F5A90000}"/>
    <cellStyle name="Percent 105 3 2" xfId="43379" xr:uid="{00000000-0005-0000-0000-0000F6A90000}"/>
    <cellStyle name="Percent 105 3 2 2" xfId="43380" xr:uid="{00000000-0005-0000-0000-0000F7A90000}"/>
    <cellStyle name="Percent 105 3 3" xfId="43381" xr:uid="{00000000-0005-0000-0000-0000F8A90000}"/>
    <cellStyle name="Percent 105 4" xfId="43382" xr:uid="{00000000-0005-0000-0000-0000F9A90000}"/>
    <cellStyle name="Percent 105 4 2" xfId="43383" xr:uid="{00000000-0005-0000-0000-0000FAA90000}"/>
    <cellStyle name="Percent 105 4 2 2" xfId="43384" xr:uid="{00000000-0005-0000-0000-0000FBA90000}"/>
    <cellStyle name="Percent 105 4 3" xfId="43385" xr:uid="{00000000-0005-0000-0000-0000FCA90000}"/>
    <cellStyle name="Percent 106" xfId="43386" xr:uid="{00000000-0005-0000-0000-0000FDA90000}"/>
    <cellStyle name="Percent 106 2" xfId="43387" xr:uid="{00000000-0005-0000-0000-0000FEA90000}"/>
    <cellStyle name="Percent 106 3" xfId="43388" xr:uid="{00000000-0005-0000-0000-0000FFA90000}"/>
    <cellStyle name="Percent 106 3 2" xfId="43389" xr:uid="{00000000-0005-0000-0000-000000AA0000}"/>
    <cellStyle name="Percent 106 3 2 2" xfId="43390" xr:uid="{00000000-0005-0000-0000-000001AA0000}"/>
    <cellStyle name="Percent 106 3 3" xfId="43391" xr:uid="{00000000-0005-0000-0000-000002AA0000}"/>
    <cellStyle name="Percent 106 4" xfId="43392" xr:uid="{00000000-0005-0000-0000-000003AA0000}"/>
    <cellStyle name="Percent 106 4 2" xfId="43393" xr:uid="{00000000-0005-0000-0000-000004AA0000}"/>
    <cellStyle name="Percent 106 4 2 2" xfId="43394" xr:uid="{00000000-0005-0000-0000-000005AA0000}"/>
    <cellStyle name="Percent 106 4 3" xfId="43395" xr:uid="{00000000-0005-0000-0000-000006AA0000}"/>
    <cellStyle name="Percent 107" xfId="43396" xr:uid="{00000000-0005-0000-0000-000007AA0000}"/>
    <cellStyle name="Percent 107 2" xfId="43397" xr:uid="{00000000-0005-0000-0000-000008AA0000}"/>
    <cellStyle name="Percent 107 3" xfId="43398" xr:uid="{00000000-0005-0000-0000-000009AA0000}"/>
    <cellStyle name="Percent 107 3 2" xfId="43399" xr:uid="{00000000-0005-0000-0000-00000AAA0000}"/>
    <cellStyle name="Percent 107 3 2 2" xfId="43400" xr:uid="{00000000-0005-0000-0000-00000BAA0000}"/>
    <cellStyle name="Percent 107 3 3" xfId="43401" xr:uid="{00000000-0005-0000-0000-00000CAA0000}"/>
    <cellStyle name="Percent 108" xfId="43402" xr:uid="{00000000-0005-0000-0000-00000DAA0000}"/>
    <cellStyle name="Percent 108 2" xfId="43403" xr:uid="{00000000-0005-0000-0000-00000EAA0000}"/>
    <cellStyle name="Percent 108 3" xfId="43404" xr:uid="{00000000-0005-0000-0000-00000FAA0000}"/>
    <cellStyle name="Percent 108 3 2" xfId="43405" xr:uid="{00000000-0005-0000-0000-000010AA0000}"/>
    <cellStyle name="Percent 108 3 2 2" xfId="43406" xr:uid="{00000000-0005-0000-0000-000011AA0000}"/>
    <cellStyle name="Percent 108 3 3" xfId="43407" xr:uid="{00000000-0005-0000-0000-000012AA0000}"/>
    <cellStyle name="Percent 109" xfId="43408" xr:uid="{00000000-0005-0000-0000-000013AA0000}"/>
    <cellStyle name="Percent 109 2" xfId="43409" xr:uid="{00000000-0005-0000-0000-000014AA0000}"/>
    <cellStyle name="Percent 109 3" xfId="43410" xr:uid="{00000000-0005-0000-0000-000015AA0000}"/>
    <cellStyle name="Percent 109 3 2" xfId="43411" xr:uid="{00000000-0005-0000-0000-000016AA0000}"/>
    <cellStyle name="Percent 109 3 2 2" xfId="43412" xr:uid="{00000000-0005-0000-0000-000017AA0000}"/>
    <cellStyle name="Percent 109 3 3" xfId="43413" xr:uid="{00000000-0005-0000-0000-000018AA0000}"/>
    <cellStyle name="Percent 11" xfId="43414" xr:uid="{00000000-0005-0000-0000-000019AA0000}"/>
    <cellStyle name="Percent 11 2" xfId="43415" xr:uid="{00000000-0005-0000-0000-00001AAA0000}"/>
    <cellStyle name="Percent 11 3" xfId="43416" xr:uid="{00000000-0005-0000-0000-00001BAA0000}"/>
    <cellStyle name="Percent 11 3 2" xfId="43417" xr:uid="{00000000-0005-0000-0000-00001CAA0000}"/>
    <cellStyle name="Percent 11 3 2 2" xfId="43418" xr:uid="{00000000-0005-0000-0000-00001DAA0000}"/>
    <cellStyle name="Percent 11 3 3" xfId="43419" xr:uid="{00000000-0005-0000-0000-00001EAA0000}"/>
    <cellStyle name="Percent 11 4" xfId="43420" xr:uid="{00000000-0005-0000-0000-00001FAA0000}"/>
    <cellStyle name="Percent 11 4 2" xfId="43421" xr:uid="{00000000-0005-0000-0000-000020AA0000}"/>
    <cellStyle name="Percent 11 4 2 2" xfId="43422" xr:uid="{00000000-0005-0000-0000-000021AA0000}"/>
    <cellStyle name="Percent 11 4 3" xfId="43423" xr:uid="{00000000-0005-0000-0000-000022AA0000}"/>
    <cellStyle name="Percent 110" xfId="43424" xr:uid="{00000000-0005-0000-0000-000023AA0000}"/>
    <cellStyle name="Percent 111" xfId="43425" xr:uid="{00000000-0005-0000-0000-000024AA0000}"/>
    <cellStyle name="Percent 112" xfId="43426" xr:uid="{00000000-0005-0000-0000-000025AA0000}"/>
    <cellStyle name="Percent 113" xfId="43427" xr:uid="{00000000-0005-0000-0000-000026AA0000}"/>
    <cellStyle name="Percent 114" xfId="43428" xr:uid="{00000000-0005-0000-0000-000027AA0000}"/>
    <cellStyle name="Percent 115" xfId="43429" xr:uid="{00000000-0005-0000-0000-000028AA0000}"/>
    <cellStyle name="Percent 116" xfId="43430" xr:uid="{00000000-0005-0000-0000-000029AA0000}"/>
    <cellStyle name="Percent 117" xfId="43431" xr:uid="{00000000-0005-0000-0000-00002AAA0000}"/>
    <cellStyle name="Percent 118" xfId="43432" xr:uid="{00000000-0005-0000-0000-00002BAA0000}"/>
    <cellStyle name="Percent 119" xfId="43433" xr:uid="{00000000-0005-0000-0000-00002CAA0000}"/>
    <cellStyle name="Percent 12" xfId="43434" xr:uid="{00000000-0005-0000-0000-00002DAA0000}"/>
    <cellStyle name="Percent 12 2" xfId="43435" xr:uid="{00000000-0005-0000-0000-00002EAA0000}"/>
    <cellStyle name="Percent 12 3" xfId="43436" xr:uid="{00000000-0005-0000-0000-00002FAA0000}"/>
    <cellStyle name="Percent 12 3 2" xfId="43437" xr:uid="{00000000-0005-0000-0000-000030AA0000}"/>
    <cellStyle name="Percent 12 3 2 2" xfId="43438" xr:uid="{00000000-0005-0000-0000-000031AA0000}"/>
    <cellStyle name="Percent 12 3 3" xfId="43439" xr:uid="{00000000-0005-0000-0000-000032AA0000}"/>
    <cellStyle name="Percent 12 4" xfId="43440" xr:uid="{00000000-0005-0000-0000-000033AA0000}"/>
    <cellStyle name="Percent 12 4 2" xfId="43441" xr:uid="{00000000-0005-0000-0000-000034AA0000}"/>
    <cellStyle name="Percent 12 4 2 2" xfId="43442" xr:uid="{00000000-0005-0000-0000-000035AA0000}"/>
    <cellStyle name="Percent 12 4 3" xfId="43443" xr:uid="{00000000-0005-0000-0000-000036AA0000}"/>
    <cellStyle name="Percent 120" xfId="43444" xr:uid="{00000000-0005-0000-0000-000037AA0000}"/>
    <cellStyle name="Percent 121" xfId="43445" xr:uid="{00000000-0005-0000-0000-000038AA0000}"/>
    <cellStyle name="Percent 122" xfId="43446" xr:uid="{00000000-0005-0000-0000-000039AA0000}"/>
    <cellStyle name="Percent 123" xfId="43447" xr:uid="{00000000-0005-0000-0000-00003AAA0000}"/>
    <cellStyle name="Percent 124" xfId="43448" xr:uid="{00000000-0005-0000-0000-00003BAA0000}"/>
    <cellStyle name="Percent 125" xfId="43449" xr:uid="{00000000-0005-0000-0000-00003CAA0000}"/>
    <cellStyle name="Percent 126" xfId="43450" xr:uid="{00000000-0005-0000-0000-00003DAA0000}"/>
    <cellStyle name="Percent 127" xfId="43451" xr:uid="{00000000-0005-0000-0000-00003EAA0000}"/>
    <cellStyle name="Percent 128" xfId="43452" xr:uid="{00000000-0005-0000-0000-00003FAA0000}"/>
    <cellStyle name="Percent 129" xfId="43453" xr:uid="{00000000-0005-0000-0000-000040AA0000}"/>
    <cellStyle name="Percent 13" xfId="43454" xr:uid="{00000000-0005-0000-0000-000041AA0000}"/>
    <cellStyle name="Percent 13 2" xfId="43455" xr:uid="{00000000-0005-0000-0000-000042AA0000}"/>
    <cellStyle name="Percent 13 3" xfId="43456" xr:uid="{00000000-0005-0000-0000-000043AA0000}"/>
    <cellStyle name="Percent 13 3 2" xfId="43457" xr:uid="{00000000-0005-0000-0000-000044AA0000}"/>
    <cellStyle name="Percent 13 3 2 2" xfId="43458" xr:uid="{00000000-0005-0000-0000-000045AA0000}"/>
    <cellStyle name="Percent 13 3 3" xfId="43459" xr:uid="{00000000-0005-0000-0000-000046AA0000}"/>
    <cellStyle name="Percent 13 4" xfId="43460" xr:uid="{00000000-0005-0000-0000-000047AA0000}"/>
    <cellStyle name="Percent 13 4 2" xfId="43461" xr:uid="{00000000-0005-0000-0000-000048AA0000}"/>
    <cellStyle name="Percent 13 4 2 2" xfId="43462" xr:uid="{00000000-0005-0000-0000-000049AA0000}"/>
    <cellStyle name="Percent 13 4 3" xfId="43463" xr:uid="{00000000-0005-0000-0000-00004AAA0000}"/>
    <cellStyle name="Percent 130" xfId="43464" xr:uid="{00000000-0005-0000-0000-00004BAA0000}"/>
    <cellStyle name="Percent 131" xfId="43465" xr:uid="{00000000-0005-0000-0000-00004CAA0000}"/>
    <cellStyle name="Percent 132" xfId="43466" xr:uid="{00000000-0005-0000-0000-00004DAA0000}"/>
    <cellStyle name="Percent 133" xfId="43467" xr:uid="{00000000-0005-0000-0000-00004EAA0000}"/>
    <cellStyle name="Percent 134" xfId="43468" xr:uid="{00000000-0005-0000-0000-00004FAA0000}"/>
    <cellStyle name="Percent 135" xfId="43469" xr:uid="{00000000-0005-0000-0000-000050AA0000}"/>
    <cellStyle name="Percent 136" xfId="43470" xr:uid="{00000000-0005-0000-0000-000051AA0000}"/>
    <cellStyle name="Percent 137" xfId="43471" xr:uid="{00000000-0005-0000-0000-000052AA0000}"/>
    <cellStyle name="Percent 138" xfId="43472" xr:uid="{00000000-0005-0000-0000-000053AA0000}"/>
    <cellStyle name="Percent 139" xfId="43473" xr:uid="{00000000-0005-0000-0000-000054AA0000}"/>
    <cellStyle name="Percent 14" xfId="43474" xr:uid="{00000000-0005-0000-0000-000055AA0000}"/>
    <cellStyle name="Percent 14 2" xfId="43475" xr:uid="{00000000-0005-0000-0000-000056AA0000}"/>
    <cellStyle name="Percent 14 3" xfId="43476" xr:uid="{00000000-0005-0000-0000-000057AA0000}"/>
    <cellStyle name="Percent 14 3 2" xfId="43477" xr:uid="{00000000-0005-0000-0000-000058AA0000}"/>
    <cellStyle name="Percent 14 3 2 2" xfId="43478" xr:uid="{00000000-0005-0000-0000-000059AA0000}"/>
    <cellStyle name="Percent 14 3 3" xfId="43479" xr:uid="{00000000-0005-0000-0000-00005AAA0000}"/>
    <cellStyle name="Percent 14 4" xfId="43480" xr:uid="{00000000-0005-0000-0000-00005BAA0000}"/>
    <cellStyle name="Percent 14 4 2" xfId="43481" xr:uid="{00000000-0005-0000-0000-00005CAA0000}"/>
    <cellStyle name="Percent 14 4 2 2" xfId="43482" xr:uid="{00000000-0005-0000-0000-00005DAA0000}"/>
    <cellStyle name="Percent 14 4 3" xfId="43483" xr:uid="{00000000-0005-0000-0000-00005EAA0000}"/>
    <cellStyle name="Percent 140" xfId="43484" xr:uid="{00000000-0005-0000-0000-00005FAA0000}"/>
    <cellStyle name="Percent 141" xfId="43485" xr:uid="{00000000-0005-0000-0000-000060AA0000}"/>
    <cellStyle name="Percent 142" xfId="43486" xr:uid="{00000000-0005-0000-0000-000061AA0000}"/>
    <cellStyle name="Percent 143" xfId="43487" xr:uid="{00000000-0005-0000-0000-000062AA0000}"/>
    <cellStyle name="Percent 144" xfId="43488" xr:uid="{00000000-0005-0000-0000-000063AA0000}"/>
    <cellStyle name="Percent 145" xfId="43489" xr:uid="{00000000-0005-0000-0000-000064AA0000}"/>
    <cellStyle name="Percent 146" xfId="43490" xr:uid="{00000000-0005-0000-0000-000065AA0000}"/>
    <cellStyle name="Percent 147" xfId="43491" xr:uid="{00000000-0005-0000-0000-000066AA0000}"/>
    <cellStyle name="Percent 148" xfId="43492" xr:uid="{00000000-0005-0000-0000-000067AA0000}"/>
    <cellStyle name="Percent 149" xfId="43493" xr:uid="{00000000-0005-0000-0000-000068AA0000}"/>
    <cellStyle name="Percent 15" xfId="43494" xr:uid="{00000000-0005-0000-0000-000069AA0000}"/>
    <cellStyle name="Percent 15 2" xfId="43495" xr:uid="{00000000-0005-0000-0000-00006AAA0000}"/>
    <cellStyle name="Percent 15 3" xfId="43496" xr:uid="{00000000-0005-0000-0000-00006BAA0000}"/>
    <cellStyle name="Percent 15 3 2" xfId="43497" xr:uid="{00000000-0005-0000-0000-00006CAA0000}"/>
    <cellStyle name="Percent 15 3 2 2" xfId="43498" xr:uid="{00000000-0005-0000-0000-00006DAA0000}"/>
    <cellStyle name="Percent 15 3 3" xfId="43499" xr:uid="{00000000-0005-0000-0000-00006EAA0000}"/>
    <cellStyle name="Percent 15 4" xfId="43500" xr:uid="{00000000-0005-0000-0000-00006FAA0000}"/>
    <cellStyle name="Percent 15 4 2" xfId="43501" xr:uid="{00000000-0005-0000-0000-000070AA0000}"/>
    <cellStyle name="Percent 15 4 2 2" xfId="43502" xr:uid="{00000000-0005-0000-0000-000071AA0000}"/>
    <cellStyle name="Percent 15 4 3" xfId="43503" xr:uid="{00000000-0005-0000-0000-000072AA0000}"/>
    <cellStyle name="Percent 150" xfId="669" xr:uid="{00000000-0005-0000-0000-000073AA0000}"/>
    <cellStyle name="Percent 151" xfId="53872" xr:uid="{00000000-0005-0000-0000-000074AA0000}"/>
    <cellStyle name="Percent 152" xfId="53876" xr:uid="{00000000-0005-0000-0000-000075AA0000}"/>
    <cellStyle name="Percent 153" xfId="53879" xr:uid="{00000000-0005-0000-0000-000076AA0000}"/>
    <cellStyle name="Percent 154" xfId="53882" xr:uid="{00000000-0005-0000-0000-000077AA0000}"/>
    <cellStyle name="Percent 155" xfId="53885" xr:uid="{00000000-0005-0000-0000-000078AA0000}"/>
    <cellStyle name="Percent 156" xfId="53894" xr:uid="{845C1E15-D317-47DA-AD09-29C0F635C834}"/>
    <cellStyle name="Percent 16" xfId="43504" xr:uid="{00000000-0005-0000-0000-000079AA0000}"/>
    <cellStyle name="Percent 16 2" xfId="43505" xr:uid="{00000000-0005-0000-0000-00007AAA0000}"/>
    <cellStyle name="Percent 16 3" xfId="43506" xr:uid="{00000000-0005-0000-0000-00007BAA0000}"/>
    <cellStyle name="Percent 16 3 2" xfId="43507" xr:uid="{00000000-0005-0000-0000-00007CAA0000}"/>
    <cellStyle name="Percent 16 3 2 2" xfId="43508" xr:uid="{00000000-0005-0000-0000-00007DAA0000}"/>
    <cellStyle name="Percent 16 3 3" xfId="43509" xr:uid="{00000000-0005-0000-0000-00007EAA0000}"/>
    <cellStyle name="Percent 16 4" xfId="43510" xr:uid="{00000000-0005-0000-0000-00007FAA0000}"/>
    <cellStyle name="Percent 16 4 2" xfId="43511" xr:uid="{00000000-0005-0000-0000-000080AA0000}"/>
    <cellStyle name="Percent 16 4 2 2" xfId="43512" xr:uid="{00000000-0005-0000-0000-000081AA0000}"/>
    <cellStyle name="Percent 16 4 3" xfId="43513" xr:uid="{00000000-0005-0000-0000-000082AA0000}"/>
    <cellStyle name="Percent 17" xfId="43514" xr:uid="{00000000-0005-0000-0000-000083AA0000}"/>
    <cellStyle name="Percent 17 2" xfId="43515" xr:uid="{00000000-0005-0000-0000-000084AA0000}"/>
    <cellStyle name="Percent 17 3" xfId="43516" xr:uid="{00000000-0005-0000-0000-000085AA0000}"/>
    <cellStyle name="Percent 17 3 2" xfId="43517" xr:uid="{00000000-0005-0000-0000-000086AA0000}"/>
    <cellStyle name="Percent 17 3 2 2" xfId="43518" xr:uid="{00000000-0005-0000-0000-000087AA0000}"/>
    <cellStyle name="Percent 17 3 3" xfId="43519" xr:uid="{00000000-0005-0000-0000-000088AA0000}"/>
    <cellStyle name="Percent 17 4" xfId="43520" xr:uid="{00000000-0005-0000-0000-000089AA0000}"/>
    <cellStyle name="Percent 17 4 2" xfId="43521" xr:uid="{00000000-0005-0000-0000-00008AAA0000}"/>
    <cellStyle name="Percent 17 4 2 2" xfId="43522" xr:uid="{00000000-0005-0000-0000-00008BAA0000}"/>
    <cellStyle name="Percent 17 4 3" xfId="43523" xr:uid="{00000000-0005-0000-0000-00008CAA0000}"/>
    <cellStyle name="Percent 18" xfId="43524" xr:uid="{00000000-0005-0000-0000-00008DAA0000}"/>
    <cellStyle name="Percent 18 2" xfId="43525" xr:uid="{00000000-0005-0000-0000-00008EAA0000}"/>
    <cellStyle name="Percent 18 3" xfId="43526" xr:uid="{00000000-0005-0000-0000-00008FAA0000}"/>
    <cellStyle name="Percent 18 3 2" xfId="43527" xr:uid="{00000000-0005-0000-0000-000090AA0000}"/>
    <cellStyle name="Percent 18 3 2 2" xfId="43528" xr:uid="{00000000-0005-0000-0000-000091AA0000}"/>
    <cellStyle name="Percent 18 3 3" xfId="43529" xr:uid="{00000000-0005-0000-0000-000092AA0000}"/>
    <cellStyle name="Percent 18 4" xfId="43530" xr:uid="{00000000-0005-0000-0000-000093AA0000}"/>
    <cellStyle name="Percent 18 4 2" xfId="43531" xr:uid="{00000000-0005-0000-0000-000094AA0000}"/>
    <cellStyle name="Percent 18 4 2 2" xfId="43532" xr:uid="{00000000-0005-0000-0000-000095AA0000}"/>
    <cellStyle name="Percent 18 4 3" xfId="43533" xr:uid="{00000000-0005-0000-0000-000096AA0000}"/>
    <cellStyle name="Percent 19" xfId="43534" xr:uid="{00000000-0005-0000-0000-000097AA0000}"/>
    <cellStyle name="Percent 19 2" xfId="43535" xr:uid="{00000000-0005-0000-0000-000098AA0000}"/>
    <cellStyle name="Percent 19 3" xfId="43536" xr:uid="{00000000-0005-0000-0000-000099AA0000}"/>
    <cellStyle name="Percent 19 3 2" xfId="43537" xr:uid="{00000000-0005-0000-0000-00009AAA0000}"/>
    <cellStyle name="Percent 19 3 2 2" xfId="43538" xr:uid="{00000000-0005-0000-0000-00009BAA0000}"/>
    <cellStyle name="Percent 19 3 3" xfId="43539" xr:uid="{00000000-0005-0000-0000-00009CAA0000}"/>
    <cellStyle name="Percent 19 4" xfId="43540" xr:uid="{00000000-0005-0000-0000-00009DAA0000}"/>
    <cellStyle name="Percent 19 4 2" xfId="43541" xr:uid="{00000000-0005-0000-0000-00009EAA0000}"/>
    <cellStyle name="Percent 19 4 2 2" xfId="43542" xr:uid="{00000000-0005-0000-0000-00009FAA0000}"/>
    <cellStyle name="Percent 19 4 3" xfId="43543" xr:uid="{00000000-0005-0000-0000-0000A0AA0000}"/>
    <cellStyle name="Percent 2" xfId="38" xr:uid="{00000000-0005-0000-0000-0000A1AA0000}"/>
    <cellStyle name="Percent 2 2" xfId="43545" xr:uid="{00000000-0005-0000-0000-0000A2AA0000}"/>
    <cellStyle name="Percent 2 2 2" xfId="43546" xr:uid="{00000000-0005-0000-0000-0000A3AA0000}"/>
    <cellStyle name="Percent 2 2 3" xfId="43547" xr:uid="{00000000-0005-0000-0000-0000A4AA0000}"/>
    <cellStyle name="Percent 2 2 3 2" xfId="43548" xr:uid="{00000000-0005-0000-0000-0000A5AA0000}"/>
    <cellStyle name="Percent 2 2 3 2 2" xfId="43549" xr:uid="{00000000-0005-0000-0000-0000A6AA0000}"/>
    <cellStyle name="Percent 2 2 3 3" xfId="43550" xr:uid="{00000000-0005-0000-0000-0000A7AA0000}"/>
    <cellStyle name="Percent 2 2 4" xfId="43551" xr:uid="{00000000-0005-0000-0000-0000A8AA0000}"/>
    <cellStyle name="Percent 2 2 4 2" xfId="43552" xr:uid="{00000000-0005-0000-0000-0000A9AA0000}"/>
    <cellStyle name="Percent 2 2 4 2 2" xfId="43553" xr:uid="{00000000-0005-0000-0000-0000AAAA0000}"/>
    <cellStyle name="Percent 2 2 4 3" xfId="43554" xr:uid="{00000000-0005-0000-0000-0000ABAA0000}"/>
    <cellStyle name="Percent 2 3" xfId="43555" xr:uid="{00000000-0005-0000-0000-0000ACAA0000}"/>
    <cellStyle name="Percent 2 4" xfId="43556" xr:uid="{00000000-0005-0000-0000-0000ADAA0000}"/>
    <cellStyle name="Percent 2 4 2" xfId="43557" xr:uid="{00000000-0005-0000-0000-0000AEAA0000}"/>
    <cellStyle name="Percent 2 4 2 2" xfId="43558" xr:uid="{00000000-0005-0000-0000-0000AFAA0000}"/>
    <cellStyle name="Percent 2 4 3" xfId="43559" xr:uid="{00000000-0005-0000-0000-0000B0AA0000}"/>
    <cellStyle name="Percent 2 5" xfId="43560" xr:uid="{00000000-0005-0000-0000-0000B1AA0000}"/>
    <cellStyle name="Percent 2 5 2" xfId="43561" xr:uid="{00000000-0005-0000-0000-0000B2AA0000}"/>
    <cellStyle name="Percent 2 5 2 2" xfId="43562" xr:uid="{00000000-0005-0000-0000-0000B3AA0000}"/>
    <cellStyle name="Percent 2 5 3" xfId="43563" xr:uid="{00000000-0005-0000-0000-0000B4AA0000}"/>
    <cellStyle name="Percent 2 6" xfId="43544" xr:uid="{00000000-0005-0000-0000-0000B5AA0000}"/>
    <cellStyle name="Percent 20" xfId="43564" xr:uid="{00000000-0005-0000-0000-0000B6AA0000}"/>
    <cellStyle name="Percent 20 2" xfId="43565" xr:uid="{00000000-0005-0000-0000-0000B7AA0000}"/>
    <cellStyle name="Percent 20 3" xfId="43566" xr:uid="{00000000-0005-0000-0000-0000B8AA0000}"/>
    <cellStyle name="Percent 20 3 2" xfId="43567" xr:uid="{00000000-0005-0000-0000-0000B9AA0000}"/>
    <cellStyle name="Percent 20 3 2 2" xfId="43568" xr:uid="{00000000-0005-0000-0000-0000BAAA0000}"/>
    <cellStyle name="Percent 20 3 3" xfId="43569" xr:uid="{00000000-0005-0000-0000-0000BBAA0000}"/>
    <cellStyle name="Percent 20 4" xfId="43570" xr:uid="{00000000-0005-0000-0000-0000BCAA0000}"/>
    <cellStyle name="Percent 20 4 2" xfId="43571" xr:uid="{00000000-0005-0000-0000-0000BDAA0000}"/>
    <cellStyle name="Percent 20 4 2 2" xfId="43572" xr:uid="{00000000-0005-0000-0000-0000BEAA0000}"/>
    <cellStyle name="Percent 20 4 3" xfId="43573" xr:uid="{00000000-0005-0000-0000-0000BFAA0000}"/>
    <cellStyle name="Percent 21" xfId="43574" xr:uid="{00000000-0005-0000-0000-0000C0AA0000}"/>
    <cellStyle name="Percent 21 2" xfId="43575" xr:uid="{00000000-0005-0000-0000-0000C1AA0000}"/>
    <cellStyle name="Percent 21 3" xfId="43576" xr:uid="{00000000-0005-0000-0000-0000C2AA0000}"/>
    <cellStyle name="Percent 21 3 2" xfId="43577" xr:uid="{00000000-0005-0000-0000-0000C3AA0000}"/>
    <cellStyle name="Percent 21 3 2 2" xfId="43578" xr:uid="{00000000-0005-0000-0000-0000C4AA0000}"/>
    <cellStyle name="Percent 21 3 3" xfId="43579" xr:uid="{00000000-0005-0000-0000-0000C5AA0000}"/>
    <cellStyle name="Percent 21 4" xfId="43580" xr:uid="{00000000-0005-0000-0000-0000C6AA0000}"/>
    <cellStyle name="Percent 21 4 2" xfId="43581" xr:uid="{00000000-0005-0000-0000-0000C7AA0000}"/>
    <cellStyle name="Percent 21 4 2 2" xfId="43582" xr:uid="{00000000-0005-0000-0000-0000C8AA0000}"/>
    <cellStyle name="Percent 21 4 3" xfId="43583" xr:uid="{00000000-0005-0000-0000-0000C9AA0000}"/>
    <cellStyle name="Percent 22" xfId="43584" xr:uid="{00000000-0005-0000-0000-0000CAAA0000}"/>
    <cellStyle name="Percent 22 2" xfId="43585" xr:uid="{00000000-0005-0000-0000-0000CBAA0000}"/>
    <cellStyle name="Percent 22 3" xfId="43586" xr:uid="{00000000-0005-0000-0000-0000CCAA0000}"/>
    <cellStyle name="Percent 22 3 2" xfId="43587" xr:uid="{00000000-0005-0000-0000-0000CDAA0000}"/>
    <cellStyle name="Percent 22 3 2 2" xfId="43588" xr:uid="{00000000-0005-0000-0000-0000CEAA0000}"/>
    <cellStyle name="Percent 22 3 3" xfId="43589" xr:uid="{00000000-0005-0000-0000-0000CFAA0000}"/>
    <cellStyle name="Percent 22 4" xfId="43590" xr:uid="{00000000-0005-0000-0000-0000D0AA0000}"/>
    <cellStyle name="Percent 22 4 2" xfId="43591" xr:uid="{00000000-0005-0000-0000-0000D1AA0000}"/>
    <cellStyle name="Percent 22 4 2 2" xfId="43592" xr:uid="{00000000-0005-0000-0000-0000D2AA0000}"/>
    <cellStyle name="Percent 22 4 3" xfId="43593" xr:uid="{00000000-0005-0000-0000-0000D3AA0000}"/>
    <cellStyle name="Percent 23" xfId="43594" xr:uid="{00000000-0005-0000-0000-0000D4AA0000}"/>
    <cellStyle name="Percent 23 2" xfId="43595" xr:uid="{00000000-0005-0000-0000-0000D5AA0000}"/>
    <cellStyle name="Percent 23 3" xfId="43596" xr:uid="{00000000-0005-0000-0000-0000D6AA0000}"/>
    <cellStyle name="Percent 23 3 2" xfId="43597" xr:uid="{00000000-0005-0000-0000-0000D7AA0000}"/>
    <cellStyle name="Percent 23 3 2 2" xfId="43598" xr:uid="{00000000-0005-0000-0000-0000D8AA0000}"/>
    <cellStyle name="Percent 23 3 3" xfId="43599" xr:uid="{00000000-0005-0000-0000-0000D9AA0000}"/>
    <cellStyle name="Percent 23 4" xfId="43600" xr:uid="{00000000-0005-0000-0000-0000DAAA0000}"/>
    <cellStyle name="Percent 23 4 2" xfId="43601" xr:uid="{00000000-0005-0000-0000-0000DBAA0000}"/>
    <cellStyle name="Percent 23 4 2 2" xfId="43602" xr:uid="{00000000-0005-0000-0000-0000DCAA0000}"/>
    <cellStyle name="Percent 23 4 3" xfId="43603" xr:uid="{00000000-0005-0000-0000-0000DDAA0000}"/>
    <cellStyle name="Percent 24" xfId="43604" xr:uid="{00000000-0005-0000-0000-0000DEAA0000}"/>
    <cellStyle name="Percent 24 2" xfId="43605" xr:uid="{00000000-0005-0000-0000-0000DFAA0000}"/>
    <cellStyle name="Percent 24 3" xfId="43606" xr:uid="{00000000-0005-0000-0000-0000E0AA0000}"/>
    <cellStyle name="Percent 24 3 2" xfId="43607" xr:uid="{00000000-0005-0000-0000-0000E1AA0000}"/>
    <cellStyle name="Percent 24 3 2 2" xfId="43608" xr:uid="{00000000-0005-0000-0000-0000E2AA0000}"/>
    <cellStyle name="Percent 24 3 3" xfId="43609" xr:uid="{00000000-0005-0000-0000-0000E3AA0000}"/>
    <cellStyle name="Percent 24 4" xfId="43610" xr:uid="{00000000-0005-0000-0000-0000E4AA0000}"/>
    <cellStyle name="Percent 24 4 2" xfId="43611" xr:uid="{00000000-0005-0000-0000-0000E5AA0000}"/>
    <cellStyle name="Percent 24 4 2 2" xfId="43612" xr:uid="{00000000-0005-0000-0000-0000E6AA0000}"/>
    <cellStyle name="Percent 24 4 3" xfId="43613" xr:uid="{00000000-0005-0000-0000-0000E7AA0000}"/>
    <cellStyle name="Percent 25" xfId="43614" xr:uid="{00000000-0005-0000-0000-0000E8AA0000}"/>
    <cellStyle name="Percent 25 2" xfId="43615" xr:uid="{00000000-0005-0000-0000-0000E9AA0000}"/>
    <cellStyle name="Percent 25 3" xfId="43616" xr:uid="{00000000-0005-0000-0000-0000EAAA0000}"/>
    <cellStyle name="Percent 25 3 2" xfId="43617" xr:uid="{00000000-0005-0000-0000-0000EBAA0000}"/>
    <cellStyle name="Percent 25 3 2 2" xfId="43618" xr:uid="{00000000-0005-0000-0000-0000ECAA0000}"/>
    <cellStyle name="Percent 25 3 3" xfId="43619" xr:uid="{00000000-0005-0000-0000-0000EDAA0000}"/>
    <cellStyle name="Percent 25 4" xfId="43620" xr:uid="{00000000-0005-0000-0000-0000EEAA0000}"/>
    <cellStyle name="Percent 25 4 2" xfId="43621" xr:uid="{00000000-0005-0000-0000-0000EFAA0000}"/>
    <cellStyle name="Percent 25 4 2 2" xfId="43622" xr:uid="{00000000-0005-0000-0000-0000F0AA0000}"/>
    <cellStyle name="Percent 25 4 3" xfId="43623" xr:uid="{00000000-0005-0000-0000-0000F1AA0000}"/>
    <cellStyle name="Percent 26" xfId="43624" xr:uid="{00000000-0005-0000-0000-0000F2AA0000}"/>
    <cellStyle name="Percent 26 2" xfId="43625" xr:uid="{00000000-0005-0000-0000-0000F3AA0000}"/>
    <cellStyle name="Percent 26 3" xfId="43626" xr:uid="{00000000-0005-0000-0000-0000F4AA0000}"/>
    <cellStyle name="Percent 26 3 2" xfId="43627" xr:uid="{00000000-0005-0000-0000-0000F5AA0000}"/>
    <cellStyle name="Percent 26 3 2 2" xfId="43628" xr:uid="{00000000-0005-0000-0000-0000F6AA0000}"/>
    <cellStyle name="Percent 26 3 3" xfId="43629" xr:uid="{00000000-0005-0000-0000-0000F7AA0000}"/>
    <cellStyle name="Percent 26 4" xfId="43630" xr:uid="{00000000-0005-0000-0000-0000F8AA0000}"/>
    <cellStyle name="Percent 26 4 2" xfId="43631" xr:uid="{00000000-0005-0000-0000-0000F9AA0000}"/>
    <cellStyle name="Percent 26 4 2 2" xfId="43632" xr:uid="{00000000-0005-0000-0000-0000FAAA0000}"/>
    <cellStyle name="Percent 26 4 3" xfId="43633" xr:uid="{00000000-0005-0000-0000-0000FBAA0000}"/>
    <cellStyle name="Percent 27" xfId="43634" xr:uid="{00000000-0005-0000-0000-0000FCAA0000}"/>
    <cellStyle name="Percent 27 2" xfId="43635" xr:uid="{00000000-0005-0000-0000-0000FDAA0000}"/>
    <cellStyle name="Percent 27 3" xfId="43636" xr:uid="{00000000-0005-0000-0000-0000FEAA0000}"/>
    <cellStyle name="Percent 27 3 2" xfId="43637" xr:uid="{00000000-0005-0000-0000-0000FFAA0000}"/>
    <cellStyle name="Percent 27 3 2 2" xfId="43638" xr:uid="{00000000-0005-0000-0000-000000AB0000}"/>
    <cellStyle name="Percent 27 3 3" xfId="43639" xr:uid="{00000000-0005-0000-0000-000001AB0000}"/>
    <cellStyle name="Percent 27 4" xfId="43640" xr:uid="{00000000-0005-0000-0000-000002AB0000}"/>
    <cellStyle name="Percent 27 4 2" xfId="43641" xr:uid="{00000000-0005-0000-0000-000003AB0000}"/>
    <cellStyle name="Percent 27 4 2 2" xfId="43642" xr:uid="{00000000-0005-0000-0000-000004AB0000}"/>
    <cellStyle name="Percent 27 4 3" xfId="43643" xr:uid="{00000000-0005-0000-0000-000005AB0000}"/>
    <cellStyle name="Percent 28" xfId="43644" xr:uid="{00000000-0005-0000-0000-000006AB0000}"/>
    <cellStyle name="Percent 28 2" xfId="43645" xr:uid="{00000000-0005-0000-0000-000007AB0000}"/>
    <cellStyle name="Percent 28 3" xfId="43646" xr:uid="{00000000-0005-0000-0000-000008AB0000}"/>
    <cellStyle name="Percent 28 3 2" xfId="43647" xr:uid="{00000000-0005-0000-0000-000009AB0000}"/>
    <cellStyle name="Percent 28 3 2 2" xfId="43648" xr:uid="{00000000-0005-0000-0000-00000AAB0000}"/>
    <cellStyle name="Percent 28 3 3" xfId="43649" xr:uid="{00000000-0005-0000-0000-00000BAB0000}"/>
    <cellStyle name="Percent 28 4" xfId="43650" xr:uid="{00000000-0005-0000-0000-00000CAB0000}"/>
    <cellStyle name="Percent 28 4 2" xfId="43651" xr:uid="{00000000-0005-0000-0000-00000DAB0000}"/>
    <cellStyle name="Percent 28 4 2 2" xfId="43652" xr:uid="{00000000-0005-0000-0000-00000EAB0000}"/>
    <cellStyle name="Percent 28 4 3" xfId="43653" xr:uid="{00000000-0005-0000-0000-00000FAB0000}"/>
    <cellStyle name="Percent 29" xfId="43654" xr:uid="{00000000-0005-0000-0000-000010AB0000}"/>
    <cellStyle name="Percent 29 2" xfId="43655" xr:uid="{00000000-0005-0000-0000-000011AB0000}"/>
    <cellStyle name="Percent 29 3" xfId="43656" xr:uid="{00000000-0005-0000-0000-000012AB0000}"/>
    <cellStyle name="Percent 29 3 2" xfId="43657" xr:uid="{00000000-0005-0000-0000-000013AB0000}"/>
    <cellStyle name="Percent 29 3 2 2" xfId="43658" xr:uid="{00000000-0005-0000-0000-000014AB0000}"/>
    <cellStyle name="Percent 29 3 3" xfId="43659" xr:uid="{00000000-0005-0000-0000-000015AB0000}"/>
    <cellStyle name="Percent 29 4" xfId="43660" xr:uid="{00000000-0005-0000-0000-000016AB0000}"/>
    <cellStyle name="Percent 29 4 2" xfId="43661" xr:uid="{00000000-0005-0000-0000-000017AB0000}"/>
    <cellStyle name="Percent 29 4 2 2" xfId="43662" xr:uid="{00000000-0005-0000-0000-000018AB0000}"/>
    <cellStyle name="Percent 29 4 3" xfId="43663" xr:uid="{00000000-0005-0000-0000-000019AB0000}"/>
    <cellStyle name="Percent 3" xfId="39" xr:uid="{00000000-0005-0000-0000-00001AAB0000}"/>
    <cellStyle name="Percent 3 2" xfId="106" xr:uid="{00000000-0005-0000-0000-00001BAB0000}"/>
    <cellStyle name="Percent 3 2 2" xfId="43665" xr:uid="{00000000-0005-0000-0000-00001CAB0000}"/>
    <cellStyle name="Percent 3 2 3" xfId="43666" xr:uid="{00000000-0005-0000-0000-00001DAB0000}"/>
    <cellStyle name="Percent 3 2 3 2" xfId="43667" xr:uid="{00000000-0005-0000-0000-00001EAB0000}"/>
    <cellStyle name="Percent 3 2 3 2 2" xfId="43668" xr:uid="{00000000-0005-0000-0000-00001FAB0000}"/>
    <cellStyle name="Percent 3 2 3 3" xfId="43669" xr:uid="{00000000-0005-0000-0000-000020AB0000}"/>
    <cellStyle name="Percent 3 2 4" xfId="43670" xr:uid="{00000000-0005-0000-0000-000021AB0000}"/>
    <cellStyle name="Percent 3 2 4 2" xfId="43671" xr:uid="{00000000-0005-0000-0000-000022AB0000}"/>
    <cellStyle name="Percent 3 2 4 2 2" xfId="43672" xr:uid="{00000000-0005-0000-0000-000023AB0000}"/>
    <cellStyle name="Percent 3 2 4 3" xfId="43673" xr:uid="{00000000-0005-0000-0000-000024AB0000}"/>
    <cellStyle name="Percent 3 3" xfId="134" xr:uid="{00000000-0005-0000-0000-000025AB0000}"/>
    <cellStyle name="Percent 3 3 2" xfId="43675" xr:uid="{00000000-0005-0000-0000-000026AB0000}"/>
    <cellStyle name="Percent 3 3 2 2" xfId="43676" xr:uid="{00000000-0005-0000-0000-000027AB0000}"/>
    <cellStyle name="Percent 3 3 3" xfId="43677" xr:uid="{00000000-0005-0000-0000-000028AB0000}"/>
    <cellStyle name="Percent 3 3 3 2" xfId="43678" xr:uid="{00000000-0005-0000-0000-000029AB0000}"/>
    <cellStyle name="Percent 3 3 3 2 2" xfId="43679" xr:uid="{00000000-0005-0000-0000-00002AAB0000}"/>
    <cellStyle name="Percent 3 3 3 3" xfId="43680" xr:uid="{00000000-0005-0000-0000-00002BAB0000}"/>
    <cellStyle name="Percent 3 3 4" xfId="43681" xr:uid="{00000000-0005-0000-0000-00002CAB0000}"/>
    <cellStyle name="Percent 3 3 4 2" xfId="43682" xr:uid="{00000000-0005-0000-0000-00002DAB0000}"/>
    <cellStyle name="Percent 3 3 4 2 2" xfId="43683" xr:uid="{00000000-0005-0000-0000-00002EAB0000}"/>
    <cellStyle name="Percent 3 3 4 3" xfId="43684" xr:uid="{00000000-0005-0000-0000-00002FAB0000}"/>
    <cellStyle name="Percent 3 3 5" xfId="43685" xr:uid="{00000000-0005-0000-0000-000030AB0000}"/>
    <cellStyle name="Percent 3 3 6" xfId="43674" xr:uid="{00000000-0005-0000-0000-000031AB0000}"/>
    <cellStyle name="Percent 3 4" xfId="43686" xr:uid="{00000000-0005-0000-0000-000032AB0000}"/>
    <cellStyle name="Percent 3 5" xfId="43687" xr:uid="{00000000-0005-0000-0000-000033AB0000}"/>
    <cellStyle name="Percent 3 5 2" xfId="43688" xr:uid="{00000000-0005-0000-0000-000034AB0000}"/>
    <cellStyle name="Percent 3 5 2 2" xfId="43689" xr:uid="{00000000-0005-0000-0000-000035AB0000}"/>
    <cellStyle name="Percent 3 5 3" xfId="43690" xr:uid="{00000000-0005-0000-0000-000036AB0000}"/>
    <cellStyle name="Percent 3 6" xfId="43691" xr:uid="{00000000-0005-0000-0000-000037AB0000}"/>
    <cellStyle name="Percent 3 6 2" xfId="43692" xr:uid="{00000000-0005-0000-0000-000038AB0000}"/>
    <cellStyle name="Percent 3 6 2 2" xfId="43693" xr:uid="{00000000-0005-0000-0000-000039AB0000}"/>
    <cellStyle name="Percent 3 6 3" xfId="43694" xr:uid="{00000000-0005-0000-0000-00003AAB0000}"/>
    <cellStyle name="Percent 3 7" xfId="43664" xr:uid="{00000000-0005-0000-0000-00003BAB0000}"/>
    <cellStyle name="Percent 30" xfId="43695" xr:uid="{00000000-0005-0000-0000-00003CAB0000}"/>
    <cellStyle name="Percent 30 2" xfId="43696" xr:uid="{00000000-0005-0000-0000-00003DAB0000}"/>
    <cellStyle name="Percent 30 3" xfId="43697" xr:uid="{00000000-0005-0000-0000-00003EAB0000}"/>
    <cellStyle name="Percent 30 3 2" xfId="43698" xr:uid="{00000000-0005-0000-0000-00003FAB0000}"/>
    <cellStyle name="Percent 30 3 2 2" xfId="43699" xr:uid="{00000000-0005-0000-0000-000040AB0000}"/>
    <cellStyle name="Percent 30 3 3" xfId="43700" xr:uid="{00000000-0005-0000-0000-000041AB0000}"/>
    <cellStyle name="Percent 30 4" xfId="43701" xr:uid="{00000000-0005-0000-0000-000042AB0000}"/>
    <cellStyle name="Percent 30 4 2" xfId="43702" xr:uid="{00000000-0005-0000-0000-000043AB0000}"/>
    <cellStyle name="Percent 30 4 2 2" xfId="43703" xr:uid="{00000000-0005-0000-0000-000044AB0000}"/>
    <cellStyle name="Percent 30 4 3" xfId="43704" xr:uid="{00000000-0005-0000-0000-000045AB0000}"/>
    <cellStyle name="Percent 31" xfId="43705" xr:uid="{00000000-0005-0000-0000-000046AB0000}"/>
    <cellStyle name="Percent 31 2" xfId="43706" xr:uid="{00000000-0005-0000-0000-000047AB0000}"/>
    <cellStyle name="Percent 31 3" xfId="43707" xr:uid="{00000000-0005-0000-0000-000048AB0000}"/>
    <cellStyle name="Percent 31 3 2" xfId="43708" xr:uid="{00000000-0005-0000-0000-000049AB0000}"/>
    <cellStyle name="Percent 31 3 2 2" xfId="43709" xr:uid="{00000000-0005-0000-0000-00004AAB0000}"/>
    <cellStyle name="Percent 31 3 3" xfId="43710" xr:uid="{00000000-0005-0000-0000-00004BAB0000}"/>
    <cellStyle name="Percent 31 4" xfId="43711" xr:uid="{00000000-0005-0000-0000-00004CAB0000}"/>
    <cellStyle name="Percent 31 4 2" xfId="43712" xr:uid="{00000000-0005-0000-0000-00004DAB0000}"/>
    <cellStyle name="Percent 31 4 2 2" xfId="43713" xr:uid="{00000000-0005-0000-0000-00004EAB0000}"/>
    <cellStyle name="Percent 31 4 3" xfId="43714" xr:uid="{00000000-0005-0000-0000-00004FAB0000}"/>
    <cellStyle name="Percent 32" xfId="43715" xr:uid="{00000000-0005-0000-0000-000050AB0000}"/>
    <cellStyle name="Percent 32 2" xfId="43716" xr:uid="{00000000-0005-0000-0000-000051AB0000}"/>
    <cellStyle name="Percent 32 3" xfId="43717" xr:uid="{00000000-0005-0000-0000-000052AB0000}"/>
    <cellStyle name="Percent 32 3 2" xfId="43718" xr:uid="{00000000-0005-0000-0000-000053AB0000}"/>
    <cellStyle name="Percent 32 3 2 2" xfId="43719" xr:uid="{00000000-0005-0000-0000-000054AB0000}"/>
    <cellStyle name="Percent 32 3 3" xfId="43720" xr:uid="{00000000-0005-0000-0000-000055AB0000}"/>
    <cellStyle name="Percent 32 4" xfId="43721" xr:uid="{00000000-0005-0000-0000-000056AB0000}"/>
    <cellStyle name="Percent 32 4 2" xfId="43722" xr:uid="{00000000-0005-0000-0000-000057AB0000}"/>
    <cellStyle name="Percent 32 4 2 2" xfId="43723" xr:uid="{00000000-0005-0000-0000-000058AB0000}"/>
    <cellStyle name="Percent 32 4 3" xfId="43724" xr:uid="{00000000-0005-0000-0000-000059AB0000}"/>
    <cellStyle name="Percent 33" xfId="43725" xr:uid="{00000000-0005-0000-0000-00005AAB0000}"/>
    <cellStyle name="Percent 33 2" xfId="43726" xr:uid="{00000000-0005-0000-0000-00005BAB0000}"/>
    <cellStyle name="Percent 33 3" xfId="43727" xr:uid="{00000000-0005-0000-0000-00005CAB0000}"/>
    <cellStyle name="Percent 33 3 2" xfId="43728" xr:uid="{00000000-0005-0000-0000-00005DAB0000}"/>
    <cellStyle name="Percent 33 3 2 2" xfId="43729" xr:uid="{00000000-0005-0000-0000-00005EAB0000}"/>
    <cellStyle name="Percent 33 3 3" xfId="43730" xr:uid="{00000000-0005-0000-0000-00005FAB0000}"/>
    <cellStyle name="Percent 33 4" xfId="43731" xr:uid="{00000000-0005-0000-0000-000060AB0000}"/>
    <cellStyle name="Percent 33 4 2" xfId="43732" xr:uid="{00000000-0005-0000-0000-000061AB0000}"/>
    <cellStyle name="Percent 33 4 2 2" xfId="43733" xr:uid="{00000000-0005-0000-0000-000062AB0000}"/>
    <cellStyle name="Percent 33 4 3" xfId="43734" xr:uid="{00000000-0005-0000-0000-000063AB0000}"/>
    <cellStyle name="Percent 34" xfId="43735" xr:uid="{00000000-0005-0000-0000-000064AB0000}"/>
    <cellStyle name="Percent 34 2" xfId="43736" xr:uid="{00000000-0005-0000-0000-000065AB0000}"/>
    <cellStyle name="Percent 34 3" xfId="43737" xr:uid="{00000000-0005-0000-0000-000066AB0000}"/>
    <cellStyle name="Percent 34 3 2" xfId="43738" xr:uid="{00000000-0005-0000-0000-000067AB0000}"/>
    <cellStyle name="Percent 34 3 2 2" xfId="43739" xr:uid="{00000000-0005-0000-0000-000068AB0000}"/>
    <cellStyle name="Percent 34 3 3" xfId="43740" xr:uid="{00000000-0005-0000-0000-000069AB0000}"/>
    <cellStyle name="Percent 34 4" xfId="43741" xr:uid="{00000000-0005-0000-0000-00006AAB0000}"/>
    <cellStyle name="Percent 34 4 2" xfId="43742" xr:uid="{00000000-0005-0000-0000-00006BAB0000}"/>
    <cellStyle name="Percent 34 4 2 2" xfId="43743" xr:uid="{00000000-0005-0000-0000-00006CAB0000}"/>
    <cellStyle name="Percent 34 4 3" xfId="43744" xr:uid="{00000000-0005-0000-0000-00006DAB0000}"/>
    <cellStyle name="Percent 35" xfId="43745" xr:uid="{00000000-0005-0000-0000-00006EAB0000}"/>
    <cellStyle name="Percent 35 2" xfId="43746" xr:uid="{00000000-0005-0000-0000-00006FAB0000}"/>
    <cellStyle name="Percent 35 3" xfId="43747" xr:uid="{00000000-0005-0000-0000-000070AB0000}"/>
    <cellStyle name="Percent 35 3 2" xfId="43748" xr:uid="{00000000-0005-0000-0000-000071AB0000}"/>
    <cellStyle name="Percent 35 3 2 2" xfId="43749" xr:uid="{00000000-0005-0000-0000-000072AB0000}"/>
    <cellStyle name="Percent 35 3 3" xfId="43750" xr:uid="{00000000-0005-0000-0000-000073AB0000}"/>
    <cellStyle name="Percent 35 4" xfId="43751" xr:uid="{00000000-0005-0000-0000-000074AB0000}"/>
    <cellStyle name="Percent 35 4 2" xfId="43752" xr:uid="{00000000-0005-0000-0000-000075AB0000}"/>
    <cellStyle name="Percent 35 4 2 2" xfId="43753" xr:uid="{00000000-0005-0000-0000-000076AB0000}"/>
    <cellStyle name="Percent 35 4 3" xfId="43754" xr:uid="{00000000-0005-0000-0000-000077AB0000}"/>
    <cellStyle name="Percent 36" xfId="43755" xr:uid="{00000000-0005-0000-0000-000078AB0000}"/>
    <cellStyle name="Percent 36 2" xfId="43756" xr:uid="{00000000-0005-0000-0000-000079AB0000}"/>
    <cellStyle name="Percent 36 3" xfId="43757" xr:uid="{00000000-0005-0000-0000-00007AAB0000}"/>
    <cellStyle name="Percent 36 3 2" xfId="43758" xr:uid="{00000000-0005-0000-0000-00007BAB0000}"/>
    <cellStyle name="Percent 36 3 2 2" xfId="43759" xr:uid="{00000000-0005-0000-0000-00007CAB0000}"/>
    <cellStyle name="Percent 36 3 3" xfId="43760" xr:uid="{00000000-0005-0000-0000-00007DAB0000}"/>
    <cellStyle name="Percent 36 4" xfId="43761" xr:uid="{00000000-0005-0000-0000-00007EAB0000}"/>
    <cellStyle name="Percent 36 4 2" xfId="43762" xr:uid="{00000000-0005-0000-0000-00007FAB0000}"/>
    <cellStyle name="Percent 36 4 2 2" xfId="43763" xr:uid="{00000000-0005-0000-0000-000080AB0000}"/>
    <cellStyle name="Percent 36 4 3" xfId="43764" xr:uid="{00000000-0005-0000-0000-000081AB0000}"/>
    <cellStyle name="Percent 37" xfId="43765" xr:uid="{00000000-0005-0000-0000-000082AB0000}"/>
    <cellStyle name="Percent 37 2" xfId="43766" xr:uid="{00000000-0005-0000-0000-000083AB0000}"/>
    <cellStyle name="Percent 37 3" xfId="43767" xr:uid="{00000000-0005-0000-0000-000084AB0000}"/>
    <cellStyle name="Percent 37 3 2" xfId="43768" xr:uid="{00000000-0005-0000-0000-000085AB0000}"/>
    <cellStyle name="Percent 37 3 2 2" xfId="43769" xr:uid="{00000000-0005-0000-0000-000086AB0000}"/>
    <cellStyle name="Percent 37 3 3" xfId="43770" xr:uid="{00000000-0005-0000-0000-000087AB0000}"/>
    <cellStyle name="Percent 37 4" xfId="43771" xr:uid="{00000000-0005-0000-0000-000088AB0000}"/>
    <cellStyle name="Percent 37 4 2" xfId="43772" xr:uid="{00000000-0005-0000-0000-000089AB0000}"/>
    <cellStyle name="Percent 37 4 2 2" xfId="43773" xr:uid="{00000000-0005-0000-0000-00008AAB0000}"/>
    <cellStyle name="Percent 37 4 3" xfId="43774" xr:uid="{00000000-0005-0000-0000-00008BAB0000}"/>
    <cellStyle name="Percent 38" xfId="43775" xr:uid="{00000000-0005-0000-0000-00008CAB0000}"/>
    <cellStyle name="Percent 38 2" xfId="43776" xr:uid="{00000000-0005-0000-0000-00008DAB0000}"/>
    <cellStyle name="Percent 38 3" xfId="43777" xr:uid="{00000000-0005-0000-0000-00008EAB0000}"/>
    <cellStyle name="Percent 38 3 2" xfId="43778" xr:uid="{00000000-0005-0000-0000-00008FAB0000}"/>
    <cellStyle name="Percent 38 3 2 2" xfId="43779" xr:uid="{00000000-0005-0000-0000-000090AB0000}"/>
    <cellStyle name="Percent 38 3 3" xfId="43780" xr:uid="{00000000-0005-0000-0000-000091AB0000}"/>
    <cellStyle name="Percent 38 4" xfId="43781" xr:uid="{00000000-0005-0000-0000-000092AB0000}"/>
    <cellStyle name="Percent 38 4 2" xfId="43782" xr:uid="{00000000-0005-0000-0000-000093AB0000}"/>
    <cellStyle name="Percent 38 4 2 2" xfId="43783" xr:uid="{00000000-0005-0000-0000-000094AB0000}"/>
    <cellStyle name="Percent 38 4 3" xfId="43784" xr:uid="{00000000-0005-0000-0000-000095AB0000}"/>
    <cellStyle name="Percent 39" xfId="43785" xr:uid="{00000000-0005-0000-0000-000096AB0000}"/>
    <cellStyle name="Percent 39 2" xfId="43786" xr:uid="{00000000-0005-0000-0000-000097AB0000}"/>
    <cellStyle name="Percent 39 3" xfId="43787" xr:uid="{00000000-0005-0000-0000-000098AB0000}"/>
    <cellStyle name="Percent 39 3 2" xfId="43788" xr:uid="{00000000-0005-0000-0000-000099AB0000}"/>
    <cellStyle name="Percent 39 3 2 2" xfId="43789" xr:uid="{00000000-0005-0000-0000-00009AAB0000}"/>
    <cellStyle name="Percent 39 3 3" xfId="43790" xr:uid="{00000000-0005-0000-0000-00009BAB0000}"/>
    <cellStyle name="Percent 39 4" xfId="43791" xr:uid="{00000000-0005-0000-0000-00009CAB0000}"/>
    <cellStyle name="Percent 39 4 2" xfId="43792" xr:uid="{00000000-0005-0000-0000-00009DAB0000}"/>
    <cellStyle name="Percent 39 4 2 2" xfId="43793" xr:uid="{00000000-0005-0000-0000-00009EAB0000}"/>
    <cellStyle name="Percent 39 4 3" xfId="43794" xr:uid="{00000000-0005-0000-0000-00009FAB0000}"/>
    <cellStyle name="Percent 4" xfId="105" xr:uid="{00000000-0005-0000-0000-0000A0AB0000}"/>
    <cellStyle name="Percent 4 2" xfId="43796" xr:uid="{00000000-0005-0000-0000-0000A1AB0000}"/>
    <cellStyle name="Percent 4 2 2" xfId="43797" xr:uid="{00000000-0005-0000-0000-0000A2AB0000}"/>
    <cellStyle name="Percent 4 2 3" xfId="43798" xr:uid="{00000000-0005-0000-0000-0000A3AB0000}"/>
    <cellStyle name="Percent 4 2 3 2" xfId="43799" xr:uid="{00000000-0005-0000-0000-0000A4AB0000}"/>
    <cellStyle name="Percent 4 2 3 2 2" xfId="43800" xr:uid="{00000000-0005-0000-0000-0000A5AB0000}"/>
    <cellStyle name="Percent 4 2 3 3" xfId="43801" xr:uid="{00000000-0005-0000-0000-0000A6AB0000}"/>
    <cellStyle name="Percent 4 2 4" xfId="43802" xr:uid="{00000000-0005-0000-0000-0000A7AB0000}"/>
    <cellStyle name="Percent 4 2 4 2" xfId="43803" xr:uid="{00000000-0005-0000-0000-0000A8AB0000}"/>
    <cellStyle name="Percent 4 2 4 2 2" xfId="43804" xr:uid="{00000000-0005-0000-0000-0000A9AB0000}"/>
    <cellStyle name="Percent 4 2 4 3" xfId="43805" xr:uid="{00000000-0005-0000-0000-0000AAAB0000}"/>
    <cellStyle name="Percent 4 3" xfId="43806" xr:uid="{00000000-0005-0000-0000-0000ABAB0000}"/>
    <cellStyle name="Percent 4 3 2" xfId="43807" xr:uid="{00000000-0005-0000-0000-0000ACAB0000}"/>
    <cellStyle name="Percent 4 3 3" xfId="43808" xr:uid="{00000000-0005-0000-0000-0000ADAB0000}"/>
    <cellStyle name="Percent 4 3 3 2" xfId="43809" xr:uid="{00000000-0005-0000-0000-0000AEAB0000}"/>
    <cellStyle name="Percent 4 3 3 2 2" xfId="43810" xr:uid="{00000000-0005-0000-0000-0000AFAB0000}"/>
    <cellStyle name="Percent 4 3 3 3" xfId="43811" xr:uid="{00000000-0005-0000-0000-0000B0AB0000}"/>
    <cellStyle name="Percent 4 3 4" xfId="43812" xr:uid="{00000000-0005-0000-0000-0000B1AB0000}"/>
    <cellStyle name="Percent 4 3 4 2" xfId="43813" xr:uid="{00000000-0005-0000-0000-0000B2AB0000}"/>
    <cellStyle name="Percent 4 3 4 2 2" xfId="43814" xr:uid="{00000000-0005-0000-0000-0000B3AB0000}"/>
    <cellStyle name="Percent 4 3 4 3" xfId="43815" xr:uid="{00000000-0005-0000-0000-0000B4AB0000}"/>
    <cellStyle name="Percent 4 4" xfId="43816" xr:uid="{00000000-0005-0000-0000-0000B5AB0000}"/>
    <cellStyle name="Percent 4 5" xfId="43817" xr:uid="{00000000-0005-0000-0000-0000B6AB0000}"/>
    <cellStyle name="Percent 4 5 2" xfId="43818" xr:uid="{00000000-0005-0000-0000-0000B7AB0000}"/>
    <cellStyle name="Percent 4 5 2 2" xfId="43819" xr:uid="{00000000-0005-0000-0000-0000B8AB0000}"/>
    <cellStyle name="Percent 4 5 3" xfId="43820" xr:uid="{00000000-0005-0000-0000-0000B9AB0000}"/>
    <cellStyle name="Percent 4 6" xfId="43821" xr:uid="{00000000-0005-0000-0000-0000BAAB0000}"/>
    <cellStyle name="Percent 4 6 2" xfId="43822" xr:uid="{00000000-0005-0000-0000-0000BBAB0000}"/>
    <cellStyle name="Percent 4 6 2 2" xfId="43823" xr:uid="{00000000-0005-0000-0000-0000BCAB0000}"/>
    <cellStyle name="Percent 4 6 3" xfId="43824" xr:uid="{00000000-0005-0000-0000-0000BDAB0000}"/>
    <cellStyle name="Percent 4 7" xfId="43795" xr:uid="{00000000-0005-0000-0000-0000BEAB0000}"/>
    <cellStyle name="Percent 40" xfId="43825" xr:uid="{00000000-0005-0000-0000-0000BFAB0000}"/>
    <cellStyle name="Percent 40 2" xfId="43826" xr:uid="{00000000-0005-0000-0000-0000C0AB0000}"/>
    <cellStyle name="Percent 40 3" xfId="43827" xr:uid="{00000000-0005-0000-0000-0000C1AB0000}"/>
    <cellStyle name="Percent 40 3 2" xfId="43828" xr:uid="{00000000-0005-0000-0000-0000C2AB0000}"/>
    <cellStyle name="Percent 40 3 2 2" xfId="43829" xr:uid="{00000000-0005-0000-0000-0000C3AB0000}"/>
    <cellStyle name="Percent 40 3 3" xfId="43830" xr:uid="{00000000-0005-0000-0000-0000C4AB0000}"/>
    <cellStyle name="Percent 40 4" xfId="43831" xr:uid="{00000000-0005-0000-0000-0000C5AB0000}"/>
    <cellStyle name="Percent 40 4 2" xfId="43832" xr:uid="{00000000-0005-0000-0000-0000C6AB0000}"/>
    <cellStyle name="Percent 40 4 2 2" xfId="43833" xr:uid="{00000000-0005-0000-0000-0000C7AB0000}"/>
    <cellStyle name="Percent 40 4 3" xfId="43834" xr:uid="{00000000-0005-0000-0000-0000C8AB0000}"/>
    <cellStyle name="Percent 41" xfId="43835" xr:uid="{00000000-0005-0000-0000-0000C9AB0000}"/>
    <cellStyle name="Percent 41 2" xfId="43836" xr:uid="{00000000-0005-0000-0000-0000CAAB0000}"/>
    <cellStyle name="Percent 41 3" xfId="43837" xr:uid="{00000000-0005-0000-0000-0000CBAB0000}"/>
    <cellStyle name="Percent 41 3 2" xfId="43838" xr:uid="{00000000-0005-0000-0000-0000CCAB0000}"/>
    <cellStyle name="Percent 41 3 2 2" xfId="43839" xr:uid="{00000000-0005-0000-0000-0000CDAB0000}"/>
    <cellStyle name="Percent 41 3 3" xfId="43840" xr:uid="{00000000-0005-0000-0000-0000CEAB0000}"/>
    <cellStyle name="Percent 41 4" xfId="43841" xr:uid="{00000000-0005-0000-0000-0000CFAB0000}"/>
    <cellStyle name="Percent 41 4 2" xfId="43842" xr:uid="{00000000-0005-0000-0000-0000D0AB0000}"/>
    <cellStyle name="Percent 41 4 2 2" xfId="43843" xr:uid="{00000000-0005-0000-0000-0000D1AB0000}"/>
    <cellStyle name="Percent 41 4 3" xfId="43844" xr:uid="{00000000-0005-0000-0000-0000D2AB0000}"/>
    <cellStyle name="Percent 42" xfId="43845" xr:uid="{00000000-0005-0000-0000-0000D3AB0000}"/>
    <cellStyle name="Percent 42 2" xfId="43846" xr:uid="{00000000-0005-0000-0000-0000D4AB0000}"/>
    <cellStyle name="Percent 42 3" xfId="43847" xr:uid="{00000000-0005-0000-0000-0000D5AB0000}"/>
    <cellStyle name="Percent 42 3 2" xfId="43848" xr:uid="{00000000-0005-0000-0000-0000D6AB0000}"/>
    <cellStyle name="Percent 42 3 2 2" xfId="43849" xr:uid="{00000000-0005-0000-0000-0000D7AB0000}"/>
    <cellStyle name="Percent 42 3 3" xfId="43850" xr:uid="{00000000-0005-0000-0000-0000D8AB0000}"/>
    <cellStyle name="Percent 42 4" xfId="43851" xr:uid="{00000000-0005-0000-0000-0000D9AB0000}"/>
    <cellStyle name="Percent 42 4 2" xfId="43852" xr:uid="{00000000-0005-0000-0000-0000DAAB0000}"/>
    <cellStyle name="Percent 42 4 2 2" xfId="43853" xr:uid="{00000000-0005-0000-0000-0000DBAB0000}"/>
    <cellStyle name="Percent 42 4 3" xfId="43854" xr:uid="{00000000-0005-0000-0000-0000DCAB0000}"/>
    <cellStyle name="Percent 43" xfId="43855" xr:uid="{00000000-0005-0000-0000-0000DDAB0000}"/>
    <cellStyle name="Percent 43 2" xfId="43856" xr:uid="{00000000-0005-0000-0000-0000DEAB0000}"/>
    <cellStyle name="Percent 43 3" xfId="43857" xr:uid="{00000000-0005-0000-0000-0000DFAB0000}"/>
    <cellStyle name="Percent 43 3 2" xfId="43858" xr:uid="{00000000-0005-0000-0000-0000E0AB0000}"/>
    <cellStyle name="Percent 43 3 2 2" xfId="43859" xr:uid="{00000000-0005-0000-0000-0000E1AB0000}"/>
    <cellStyle name="Percent 43 3 3" xfId="43860" xr:uid="{00000000-0005-0000-0000-0000E2AB0000}"/>
    <cellStyle name="Percent 43 4" xfId="43861" xr:uid="{00000000-0005-0000-0000-0000E3AB0000}"/>
    <cellStyle name="Percent 43 4 2" xfId="43862" xr:uid="{00000000-0005-0000-0000-0000E4AB0000}"/>
    <cellStyle name="Percent 43 4 2 2" xfId="43863" xr:uid="{00000000-0005-0000-0000-0000E5AB0000}"/>
    <cellStyle name="Percent 43 4 3" xfId="43864" xr:uid="{00000000-0005-0000-0000-0000E6AB0000}"/>
    <cellStyle name="Percent 44" xfId="43865" xr:uid="{00000000-0005-0000-0000-0000E7AB0000}"/>
    <cellStyle name="Percent 44 2" xfId="43866" xr:uid="{00000000-0005-0000-0000-0000E8AB0000}"/>
    <cellStyle name="Percent 44 3" xfId="43867" xr:uid="{00000000-0005-0000-0000-0000E9AB0000}"/>
    <cellStyle name="Percent 44 3 2" xfId="43868" xr:uid="{00000000-0005-0000-0000-0000EAAB0000}"/>
    <cellStyle name="Percent 44 3 2 2" xfId="43869" xr:uid="{00000000-0005-0000-0000-0000EBAB0000}"/>
    <cellStyle name="Percent 44 3 3" xfId="43870" xr:uid="{00000000-0005-0000-0000-0000ECAB0000}"/>
    <cellStyle name="Percent 44 4" xfId="43871" xr:uid="{00000000-0005-0000-0000-0000EDAB0000}"/>
    <cellStyle name="Percent 44 4 2" xfId="43872" xr:uid="{00000000-0005-0000-0000-0000EEAB0000}"/>
    <cellStyle name="Percent 44 4 2 2" xfId="43873" xr:uid="{00000000-0005-0000-0000-0000EFAB0000}"/>
    <cellStyle name="Percent 44 4 3" xfId="43874" xr:uid="{00000000-0005-0000-0000-0000F0AB0000}"/>
    <cellStyle name="Percent 45" xfId="43875" xr:uid="{00000000-0005-0000-0000-0000F1AB0000}"/>
    <cellStyle name="Percent 45 2" xfId="43876" xr:uid="{00000000-0005-0000-0000-0000F2AB0000}"/>
    <cellStyle name="Percent 45 3" xfId="43877" xr:uid="{00000000-0005-0000-0000-0000F3AB0000}"/>
    <cellStyle name="Percent 45 3 2" xfId="43878" xr:uid="{00000000-0005-0000-0000-0000F4AB0000}"/>
    <cellStyle name="Percent 45 3 2 2" xfId="43879" xr:uid="{00000000-0005-0000-0000-0000F5AB0000}"/>
    <cellStyle name="Percent 45 3 3" xfId="43880" xr:uid="{00000000-0005-0000-0000-0000F6AB0000}"/>
    <cellStyle name="Percent 45 4" xfId="43881" xr:uid="{00000000-0005-0000-0000-0000F7AB0000}"/>
    <cellStyle name="Percent 45 4 2" xfId="43882" xr:uid="{00000000-0005-0000-0000-0000F8AB0000}"/>
    <cellStyle name="Percent 45 4 2 2" xfId="43883" xr:uid="{00000000-0005-0000-0000-0000F9AB0000}"/>
    <cellStyle name="Percent 45 4 3" xfId="43884" xr:uid="{00000000-0005-0000-0000-0000FAAB0000}"/>
    <cellStyle name="Percent 46" xfId="43885" xr:uid="{00000000-0005-0000-0000-0000FBAB0000}"/>
    <cellStyle name="Percent 46 2" xfId="43886" xr:uid="{00000000-0005-0000-0000-0000FCAB0000}"/>
    <cellStyle name="Percent 46 3" xfId="43887" xr:uid="{00000000-0005-0000-0000-0000FDAB0000}"/>
    <cellStyle name="Percent 46 3 2" xfId="43888" xr:uid="{00000000-0005-0000-0000-0000FEAB0000}"/>
    <cellStyle name="Percent 46 3 2 2" xfId="43889" xr:uid="{00000000-0005-0000-0000-0000FFAB0000}"/>
    <cellStyle name="Percent 46 3 3" xfId="43890" xr:uid="{00000000-0005-0000-0000-000000AC0000}"/>
    <cellStyle name="Percent 46 4" xfId="43891" xr:uid="{00000000-0005-0000-0000-000001AC0000}"/>
    <cellStyle name="Percent 46 4 2" xfId="43892" xr:uid="{00000000-0005-0000-0000-000002AC0000}"/>
    <cellStyle name="Percent 46 4 2 2" xfId="43893" xr:uid="{00000000-0005-0000-0000-000003AC0000}"/>
    <cellStyle name="Percent 46 4 3" xfId="43894" xr:uid="{00000000-0005-0000-0000-000004AC0000}"/>
    <cellStyle name="Percent 47" xfId="43895" xr:uid="{00000000-0005-0000-0000-000005AC0000}"/>
    <cellStyle name="Percent 47 2" xfId="43896" xr:uid="{00000000-0005-0000-0000-000006AC0000}"/>
    <cellStyle name="Percent 47 3" xfId="43897" xr:uid="{00000000-0005-0000-0000-000007AC0000}"/>
    <cellStyle name="Percent 47 3 2" xfId="43898" xr:uid="{00000000-0005-0000-0000-000008AC0000}"/>
    <cellStyle name="Percent 47 3 2 2" xfId="43899" xr:uid="{00000000-0005-0000-0000-000009AC0000}"/>
    <cellStyle name="Percent 47 3 3" xfId="43900" xr:uid="{00000000-0005-0000-0000-00000AAC0000}"/>
    <cellStyle name="Percent 47 4" xfId="43901" xr:uid="{00000000-0005-0000-0000-00000BAC0000}"/>
    <cellStyle name="Percent 47 4 2" xfId="43902" xr:uid="{00000000-0005-0000-0000-00000CAC0000}"/>
    <cellStyle name="Percent 47 4 2 2" xfId="43903" xr:uid="{00000000-0005-0000-0000-00000DAC0000}"/>
    <cellStyle name="Percent 47 4 3" xfId="43904" xr:uid="{00000000-0005-0000-0000-00000EAC0000}"/>
    <cellStyle name="Percent 48" xfId="43905" xr:uid="{00000000-0005-0000-0000-00000FAC0000}"/>
    <cellStyle name="Percent 48 2" xfId="43906" xr:uid="{00000000-0005-0000-0000-000010AC0000}"/>
    <cellStyle name="Percent 48 3" xfId="43907" xr:uid="{00000000-0005-0000-0000-000011AC0000}"/>
    <cellStyle name="Percent 48 3 2" xfId="43908" xr:uid="{00000000-0005-0000-0000-000012AC0000}"/>
    <cellStyle name="Percent 48 3 2 2" xfId="43909" xr:uid="{00000000-0005-0000-0000-000013AC0000}"/>
    <cellStyle name="Percent 48 3 3" xfId="43910" xr:uid="{00000000-0005-0000-0000-000014AC0000}"/>
    <cellStyle name="Percent 48 4" xfId="43911" xr:uid="{00000000-0005-0000-0000-000015AC0000}"/>
    <cellStyle name="Percent 48 4 2" xfId="43912" xr:uid="{00000000-0005-0000-0000-000016AC0000}"/>
    <cellStyle name="Percent 48 4 2 2" xfId="43913" xr:uid="{00000000-0005-0000-0000-000017AC0000}"/>
    <cellStyle name="Percent 48 4 3" xfId="43914" xr:uid="{00000000-0005-0000-0000-000018AC0000}"/>
    <cellStyle name="Percent 49" xfId="43915" xr:uid="{00000000-0005-0000-0000-000019AC0000}"/>
    <cellStyle name="Percent 49 2" xfId="43916" xr:uid="{00000000-0005-0000-0000-00001AAC0000}"/>
    <cellStyle name="Percent 49 3" xfId="43917" xr:uid="{00000000-0005-0000-0000-00001BAC0000}"/>
    <cellStyle name="Percent 49 3 2" xfId="43918" xr:uid="{00000000-0005-0000-0000-00001CAC0000}"/>
    <cellStyle name="Percent 49 3 2 2" xfId="43919" xr:uid="{00000000-0005-0000-0000-00001DAC0000}"/>
    <cellStyle name="Percent 49 3 3" xfId="43920" xr:uid="{00000000-0005-0000-0000-00001EAC0000}"/>
    <cellStyle name="Percent 49 4" xfId="43921" xr:uid="{00000000-0005-0000-0000-00001FAC0000}"/>
    <cellStyle name="Percent 49 4 2" xfId="43922" xr:uid="{00000000-0005-0000-0000-000020AC0000}"/>
    <cellStyle name="Percent 49 4 2 2" xfId="43923" xr:uid="{00000000-0005-0000-0000-000021AC0000}"/>
    <cellStyle name="Percent 49 4 3" xfId="43924" xr:uid="{00000000-0005-0000-0000-000022AC0000}"/>
    <cellStyle name="Percent 5" xfId="141" xr:uid="{00000000-0005-0000-0000-000023AC0000}"/>
    <cellStyle name="Percent 5 2" xfId="43926" xr:uid="{00000000-0005-0000-0000-000024AC0000}"/>
    <cellStyle name="Percent 5 3" xfId="43927" xr:uid="{00000000-0005-0000-0000-000025AC0000}"/>
    <cellStyle name="Percent 5 3 2" xfId="43928" xr:uid="{00000000-0005-0000-0000-000026AC0000}"/>
    <cellStyle name="Percent 5 3 2 2" xfId="43929" xr:uid="{00000000-0005-0000-0000-000027AC0000}"/>
    <cellStyle name="Percent 5 3 3" xfId="43930" xr:uid="{00000000-0005-0000-0000-000028AC0000}"/>
    <cellStyle name="Percent 5 4" xfId="43931" xr:uid="{00000000-0005-0000-0000-000029AC0000}"/>
    <cellStyle name="Percent 5 4 2" xfId="43932" xr:uid="{00000000-0005-0000-0000-00002AAC0000}"/>
    <cellStyle name="Percent 5 4 2 2" xfId="43933" xr:uid="{00000000-0005-0000-0000-00002BAC0000}"/>
    <cellStyle name="Percent 5 4 3" xfId="43934" xr:uid="{00000000-0005-0000-0000-00002CAC0000}"/>
    <cellStyle name="Percent 5 5" xfId="43925" xr:uid="{00000000-0005-0000-0000-00002DAC0000}"/>
    <cellStyle name="Percent 50" xfId="43935" xr:uid="{00000000-0005-0000-0000-00002EAC0000}"/>
    <cellStyle name="Percent 50 2" xfId="43936" xr:uid="{00000000-0005-0000-0000-00002FAC0000}"/>
    <cellStyle name="Percent 50 3" xfId="43937" xr:uid="{00000000-0005-0000-0000-000030AC0000}"/>
    <cellStyle name="Percent 50 3 2" xfId="43938" xr:uid="{00000000-0005-0000-0000-000031AC0000}"/>
    <cellStyle name="Percent 50 3 2 2" xfId="43939" xr:uid="{00000000-0005-0000-0000-000032AC0000}"/>
    <cellStyle name="Percent 50 3 3" xfId="43940" xr:uid="{00000000-0005-0000-0000-000033AC0000}"/>
    <cellStyle name="Percent 50 4" xfId="43941" xr:uid="{00000000-0005-0000-0000-000034AC0000}"/>
    <cellStyle name="Percent 50 4 2" xfId="43942" xr:uid="{00000000-0005-0000-0000-000035AC0000}"/>
    <cellStyle name="Percent 50 4 2 2" xfId="43943" xr:uid="{00000000-0005-0000-0000-000036AC0000}"/>
    <cellStyle name="Percent 50 4 3" xfId="43944" xr:uid="{00000000-0005-0000-0000-000037AC0000}"/>
    <cellStyle name="Percent 51" xfId="43945" xr:uid="{00000000-0005-0000-0000-000038AC0000}"/>
    <cellStyle name="Percent 51 2" xfId="43946" xr:uid="{00000000-0005-0000-0000-000039AC0000}"/>
    <cellStyle name="Percent 51 3" xfId="43947" xr:uid="{00000000-0005-0000-0000-00003AAC0000}"/>
    <cellStyle name="Percent 51 3 2" xfId="43948" xr:uid="{00000000-0005-0000-0000-00003BAC0000}"/>
    <cellStyle name="Percent 51 3 2 2" xfId="43949" xr:uid="{00000000-0005-0000-0000-00003CAC0000}"/>
    <cellStyle name="Percent 51 3 3" xfId="43950" xr:uid="{00000000-0005-0000-0000-00003DAC0000}"/>
    <cellStyle name="Percent 51 4" xfId="43951" xr:uid="{00000000-0005-0000-0000-00003EAC0000}"/>
    <cellStyle name="Percent 51 4 2" xfId="43952" xr:uid="{00000000-0005-0000-0000-00003FAC0000}"/>
    <cellStyle name="Percent 51 4 2 2" xfId="43953" xr:uid="{00000000-0005-0000-0000-000040AC0000}"/>
    <cellStyle name="Percent 51 4 3" xfId="43954" xr:uid="{00000000-0005-0000-0000-000041AC0000}"/>
    <cellStyle name="Percent 52" xfId="43955" xr:uid="{00000000-0005-0000-0000-000042AC0000}"/>
    <cellStyle name="Percent 52 2" xfId="43956" xr:uid="{00000000-0005-0000-0000-000043AC0000}"/>
    <cellStyle name="Percent 52 3" xfId="43957" xr:uid="{00000000-0005-0000-0000-000044AC0000}"/>
    <cellStyle name="Percent 52 3 2" xfId="43958" xr:uid="{00000000-0005-0000-0000-000045AC0000}"/>
    <cellStyle name="Percent 52 3 2 2" xfId="43959" xr:uid="{00000000-0005-0000-0000-000046AC0000}"/>
    <cellStyle name="Percent 52 3 3" xfId="43960" xr:uid="{00000000-0005-0000-0000-000047AC0000}"/>
    <cellStyle name="Percent 52 4" xfId="43961" xr:uid="{00000000-0005-0000-0000-000048AC0000}"/>
    <cellStyle name="Percent 52 4 2" xfId="43962" xr:uid="{00000000-0005-0000-0000-000049AC0000}"/>
    <cellStyle name="Percent 52 4 2 2" xfId="43963" xr:uid="{00000000-0005-0000-0000-00004AAC0000}"/>
    <cellStyle name="Percent 52 4 3" xfId="43964" xr:uid="{00000000-0005-0000-0000-00004BAC0000}"/>
    <cellStyle name="Percent 53" xfId="43965" xr:uid="{00000000-0005-0000-0000-00004CAC0000}"/>
    <cellStyle name="Percent 53 2" xfId="43966" xr:uid="{00000000-0005-0000-0000-00004DAC0000}"/>
    <cellStyle name="Percent 53 3" xfId="43967" xr:uid="{00000000-0005-0000-0000-00004EAC0000}"/>
    <cellStyle name="Percent 53 3 2" xfId="43968" xr:uid="{00000000-0005-0000-0000-00004FAC0000}"/>
    <cellStyle name="Percent 53 3 2 2" xfId="43969" xr:uid="{00000000-0005-0000-0000-000050AC0000}"/>
    <cellStyle name="Percent 53 3 3" xfId="43970" xr:uid="{00000000-0005-0000-0000-000051AC0000}"/>
    <cellStyle name="Percent 53 4" xfId="43971" xr:uid="{00000000-0005-0000-0000-000052AC0000}"/>
    <cellStyle name="Percent 53 4 2" xfId="43972" xr:uid="{00000000-0005-0000-0000-000053AC0000}"/>
    <cellStyle name="Percent 53 4 2 2" xfId="43973" xr:uid="{00000000-0005-0000-0000-000054AC0000}"/>
    <cellStyle name="Percent 53 4 3" xfId="43974" xr:uid="{00000000-0005-0000-0000-000055AC0000}"/>
    <cellStyle name="Percent 54" xfId="43975" xr:uid="{00000000-0005-0000-0000-000056AC0000}"/>
    <cellStyle name="Percent 54 2" xfId="43976" xr:uid="{00000000-0005-0000-0000-000057AC0000}"/>
    <cellStyle name="Percent 54 3" xfId="43977" xr:uid="{00000000-0005-0000-0000-000058AC0000}"/>
    <cellStyle name="Percent 54 3 2" xfId="43978" xr:uid="{00000000-0005-0000-0000-000059AC0000}"/>
    <cellStyle name="Percent 54 3 2 2" xfId="43979" xr:uid="{00000000-0005-0000-0000-00005AAC0000}"/>
    <cellStyle name="Percent 54 3 3" xfId="43980" xr:uid="{00000000-0005-0000-0000-00005BAC0000}"/>
    <cellStyle name="Percent 54 4" xfId="43981" xr:uid="{00000000-0005-0000-0000-00005CAC0000}"/>
    <cellStyle name="Percent 54 4 2" xfId="43982" xr:uid="{00000000-0005-0000-0000-00005DAC0000}"/>
    <cellStyle name="Percent 54 4 2 2" xfId="43983" xr:uid="{00000000-0005-0000-0000-00005EAC0000}"/>
    <cellStyle name="Percent 54 4 3" xfId="43984" xr:uid="{00000000-0005-0000-0000-00005FAC0000}"/>
    <cellStyle name="Percent 55" xfId="43985" xr:uid="{00000000-0005-0000-0000-000060AC0000}"/>
    <cellStyle name="Percent 55 2" xfId="43986" xr:uid="{00000000-0005-0000-0000-000061AC0000}"/>
    <cellStyle name="Percent 55 3" xfId="43987" xr:uid="{00000000-0005-0000-0000-000062AC0000}"/>
    <cellStyle name="Percent 55 3 2" xfId="43988" xr:uid="{00000000-0005-0000-0000-000063AC0000}"/>
    <cellStyle name="Percent 55 3 2 2" xfId="43989" xr:uid="{00000000-0005-0000-0000-000064AC0000}"/>
    <cellStyle name="Percent 55 3 3" xfId="43990" xr:uid="{00000000-0005-0000-0000-000065AC0000}"/>
    <cellStyle name="Percent 55 4" xfId="43991" xr:uid="{00000000-0005-0000-0000-000066AC0000}"/>
    <cellStyle name="Percent 55 4 2" xfId="43992" xr:uid="{00000000-0005-0000-0000-000067AC0000}"/>
    <cellStyle name="Percent 55 4 2 2" xfId="43993" xr:uid="{00000000-0005-0000-0000-000068AC0000}"/>
    <cellStyle name="Percent 55 4 3" xfId="43994" xr:uid="{00000000-0005-0000-0000-000069AC0000}"/>
    <cellStyle name="Percent 56" xfId="43995" xr:uid="{00000000-0005-0000-0000-00006AAC0000}"/>
    <cellStyle name="Percent 56 2" xfId="43996" xr:uid="{00000000-0005-0000-0000-00006BAC0000}"/>
    <cellStyle name="Percent 56 3" xfId="43997" xr:uid="{00000000-0005-0000-0000-00006CAC0000}"/>
    <cellStyle name="Percent 56 3 2" xfId="43998" xr:uid="{00000000-0005-0000-0000-00006DAC0000}"/>
    <cellStyle name="Percent 56 3 2 2" xfId="43999" xr:uid="{00000000-0005-0000-0000-00006EAC0000}"/>
    <cellStyle name="Percent 56 3 3" xfId="44000" xr:uid="{00000000-0005-0000-0000-00006FAC0000}"/>
    <cellStyle name="Percent 56 4" xfId="44001" xr:uid="{00000000-0005-0000-0000-000070AC0000}"/>
    <cellStyle name="Percent 56 4 2" xfId="44002" xr:uid="{00000000-0005-0000-0000-000071AC0000}"/>
    <cellStyle name="Percent 56 4 2 2" xfId="44003" xr:uid="{00000000-0005-0000-0000-000072AC0000}"/>
    <cellStyle name="Percent 56 4 3" xfId="44004" xr:uid="{00000000-0005-0000-0000-000073AC0000}"/>
    <cellStyle name="Percent 57" xfId="44005" xr:uid="{00000000-0005-0000-0000-000074AC0000}"/>
    <cellStyle name="Percent 57 2" xfId="44006" xr:uid="{00000000-0005-0000-0000-000075AC0000}"/>
    <cellStyle name="Percent 57 3" xfId="44007" xr:uid="{00000000-0005-0000-0000-000076AC0000}"/>
    <cellStyle name="Percent 57 3 2" xfId="44008" xr:uid="{00000000-0005-0000-0000-000077AC0000}"/>
    <cellStyle name="Percent 57 3 2 2" xfId="44009" xr:uid="{00000000-0005-0000-0000-000078AC0000}"/>
    <cellStyle name="Percent 57 3 3" xfId="44010" xr:uid="{00000000-0005-0000-0000-000079AC0000}"/>
    <cellStyle name="Percent 57 4" xfId="44011" xr:uid="{00000000-0005-0000-0000-00007AAC0000}"/>
    <cellStyle name="Percent 57 4 2" xfId="44012" xr:uid="{00000000-0005-0000-0000-00007BAC0000}"/>
    <cellStyle name="Percent 57 4 2 2" xfId="44013" xr:uid="{00000000-0005-0000-0000-00007CAC0000}"/>
    <cellStyle name="Percent 57 4 3" xfId="44014" xr:uid="{00000000-0005-0000-0000-00007DAC0000}"/>
    <cellStyle name="Percent 58" xfId="44015" xr:uid="{00000000-0005-0000-0000-00007EAC0000}"/>
    <cellStyle name="Percent 58 2" xfId="44016" xr:uid="{00000000-0005-0000-0000-00007FAC0000}"/>
    <cellStyle name="Percent 58 3" xfId="44017" xr:uid="{00000000-0005-0000-0000-000080AC0000}"/>
    <cellStyle name="Percent 58 3 2" xfId="44018" xr:uid="{00000000-0005-0000-0000-000081AC0000}"/>
    <cellStyle name="Percent 58 3 2 2" xfId="44019" xr:uid="{00000000-0005-0000-0000-000082AC0000}"/>
    <cellStyle name="Percent 58 3 3" xfId="44020" xr:uid="{00000000-0005-0000-0000-000083AC0000}"/>
    <cellStyle name="Percent 58 4" xfId="44021" xr:uid="{00000000-0005-0000-0000-000084AC0000}"/>
    <cellStyle name="Percent 58 4 2" xfId="44022" xr:uid="{00000000-0005-0000-0000-000085AC0000}"/>
    <cellStyle name="Percent 58 4 2 2" xfId="44023" xr:uid="{00000000-0005-0000-0000-000086AC0000}"/>
    <cellStyle name="Percent 58 4 3" xfId="44024" xr:uid="{00000000-0005-0000-0000-000087AC0000}"/>
    <cellStyle name="Percent 59" xfId="44025" xr:uid="{00000000-0005-0000-0000-000088AC0000}"/>
    <cellStyle name="Percent 59 2" xfId="44026" xr:uid="{00000000-0005-0000-0000-000089AC0000}"/>
    <cellStyle name="Percent 59 3" xfId="44027" xr:uid="{00000000-0005-0000-0000-00008AAC0000}"/>
    <cellStyle name="Percent 59 3 2" xfId="44028" xr:uid="{00000000-0005-0000-0000-00008BAC0000}"/>
    <cellStyle name="Percent 59 3 2 2" xfId="44029" xr:uid="{00000000-0005-0000-0000-00008CAC0000}"/>
    <cellStyle name="Percent 59 3 3" xfId="44030" xr:uid="{00000000-0005-0000-0000-00008DAC0000}"/>
    <cellStyle name="Percent 59 4" xfId="44031" xr:uid="{00000000-0005-0000-0000-00008EAC0000}"/>
    <cellStyle name="Percent 59 4 2" xfId="44032" xr:uid="{00000000-0005-0000-0000-00008FAC0000}"/>
    <cellStyle name="Percent 59 4 2 2" xfId="44033" xr:uid="{00000000-0005-0000-0000-000090AC0000}"/>
    <cellStyle name="Percent 59 4 3" xfId="44034" xr:uid="{00000000-0005-0000-0000-000091AC0000}"/>
    <cellStyle name="Percent 6" xfId="246" xr:uid="{00000000-0005-0000-0000-000092AC0000}"/>
    <cellStyle name="Percent 6 2" xfId="256" xr:uid="{00000000-0005-0000-0000-000093AC0000}"/>
    <cellStyle name="Percent 6 3" xfId="44036" xr:uid="{00000000-0005-0000-0000-000094AC0000}"/>
    <cellStyle name="Percent 6 3 2" xfId="44037" xr:uid="{00000000-0005-0000-0000-000095AC0000}"/>
    <cellStyle name="Percent 6 3 2 2" xfId="44038" xr:uid="{00000000-0005-0000-0000-000096AC0000}"/>
    <cellStyle name="Percent 6 3 3" xfId="44039" xr:uid="{00000000-0005-0000-0000-000097AC0000}"/>
    <cellStyle name="Percent 6 4" xfId="44040" xr:uid="{00000000-0005-0000-0000-000098AC0000}"/>
    <cellStyle name="Percent 6 4 2" xfId="44041" xr:uid="{00000000-0005-0000-0000-000099AC0000}"/>
    <cellStyle name="Percent 6 4 2 2" xfId="44042" xr:uid="{00000000-0005-0000-0000-00009AAC0000}"/>
    <cellStyle name="Percent 6 4 3" xfId="44043" xr:uid="{00000000-0005-0000-0000-00009BAC0000}"/>
    <cellStyle name="Percent 6 5" xfId="44035" xr:uid="{00000000-0005-0000-0000-00009CAC0000}"/>
    <cellStyle name="Percent 60" xfId="44044" xr:uid="{00000000-0005-0000-0000-00009DAC0000}"/>
    <cellStyle name="Percent 60 2" xfId="44045" xr:uid="{00000000-0005-0000-0000-00009EAC0000}"/>
    <cellStyle name="Percent 60 3" xfId="44046" xr:uid="{00000000-0005-0000-0000-00009FAC0000}"/>
    <cellStyle name="Percent 60 3 2" xfId="44047" xr:uid="{00000000-0005-0000-0000-0000A0AC0000}"/>
    <cellStyle name="Percent 60 3 2 2" xfId="44048" xr:uid="{00000000-0005-0000-0000-0000A1AC0000}"/>
    <cellStyle name="Percent 60 3 3" xfId="44049" xr:uid="{00000000-0005-0000-0000-0000A2AC0000}"/>
    <cellStyle name="Percent 60 4" xfId="44050" xr:uid="{00000000-0005-0000-0000-0000A3AC0000}"/>
    <cellStyle name="Percent 60 4 2" xfId="44051" xr:uid="{00000000-0005-0000-0000-0000A4AC0000}"/>
    <cellStyle name="Percent 60 4 2 2" xfId="44052" xr:uid="{00000000-0005-0000-0000-0000A5AC0000}"/>
    <cellStyle name="Percent 60 4 3" xfId="44053" xr:uid="{00000000-0005-0000-0000-0000A6AC0000}"/>
    <cellStyle name="Percent 61" xfId="44054" xr:uid="{00000000-0005-0000-0000-0000A7AC0000}"/>
    <cellStyle name="Percent 61 2" xfId="44055" xr:uid="{00000000-0005-0000-0000-0000A8AC0000}"/>
    <cellStyle name="Percent 61 3" xfId="44056" xr:uid="{00000000-0005-0000-0000-0000A9AC0000}"/>
    <cellStyle name="Percent 61 3 2" xfId="44057" xr:uid="{00000000-0005-0000-0000-0000AAAC0000}"/>
    <cellStyle name="Percent 61 3 2 2" xfId="44058" xr:uid="{00000000-0005-0000-0000-0000ABAC0000}"/>
    <cellStyle name="Percent 61 3 3" xfId="44059" xr:uid="{00000000-0005-0000-0000-0000ACAC0000}"/>
    <cellStyle name="Percent 61 4" xfId="44060" xr:uid="{00000000-0005-0000-0000-0000ADAC0000}"/>
    <cellStyle name="Percent 61 4 2" xfId="44061" xr:uid="{00000000-0005-0000-0000-0000AEAC0000}"/>
    <cellStyle name="Percent 61 4 2 2" xfId="44062" xr:uid="{00000000-0005-0000-0000-0000AFAC0000}"/>
    <cellStyle name="Percent 61 4 3" xfId="44063" xr:uid="{00000000-0005-0000-0000-0000B0AC0000}"/>
    <cellStyle name="Percent 62" xfId="44064" xr:uid="{00000000-0005-0000-0000-0000B1AC0000}"/>
    <cellStyle name="Percent 62 2" xfId="44065" xr:uid="{00000000-0005-0000-0000-0000B2AC0000}"/>
    <cellStyle name="Percent 62 3" xfId="44066" xr:uid="{00000000-0005-0000-0000-0000B3AC0000}"/>
    <cellStyle name="Percent 62 3 2" xfId="44067" xr:uid="{00000000-0005-0000-0000-0000B4AC0000}"/>
    <cellStyle name="Percent 62 3 2 2" xfId="44068" xr:uid="{00000000-0005-0000-0000-0000B5AC0000}"/>
    <cellStyle name="Percent 62 3 3" xfId="44069" xr:uid="{00000000-0005-0000-0000-0000B6AC0000}"/>
    <cellStyle name="Percent 62 4" xfId="44070" xr:uid="{00000000-0005-0000-0000-0000B7AC0000}"/>
    <cellStyle name="Percent 62 4 2" xfId="44071" xr:uid="{00000000-0005-0000-0000-0000B8AC0000}"/>
    <cellStyle name="Percent 62 4 2 2" xfId="44072" xr:uid="{00000000-0005-0000-0000-0000B9AC0000}"/>
    <cellStyle name="Percent 62 4 3" xfId="44073" xr:uid="{00000000-0005-0000-0000-0000BAAC0000}"/>
    <cellStyle name="Percent 63" xfId="44074" xr:uid="{00000000-0005-0000-0000-0000BBAC0000}"/>
    <cellStyle name="Percent 63 2" xfId="44075" xr:uid="{00000000-0005-0000-0000-0000BCAC0000}"/>
    <cellStyle name="Percent 63 3" xfId="44076" xr:uid="{00000000-0005-0000-0000-0000BDAC0000}"/>
    <cellStyle name="Percent 63 3 2" xfId="44077" xr:uid="{00000000-0005-0000-0000-0000BEAC0000}"/>
    <cellStyle name="Percent 63 3 2 2" xfId="44078" xr:uid="{00000000-0005-0000-0000-0000BFAC0000}"/>
    <cellStyle name="Percent 63 3 3" xfId="44079" xr:uid="{00000000-0005-0000-0000-0000C0AC0000}"/>
    <cellStyle name="Percent 63 4" xfId="44080" xr:uid="{00000000-0005-0000-0000-0000C1AC0000}"/>
    <cellStyle name="Percent 63 4 2" xfId="44081" xr:uid="{00000000-0005-0000-0000-0000C2AC0000}"/>
    <cellStyle name="Percent 63 4 2 2" xfId="44082" xr:uid="{00000000-0005-0000-0000-0000C3AC0000}"/>
    <cellStyle name="Percent 63 4 3" xfId="44083" xr:uid="{00000000-0005-0000-0000-0000C4AC0000}"/>
    <cellStyle name="Percent 64" xfId="44084" xr:uid="{00000000-0005-0000-0000-0000C5AC0000}"/>
    <cellStyle name="Percent 64 2" xfId="44085" xr:uid="{00000000-0005-0000-0000-0000C6AC0000}"/>
    <cellStyle name="Percent 64 3" xfId="44086" xr:uid="{00000000-0005-0000-0000-0000C7AC0000}"/>
    <cellStyle name="Percent 64 3 2" xfId="44087" xr:uid="{00000000-0005-0000-0000-0000C8AC0000}"/>
    <cellStyle name="Percent 64 3 2 2" xfId="44088" xr:uid="{00000000-0005-0000-0000-0000C9AC0000}"/>
    <cellStyle name="Percent 64 3 3" xfId="44089" xr:uid="{00000000-0005-0000-0000-0000CAAC0000}"/>
    <cellStyle name="Percent 64 4" xfId="44090" xr:uid="{00000000-0005-0000-0000-0000CBAC0000}"/>
    <cellStyle name="Percent 64 4 2" xfId="44091" xr:uid="{00000000-0005-0000-0000-0000CCAC0000}"/>
    <cellStyle name="Percent 64 4 2 2" xfId="44092" xr:uid="{00000000-0005-0000-0000-0000CDAC0000}"/>
    <cellStyle name="Percent 64 4 3" xfId="44093" xr:uid="{00000000-0005-0000-0000-0000CEAC0000}"/>
    <cellStyle name="Percent 65" xfId="44094" xr:uid="{00000000-0005-0000-0000-0000CFAC0000}"/>
    <cellStyle name="Percent 65 2" xfId="44095" xr:uid="{00000000-0005-0000-0000-0000D0AC0000}"/>
    <cellStyle name="Percent 65 3" xfId="44096" xr:uid="{00000000-0005-0000-0000-0000D1AC0000}"/>
    <cellStyle name="Percent 65 3 2" xfId="44097" xr:uid="{00000000-0005-0000-0000-0000D2AC0000}"/>
    <cellStyle name="Percent 65 3 2 2" xfId="44098" xr:uid="{00000000-0005-0000-0000-0000D3AC0000}"/>
    <cellStyle name="Percent 65 3 3" xfId="44099" xr:uid="{00000000-0005-0000-0000-0000D4AC0000}"/>
    <cellStyle name="Percent 65 4" xfId="44100" xr:uid="{00000000-0005-0000-0000-0000D5AC0000}"/>
    <cellStyle name="Percent 65 4 2" xfId="44101" xr:uid="{00000000-0005-0000-0000-0000D6AC0000}"/>
    <cellStyle name="Percent 65 4 2 2" xfId="44102" xr:uid="{00000000-0005-0000-0000-0000D7AC0000}"/>
    <cellStyle name="Percent 65 4 3" xfId="44103" xr:uid="{00000000-0005-0000-0000-0000D8AC0000}"/>
    <cellStyle name="Percent 66" xfId="44104" xr:uid="{00000000-0005-0000-0000-0000D9AC0000}"/>
    <cellStyle name="Percent 66 2" xfId="44105" xr:uid="{00000000-0005-0000-0000-0000DAAC0000}"/>
    <cellStyle name="Percent 66 3" xfId="44106" xr:uid="{00000000-0005-0000-0000-0000DBAC0000}"/>
    <cellStyle name="Percent 66 3 2" xfId="44107" xr:uid="{00000000-0005-0000-0000-0000DCAC0000}"/>
    <cellStyle name="Percent 66 3 2 2" xfId="44108" xr:uid="{00000000-0005-0000-0000-0000DDAC0000}"/>
    <cellStyle name="Percent 66 3 3" xfId="44109" xr:uid="{00000000-0005-0000-0000-0000DEAC0000}"/>
    <cellStyle name="Percent 66 4" xfId="44110" xr:uid="{00000000-0005-0000-0000-0000DFAC0000}"/>
    <cellStyle name="Percent 66 4 2" xfId="44111" xr:uid="{00000000-0005-0000-0000-0000E0AC0000}"/>
    <cellStyle name="Percent 66 4 2 2" xfId="44112" xr:uid="{00000000-0005-0000-0000-0000E1AC0000}"/>
    <cellStyle name="Percent 66 4 3" xfId="44113" xr:uid="{00000000-0005-0000-0000-0000E2AC0000}"/>
    <cellStyle name="Percent 67" xfId="44114" xr:uid="{00000000-0005-0000-0000-0000E3AC0000}"/>
    <cellStyle name="Percent 67 2" xfId="44115" xr:uid="{00000000-0005-0000-0000-0000E4AC0000}"/>
    <cellStyle name="Percent 67 3" xfId="44116" xr:uid="{00000000-0005-0000-0000-0000E5AC0000}"/>
    <cellStyle name="Percent 67 3 2" xfId="44117" xr:uid="{00000000-0005-0000-0000-0000E6AC0000}"/>
    <cellStyle name="Percent 67 3 2 2" xfId="44118" xr:uid="{00000000-0005-0000-0000-0000E7AC0000}"/>
    <cellStyle name="Percent 67 3 3" xfId="44119" xr:uid="{00000000-0005-0000-0000-0000E8AC0000}"/>
    <cellStyle name="Percent 67 4" xfId="44120" xr:uid="{00000000-0005-0000-0000-0000E9AC0000}"/>
    <cellStyle name="Percent 67 4 2" xfId="44121" xr:uid="{00000000-0005-0000-0000-0000EAAC0000}"/>
    <cellStyle name="Percent 67 4 2 2" xfId="44122" xr:uid="{00000000-0005-0000-0000-0000EBAC0000}"/>
    <cellStyle name="Percent 67 4 3" xfId="44123" xr:uid="{00000000-0005-0000-0000-0000ECAC0000}"/>
    <cellStyle name="Percent 68" xfId="44124" xr:uid="{00000000-0005-0000-0000-0000EDAC0000}"/>
    <cellStyle name="Percent 68 2" xfId="44125" xr:uid="{00000000-0005-0000-0000-0000EEAC0000}"/>
    <cellStyle name="Percent 68 3" xfId="44126" xr:uid="{00000000-0005-0000-0000-0000EFAC0000}"/>
    <cellStyle name="Percent 68 3 2" xfId="44127" xr:uid="{00000000-0005-0000-0000-0000F0AC0000}"/>
    <cellStyle name="Percent 68 3 2 2" xfId="44128" xr:uid="{00000000-0005-0000-0000-0000F1AC0000}"/>
    <cellStyle name="Percent 68 3 3" xfId="44129" xr:uid="{00000000-0005-0000-0000-0000F2AC0000}"/>
    <cellStyle name="Percent 68 4" xfId="44130" xr:uid="{00000000-0005-0000-0000-0000F3AC0000}"/>
    <cellStyle name="Percent 68 4 2" xfId="44131" xr:uid="{00000000-0005-0000-0000-0000F4AC0000}"/>
    <cellStyle name="Percent 68 4 2 2" xfId="44132" xr:uid="{00000000-0005-0000-0000-0000F5AC0000}"/>
    <cellStyle name="Percent 68 4 3" xfId="44133" xr:uid="{00000000-0005-0000-0000-0000F6AC0000}"/>
    <cellStyle name="Percent 69" xfId="44134" xr:uid="{00000000-0005-0000-0000-0000F7AC0000}"/>
    <cellStyle name="Percent 69 2" xfId="44135" xr:uid="{00000000-0005-0000-0000-0000F8AC0000}"/>
    <cellStyle name="Percent 69 3" xfId="44136" xr:uid="{00000000-0005-0000-0000-0000F9AC0000}"/>
    <cellStyle name="Percent 69 3 2" xfId="44137" xr:uid="{00000000-0005-0000-0000-0000FAAC0000}"/>
    <cellStyle name="Percent 69 3 2 2" xfId="44138" xr:uid="{00000000-0005-0000-0000-0000FBAC0000}"/>
    <cellStyle name="Percent 69 3 3" xfId="44139" xr:uid="{00000000-0005-0000-0000-0000FCAC0000}"/>
    <cellStyle name="Percent 69 4" xfId="44140" xr:uid="{00000000-0005-0000-0000-0000FDAC0000}"/>
    <cellStyle name="Percent 69 4 2" xfId="44141" xr:uid="{00000000-0005-0000-0000-0000FEAC0000}"/>
    <cellStyle name="Percent 69 4 2 2" xfId="44142" xr:uid="{00000000-0005-0000-0000-0000FFAC0000}"/>
    <cellStyle name="Percent 69 4 3" xfId="44143" xr:uid="{00000000-0005-0000-0000-000000AD0000}"/>
    <cellStyle name="Percent 7" xfId="44144" xr:uid="{00000000-0005-0000-0000-000001AD0000}"/>
    <cellStyle name="Percent 7 2" xfId="44145" xr:uid="{00000000-0005-0000-0000-000002AD0000}"/>
    <cellStyle name="Percent 7 2 2" xfId="44146" xr:uid="{00000000-0005-0000-0000-000003AD0000}"/>
    <cellStyle name="Percent 7 2 2 2" xfId="44147" xr:uid="{00000000-0005-0000-0000-000004AD0000}"/>
    <cellStyle name="Percent 7 2 3" xfId="44148" xr:uid="{00000000-0005-0000-0000-000005AD0000}"/>
    <cellStyle name="Percent 7 2 3 2" xfId="44149" xr:uid="{00000000-0005-0000-0000-000006AD0000}"/>
    <cellStyle name="Percent 7 2 3 2 2" xfId="44150" xr:uid="{00000000-0005-0000-0000-000007AD0000}"/>
    <cellStyle name="Percent 7 2 3 3" xfId="44151" xr:uid="{00000000-0005-0000-0000-000008AD0000}"/>
    <cellStyle name="Percent 7 2 4" xfId="44152" xr:uid="{00000000-0005-0000-0000-000009AD0000}"/>
    <cellStyle name="Percent 7 3" xfId="44153" xr:uid="{00000000-0005-0000-0000-00000AAD0000}"/>
    <cellStyle name="Percent 7 4" xfId="44154" xr:uid="{00000000-0005-0000-0000-00000BAD0000}"/>
    <cellStyle name="Percent 7 4 2" xfId="44155" xr:uid="{00000000-0005-0000-0000-00000CAD0000}"/>
    <cellStyle name="Percent 7 4 2 2" xfId="44156" xr:uid="{00000000-0005-0000-0000-00000DAD0000}"/>
    <cellStyle name="Percent 7 4 3" xfId="44157" xr:uid="{00000000-0005-0000-0000-00000EAD0000}"/>
    <cellStyle name="Percent 7 5" xfId="44158" xr:uid="{00000000-0005-0000-0000-00000FAD0000}"/>
    <cellStyle name="Percent 7 5 2" xfId="44159" xr:uid="{00000000-0005-0000-0000-000010AD0000}"/>
    <cellStyle name="Percent 7 5 2 2" xfId="44160" xr:uid="{00000000-0005-0000-0000-000011AD0000}"/>
    <cellStyle name="Percent 7 5 3" xfId="44161" xr:uid="{00000000-0005-0000-0000-000012AD0000}"/>
    <cellStyle name="Percent 70" xfId="44162" xr:uid="{00000000-0005-0000-0000-000013AD0000}"/>
    <cellStyle name="Percent 70 2" xfId="44163" xr:uid="{00000000-0005-0000-0000-000014AD0000}"/>
    <cellStyle name="Percent 70 3" xfId="44164" xr:uid="{00000000-0005-0000-0000-000015AD0000}"/>
    <cellStyle name="Percent 70 3 2" xfId="44165" xr:uid="{00000000-0005-0000-0000-000016AD0000}"/>
    <cellStyle name="Percent 70 3 2 2" xfId="44166" xr:uid="{00000000-0005-0000-0000-000017AD0000}"/>
    <cellStyle name="Percent 70 3 3" xfId="44167" xr:uid="{00000000-0005-0000-0000-000018AD0000}"/>
    <cellStyle name="Percent 70 4" xfId="44168" xr:uid="{00000000-0005-0000-0000-000019AD0000}"/>
    <cellStyle name="Percent 70 4 2" xfId="44169" xr:uid="{00000000-0005-0000-0000-00001AAD0000}"/>
    <cellStyle name="Percent 70 4 2 2" xfId="44170" xr:uid="{00000000-0005-0000-0000-00001BAD0000}"/>
    <cellStyle name="Percent 70 4 3" xfId="44171" xr:uid="{00000000-0005-0000-0000-00001CAD0000}"/>
    <cellStyle name="Percent 71" xfId="44172" xr:uid="{00000000-0005-0000-0000-00001DAD0000}"/>
    <cellStyle name="Percent 71 2" xfId="44173" xr:uid="{00000000-0005-0000-0000-00001EAD0000}"/>
    <cellStyle name="Percent 71 3" xfId="44174" xr:uid="{00000000-0005-0000-0000-00001FAD0000}"/>
    <cellStyle name="Percent 71 3 2" xfId="44175" xr:uid="{00000000-0005-0000-0000-000020AD0000}"/>
    <cellStyle name="Percent 71 3 2 2" xfId="44176" xr:uid="{00000000-0005-0000-0000-000021AD0000}"/>
    <cellStyle name="Percent 71 3 3" xfId="44177" xr:uid="{00000000-0005-0000-0000-000022AD0000}"/>
    <cellStyle name="Percent 71 4" xfId="44178" xr:uid="{00000000-0005-0000-0000-000023AD0000}"/>
    <cellStyle name="Percent 71 4 2" xfId="44179" xr:uid="{00000000-0005-0000-0000-000024AD0000}"/>
    <cellStyle name="Percent 71 4 2 2" xfId="44180" xr:uid="{00000000-0005-0000-0000-000025AD0000}"/>
    <cellStyle name="Percent 71 4 3" xfId="44181" xr:uid="{00000000-0005-0000-0000-000026AD0000}"/>
    <cellStyle name="Percent 72" xfId="44182" xr:uid="{00000000-0005-0000-0000-000027AD0000}"/>
    <cellStyle name="Percent 72 2" xfId="44183" xr:uid="{00000000-0005-0000-0000-000028AD0000}"/>
    <cellStyle name="Percent 72 3" xfId="44184" xr:uid="{00000000-0005-0000-0000-000029AD0000}"/>
    <cellStyle name="Percent 72 3 2" xfId="44185" xr:uid="{00000000-0005-0000-0000-00002AAD0000}"/>
    <cellStyle name="Percent 72 3 2 2" xfId="44186" xr:uid="{00000000-0005-0000-0000-00002BAD0000}"/>
    <cellStyle name="Percent 72 3 3" xfId="44187" xr:uid="{00000000-0005-0000-0000-00002CAD0000}"/>
    <cellStyle name="Percent 72 4" xfId="44188" xr:uid="{00000000-0005-0000-0000-00002DAD0000}"/>
    <cellStyle name="Percent 72 4 2" xfId="44189" xr:uid="{00000000-0005-0000-0000-00002EAD0000}"/>
    <cellStyle name="Percent 72 4 2 2" xfId="44190" xr:uid="{00000000-0005-0000-0000-00002FAD0000}"/>
    <cellStyle name="Percent 72 4 3" xfId="44191" xr:uid="{00000000-0005-0000-0000-000030AD0000}"/>
    <cellStyle name="Percent 73" xfId="44192" xr:uid="{00000000-0005-0000-0000-000031AD0000}"/>
    <cellStyle name="Percent 73 2" xfId="44193" xr:uid="{00000000-0005-0000-0000-000032AD0000}"/>
    <cellStyle name="Percent 73 3" xfId="44194" xr:uid="{00000000-0005-0000-0000-000033AD0000}"/>
    <cellStyle name="Percent 73 3 2" xfId="44195" xr:uid="{00000000-0005-0000-0000-000034AD0000}"/>
    <cellStyle name="Percent 73 3 2 2" xfId="44196" xr:uid="{00000000-0005-0000-0000-000035AD0000}"/>
    <cellStyle name="Percent 73 3 3" xfId="44197" xr:uid="{00000000-0005-0000-0000-000036AD0000}"/>
    <cellStyle name="Percent 73 4" xfId="44198" xr:uid="{00000000-0005-0000-0000-000037AD0000}"/>
    <cellStyle name="Percent 73 4 2" xfId="44199" xr:uid="{00000000-0005-0000-0000-000038AD0000}"/>
    <cellStyle name="Percent 73 4 2 2" xfId="44200" xr:uid="{00000000-0005-0000-0000-000039AD0000}"/>
    <cellStyle name="Percent 73 4 3" xfId="44201" xr:uid="{00000000-0005-0000-0000-00003AAD0000}"/>
    <cellStyle name="Percent 74" xfId="44202" xr:uid="{00000000-0005-0000-0000-00003BAD0000}"/>
    <cellStyle name="Percent 74 2" xfId="44203" xr:uid="{00000000-0005-0000-0000-00003CAD0000}"/>
    <cellStyle name="Percent 74 3" xfId="44204" xr:uid="{00000000-0005-0000-0000-00003DAD0000}"/>
    <cellStyle name="Percent 74 3 2" xfId="44205" xr:uid="{00000000-0005-0000-0000-00003EAD0000}"/>
    <cellStyle name="Percent 74 3 2 2" xfId="44206" xr:uid="{00000000-0005-0000-0000-00003FAD0000}"/>
    <cellStyle name="Percent 74 3 3" xfId="44207" xr:uid="{00000000-0005-0000-0000-000040AD0000}"/>
    <cellStyle name="Percent 74 4" xfId="44208" xr:uid="{00000000-0005-0000-0000-000041AD0000}"/>
    <cellStyle name="Percent 74 4 2" xfId="44209" xr:uid="{00000000-0005-0000-0000-000042AD0000}"/>
    <cellStyle name="Percent 74 4 2 2" xfId="44210" xr:uid="{00000000-0005-0000-0000-000043AD0000}"/>
    <cellStyle name="Percent 74 4 3" xfId="44211" xr:uid="{00000000-0005-0000-0000-000044AD0000}"/>
    <cellStyle name="Percent 75" xfId="44212" xr:uid="{00000000-0005-0000-0000-000045AD0000}"/>
    <cellStyle name="Percent 75 2" xfId="44213" xr:uid="{00000000-0005-0000-0000-000046AD0000}"/>
    <cellStyle name="Percent 75 3" xfId="44214" xr:uid="{00000000-0005-0000-0000-000047AD0000}"/>
    <cellStyle name="Percent 75 3 2" xfId="44215" xr:uid="{00000000-0005-0000-0000-000048AD0000}"/>
    <cellStyle name="Percent 75 3 2 2" xfId="44216" xr:uid="{00000000-0005-0000-0000-000049AD0000}"/>
    <cellStyle name="Percent 75 3 3" xfId="44217" xr:uid="{00000000-0005-0000-0000-00004AAD0000}"/>
    <cellStyle name="Percent 75 4" xfId="44218" xr:uid="{00000000-0005-0000-0000-00004BAD0000}"/>
    <cellStyle name="Percent 75 4 2" xfId="44219" xr:uid="{00000000-0005-0000-0000-00004CAD0000}"/>
    <cellStyle name="Percent 75 4 2 2" xfId="44220" xr:uid="{00000000-0005-0000-0000-00004DAD0000}"/>
    <cellStyle name="Percent 75 4 3" xfId="44221" xr:uid="{00000000-0005-0000-0000-00004EAD0000}"/>
    <cellStyle name="Percent 76" xfId="44222" xr:uid="{00000000-0005-0000-0000-00004FAD0000}"/>
    <cellStyle name="Percent 76 2" xfId="44223" xr:uid="{00000000-0005-0000-0000-000050AD0000}"/>
    <cellStyle name="Percent 76 3" xfId="44224" xr:uid="{00000000-0005-0000-0000-000051AD0000}"/>
    <cellStyle name="Percent 76 3 2" xfId="44225" xr:uid="{00000000-0005-0000-0000-000052AD0000}"/>
    <cellStyle name="Percent 76 3 2 2" xfId="44226" xr:uid="{00000000-0005-0000-0000-000053AD0000}"/>
    <cellStyle name="Percent 76 3 3" xfId="44227" xr:uid="{00000000-0005-0000-0000-000054AD0000}"/>
    <cellStyle name="Percent 76 4" xfId="44228" xr:uid="{00000000-0005-0000-0000-000055AD0000}"/>
    <cellStyle name="Percent 76 4 2" xfId="44229" xr:uid="{00000000-0005-0000-0000-000056AD0000}"/>
    <cellStyle name="Percent 76 4 2 2" xfId="44230" xr:uid="{00000000-0005-0000-0000-000057AD0000}"/>
    <cellStyle name="Percent 76 4 3" xfId="44231" xr:uid="{00000000-0005-0000-0000-000058AD0000}"/>
    <cellStyle name="Percent 77" xfId="44232" xr:uid="{00000000-0005-0000-0000-000059AD0000}"/>
    <cellStyle name="Percent 77 2" xfId="44233" xr:uid="{00000000-0005-0000-0000-00005AAD0000}"/>
    <cellStyle name="Percent 77 3" xfId="44234" xr:uid="{00000000-0005-0000-0000-00005BAD0000}"/>
    <cellStyle name="Percent 77 3 2" xfId="44235" xr:uid="{00000000-0005-0000-0000-00005CAD0000}"/>
    <cellStyle name="Percent 77 3 2 2" xfId="44236" xr:uid="{00000000-0005-0000-0000-00005DAD0000}"/>
    <cellStyle name="Percent 77 3 3" xfId="44237" xr:uid="{00000000-0005-0000-0000-00005EAD0000}"/>
    <cellStyle name="Percent 77 4" xfId="44238" xr:uid="{00000000-0005-0000-0000-00005FAD0000}"/>
    <cellStyle name="Percent 77 4 2" xfId="44239" xr:uid="{00000000-0005-0000-0000-000060AD0000}"/>
    <cellStyle name="Percent 77 4 2 2" xfId="44240" xr:uid="{00000000-0005-0000-0000-000061AD0000}"/>
    <cellStyle name="Percent 77 4 3" xfId="44241" xr:uid="{00000000-0005-0000-0000-000062AD0000}"/>
    <cellStyle name="Percent 78" xfId="44242" xr:uid="{00000000-0005-0000-0000-000063AD0000}"/>
    <cellStyle name="Percent 78 2" xfId="44243" xr:uid="{00000000-0005-0000-0000-000064AD0000}"/>
    <cellStyle name="Percent 78 3" xfId="44244" xr:uid="{00000000-0005-0000-0000-000065AD0000}"/>
    <cellStyle name="Percent 78 3 2" xfId="44245" xr:uid="{00000000-0005-0000-0000-000066AD0000}"/>
    <cellStyle name="Percent 78 3 2 2" xfId="44246" xr:uid="{00000000-0005-0000-0000-000067AD0000}"/>
    <cellStyle name="Percent 78 3 3" xfId="44247" xr:uid="{00000000-0005-0000-0000-000068AD0000}"/>
    <cellStyle name="Percent 78 4" xfId="44248" xr:uid="{00000000-0005-0000-0000-000069AD0000}"/>
    <cellStyle name="Percent 78 4 2" xfId="44249" xr:uid="{00000000-0005-0000-0000-00006AAD0000}"/>
    <cellStyle name="Percent 78 4 2 2" xfId="44250" xr:uid="{00000000-0005-0000-0000-00006BAD0000}"/>
    <cellStyle name="Percent 78 4 3" xfId="44251" xr:uid="{00000000-0005-0000-0000-00006CAD0000}"/>
    <cellStyle name="Percent 79" xfId="44252" xr:uid="{00000000-0005-0000-0000-00006DAD0000}"/>
    <cellStyle name="Percent 79 2" xfId="44253" xr:uid="{00000000-0005-0000-0000-00006EAD0000}"/>
    <cellStyle name="Percent 79 3" xfId="44254" xr:uid="{00000000-0005-0000-0000-00006FAD0000}"/>
    <cellStyle name="Percent 79 3 2" xfId="44255" xr:uid="{00000000-0005-0000-0000-000070AD0000}"/>
    <cellStyle name="Percent 79 3 2 2" xfId="44256" xr:uid="{00000000-0005-0000-0000-000071AD0000}"/>
    <cellStyle name="Percent 79 3 3" xfId="44257" xr:uid="{00000000-0005-0000-0000-000072AD0000}"/>
    <cellStyle name="Percent 79 4" xfId="44258" xr:uid="{00000000-0005-0000-0000-000073AD0000}"/>
    <cellStyle name="Percent 79 4 2" xfId="44259" xr:uid="{00000000-0005-0000-0000-000074AD0000}"/>
    <cellStyle name="Percent 79 4 2 2" xfId="44260" xr:uid="{00000000-0005-0000-0000-000075AD0000}"/>
    <cellStyle name="Percent 79 4 3" xfId="44261" xr:uid="{00000000-0005-0000-0000-000076AD0000}"/>
    <cellStyle name="Percent 8" xfId="44262" xr:uid="{00000000-0005-0000-0000-000077AD0000}"/>
    <cellStyle name="Percent 8 2" xfId="44263" xr:uid="{00000000-0005-0000-0000-000078AD0000}"/>
    <cellStyle name="Percent 8 2 2" xfId="44264" xr:uid="{00000000-0005-0000-0000-000079AD0000}"/>
    <cellStyle name="Percent 8 2 2 2" xfId="44265" xr:uid="{00000000-0005-0000-0000-00007AAD0000}"/>
    <cellStyle name="Percent 8 2 3" xfId="44266" xr:uid="{00000000-0005-0000-0000-00007BAD0000}"/>
    <cellStyle name="Percent 8 2 3 2" xfId="44267" xr:uid="{00000000-0005-0000-0000-00007CAD0000}"/>
    <cellStyle name="Percent 8 2 3 2 2" xfId="44268" xr:uid="{00000000-0005-0000-0000-00007DAD0000}"/>
    <cellStyle name="Percent 8 2 3 3" xfId="44269" xr:uid="{00000000-0005-0000-0000-00007EAD0000}"/>
    <cellStyle name="Percent 8 2 4" xfId="44270" xr:uid="{00000000-0005-0000-0000-00007FAD0000}"/>
    <cellStyle name="Percent 8 2 4 2" xfId="44271" xr:uid="{00000000-0005-0000-0000-000080AD0000}"/>
    <cellStyle name="Percent 8 2 4 2 2" xfId="44272" xr:uid="{00000000-0005-0000-0000-000081AD0000}"/>
    <cellStyle name="Percent 8 2 4 3" xfId="44273" xr:uid="{00000000-0005-0000-0000-000082AD0000}"/>
    <cellStyle name="Percent 8 2 5" xfId="44274" xr:uid="{00000000-0005-0000-0000-000083AD0000}"/>
    <cellStyle name="Percent 8 3" xfId="44275" xr:uid="{00000000-0005-0000-0000-000084AD0000}"/>
    <cellStyle name="Percent 8 3 2" xfId="44276" xr:uid="{00000000-0005-0000-0000-000085AD0000}"/>
    <cellStyle name="Percent 8 3 2 2" xfId="44277" xr:uid="{00000000-0005-0000-0000-000086AD0000}"/>
    <cellStyle name="Percent 8 3 3" xfId="44278" xr:uid="{00000000-0005-0000-0000-000087AD0000}"/>
    <cellStyle name="Percent 8 3 3 2" xfId="44279" xr:uid="{00000000-0005-0000-0000-000088AD0000}"/>
    <cellStyle name="Percent 8 3 3 2 2" xfId="44280" xr:uid="{00000000-0005-0000-0000-000089AD0000}"/>
    <cellStyle name="Percent 8 3 3 3" xfId="44281" xr:uid="{00000000-0005-0000-0000-00008AAD0000}"/>
    <cellStyle name="Percent 8 3 4" xfId="44282" xr:uid="{00000000-0005-0000-0000-00008BAD0000}"/>
    <cellStyle name="Percent 8 4" xfId="44283" xr:uid="{00000000-0005-0000-0000-00008CAD0000}"/>
    <cellStyle name="Percent 8 5" xfId="44284" xr:uid="{00000000-0005-0000-0000-00008DAD0000}"/>
    <cellStyle name="Percent 8 5 2" xfId="44285" xr:uid="{00000000-0005-0000-0000-00008EAD0000}"/>
    <cellStyle name="Percent 8 5 2 2" xfId="44286" xr:uid="{00000000-0005-0000-0000-00008FAD0000}"/>
    <cellStyle name="Percent 8 5 3" xfId="44287" xr:uid="{00000000-0005-0000-0000-000090AD0000}"/>
    <cellStyle name="Percent 8 6" xfId="44288" xr:uid="{00000000-0005-0000-0000-000091AD0000}"/>
    <cellStyle name="Percent 8 6 2" xfId="44289" xr:uid="{00000000-0005-0000-0000-000092AD0000}"/>
    <cellStyle name="Percent 8 6 2 2" xfId="44290" xr:uid="{00000000-0005-0000-0000-000093AD0000}"/>
    <cellStyle name="Percent 8 6 3" xfId="44291" xr:uid="{00000000-0005-0000-0000-000094AD0000}"/>
    <cellStyle name="Percent 80" xfId="44292" xr:uid="{00000000-0005-0000-0000-000095AD0000}"/>
    <cellStyle name="Percent 80 2" xfId="44293" xr:uid="{00000000-0005-0000-0000-000096AD0000}"/>
    <cellStyle name="Percent 80 3" xfId="44294" xr:uid="{00000000-0005-0000-0000-000097AD0000}"/>
    <cellStyle name="Percent 80 3 2" xfId="44295" xr:uid="{00000000-0005-0000-0000-000098AD0000}"/>
    <cellStyle name="Percent 80 3 2 2" xfId="44296" xr:uid="{00000000-0005-0000-0000-000099AD0000}"/>
    <cellStyle name="Percent 80 3 3" xfId="44297" xr:uid="{00000000-0005-0000-0000-00009AAD0000}"/>
    <cellStyle name="Percent 80 4" xfId="44298" xr:uid="{00000000-0005-0000-0000-00009BAD0000}"/>
    <cellStyle name="Percent 80 4 2" xfId="44299" xr:uid="{00000000-0005-0000-0000-00009CAD0000}"/>
    <cellStyle name="Percent 80 4 2 2" xfId="44300" xr:uid="{00000000-0005-0000-0000-00009DAD0000}"/>
    <cellStyle name="Percent 80 4 3" xfId="44301" xr:uid="{00000000-0005-0000-0000-00009EAD0000}"/>
    <cellStyle name="Percent 81" xfId="44302" xr:uid="{00000000-0005-0000-0000-00009FAD0000}"/>
    <cellStyle name="Percent 81 2" xfId="44303" xr:uid="{00000000-0005-0000-0000-0000A0AD0000}"/>
    <cellStyle name="Percent 81 3" xfId="44304" xr:uid="{00000000-0005-0000-0000-0000A1AD0000}"/>
    <cellStyle name="Percent 81 3 2" xfId="44305" xr:uid="{00000000-0005-0000-0000-0000A2AD0000}"/>
    <cellStyle name="Percent 81 3 2 2" xfId="44306" xr:uid="{00000000-0005-0000-0000-0000A3AD0000}"/>
    <cellStyle name="Percent 81 3 3" xfId="44307" xr:uid="{00000000-0005-0000-0000-0000A4AD0000}"/>
    <cellStyle name="Percent 81 4" xfId="44308" xr:uid="{00000000-0005-0000-0000-0000A5AD0000}"/>
    <cellStyle name="Percent 81 4 2" xfId="44309" xr:uid="{00000000-0005-0000-0000-0000A6AD0000}"/>
    <cellStyle name="Percent 81 4 2 2" xfId="44310" xr:uid="{00000000-0005-0000-0000-0000A7AD0000}"/>
    <cellStyle name="Percent 81 4 3" xfId="44311" xr:uid="{00000000-0005-0000-0000-0000A8AD0000}"/>
    <cellStyle name="Percent 82" xfId="44312" xr:uid="{00000000-0005-0000-0000-0000A9AD0000}"/>
    <cellStyle name="Percent 82 2" xfId="44313" xr:uid="{00000000-0005-0000-0000-0000AAAD0000}"/>
    <cellStyle name="Percent 82 3" xfId="44314" xr:uid="{00000000-0005-0000-0000-0000ABAD0000}"/>
    <cellStyle name="Percent 82 3 2" xfId="44315" xr:uid="{00000000-0005-0000-0000-0000ACAD0000}"/>
    <cellStyle name="Percent 82 3 2 2" xfId="44316" xr:uid="{00000000-0005-0000-0000-0000ADAD0000}"/>
    <cellStyle name="Percent 82 3 3" xfId="44317" xr:uid="{00000000-0005-0000-0000-0000AEAD0000}"/>
    <cellStyle name="Percent 82 4" xfId="44318" xr:uid="{00000000-0005-0000-0000-0000AFAD0000}"/>
    <cellStyle name="Percent 82 4 2" xfId="44319" xr:uid="{00000000-0005-0000-0000-0000B0AD0000}"/>
    <cellStyle name="Percent 82 4 2 2" xfId="44320" xr:uid="{00000000-0005-0000-0000-0000B1AD0000}"/>
    <cellStyle name="Percent 82 4 3" xfId="44321" xr:uid="{00000000-0005-0000-0000-0000B2AD0000}"/>
    <cellStyle name="Percent 83" xfId="44322" xr:uid="{00000000-0005-0000-0000-0000B3AD0000}"/>
    <cellStyle name="Percent 83 2" xfId="44323" xr:uid="{00000000-0005-0000-0000-0000B4AD0000}"/>
    <cellStyle name="Percent 83 3" xfId="44324" xr:uid="{00000000-0005-0000-0000-0000B5AD0000}"/>
    <cellStyle name="Percent 83 3 2" xfId="44325" xr:uid="{00000000-0005-0000-0000-0000B6AD0000}"/>
    <cellStyle name="Percent 83 3 2 2" xfId="44326" xr:uid="{00000000-0005-0000-0000-0000B7AD0000}"/>
    <cellStyle name="Percent 83 3 3" xfId="44327" xr:uid="{00000000-0005-0000-0000-0000B8AD0000}"/>
    <cellStyle name="Percent 83 4" xfId="44328" xr:uid="{00000000-0005-0000-0000-0000B9AD0000}"/>
    <cellStyle name="Percent 83 4 2" xfId="44329" xr:uid="{00000000-0005-0000-0000-0000BAAD0000}"/>
    <cellStyle name="Percent 83 4 2 2" xfId="44330" xr:uid="{00000000-0005-0000-0000-0000BBAD0000}"/>
    <cellStyle name="Percent 83 4 3" xfId="44331" xr:uid="{00000000-0005-0000-0000-0000BCAD0000}"/>
    <cellStyle name="Percent 84" xfId="44332" xr:uid="{00000000-0005-0000-0000-0000BDAD0000}"/>
    <cellStyle name="Percent 84 2" xfId="44333" xr:uid="{00000000-0005-0000-0000-0000BEAD0000}"/>
    <cellStyle name="Percent 84 3" xfId="44334" xr:uid="{00000000-0005-0000-0000-0000BFAD0000}"/>
    <cellStyle name="Percent 84 3 2" xfId="44335" xr:uid="{00000000-0005-0000-0000-0000C0AD0000}"/>
    <cellStyle name="Percent 84 3 2 2" xfId="44336" xr:uid="{00000000-0005-0000-0000-0000C1AD0000}"/>
    <cellStyle name="Percent 84 3 3" xfId="44337" xr:uid="{00000000-0005-0000-0000-0000C2AD0000}"/>
    <cellStyle name="Percent 84 4" xfId="44338" xr:uid="{00000000-0005-0000-0000-0000C3AD0000}"/>
    <cellStyle name="Percent 84 4 2" xfId="44339" xr:uid="{00000000-0005-0000-0000-0000C4AD0000}"/>
    <cellStyle name="Percent 84 4 2 2" xfId="44340" xr:uid="{00000000-0005-0000-0000-0000C5AD0000}"/>
    <cellStyle name="Percent 84 4 3" xfId="44341" xr:uid="{00000000-0005-0000-0000-0000C6AD0000}"/>
    <cellStyle name="Percent 85" xfId="44342" xr:uid="{00000000-0005-0000-0000-0000C7AD0000}"/>
    <cellStyle name="Percent 85 2" xfId="44343" xr:uid="{00000000-0005-0000-0000-0000C8AD0000}"/>
    <cellStyle name="Percent 85 3" xfId="44344" xr:uid="{00000000-0005-0000-0000-0000C9AD0000}"/>
    <cellStyle name="Percent 85 3 2" xfId="44345" xr:uid="{00000000-0005-0000-0000-0000CAAD0000}"/>
    <cellStyle name="Percent 85 3 2 2" xfId="44346" xr:uid="{00000000-0005-0000-0000-0000CBAD0000}"/>
    <cellStyle name="Percent 85 3 3" xfId="44347" xr:uid="{00000000-0005-0000-0000-0000CCAD0000}"/>
    <cellStyle name="Percent 85 4" xfId="44348" xr:uid="{00000000-0005-0000-0000-0000CDAD0000}"/>
    <cellStyle name="Percent 85 4 2" xfId="44349" xr:uid="{00000000-0005-0000-0000-0000CEAD0000}"/>
    <cellStyle name="Percent 85 4 2 2" xfId="44350" xr:uid="{00000000-0005-0000-0000-0000CFAD0000}"/>
    <cellStyle name="Percent 85 4 3" xfId="44351" xr:uid="{00000000-0005-0000-0000-0000D0AD0000}"/>
    <cellStyle name="Percent 86" xfId="44352" xr:uid="{00000000-0005-0000-0000-0000D1AD0000}"/>
    <cellStyle name="Percent 86 2" xfId="44353" xr:uid="{00000000-0005-0000-0000-0000D2AD0000}"/>
    <cellStyle name="Percent 86 3" xfId="44354" xr:uid="{00000000-0005-0000-0000-0000D3AD0000}"/>
    <cellStyle name="Percent 86 3 2" xfId="44355" xr:uid="{00000000-0005-0000-0000-0000D4AD0000}"/>
    <cellStyle name="Percent 86 3 2 2" xfId="44356" xr:uid="{00000000-0005-0000-0000-0000D5AD0000}"/>
    <cellStyle name="Percent 86 3 3" xfId="44357" xr:uid="{00000000-0005-0000-0000-0000D6AD0000}"/>
    <cellStyle name="Percent 86 4" xfId="44358" xr:uid="{00000000-0005-0000-0000-0000D7AD0000}"/>
    <cellStyle name="Percent 86 4 2" xfId="44359" xr:uid="{00000000-0005-0000-0000-0000D8AD0000}"/>
    <cellStyle name="Percent 86 4 2 2" xfId="44360" xr:uid="{00000000-0005-0000-0000-0000D9AD0000}"/>
    <cellStyle name="Percent 86 4 3" xfId="44361" xr:uid="{00000000-0005-0000-0000-0000DAAD0000}"/>
    <cellStyle name="Percent 87" xfId="44362" xr:uid="{00000000-0005-0000-0000-0000DBAD0000}"/>
    <cellStyle name="Percent 87 2" xfId="44363" xr:uid="{00000000-0005-0000-0000-0000DCAD0000}"/>
    <cellStyle name="Percent 87 3" xfId="44364" xr:uid="{00000000-0005-0000-0000-0000DDAD0000}"/>
    <cellStyle name="Percent 87 3 2" xfId="44365" xr:uid="{00000000-0005-0000-0000-0000DEAD0000}"/>
    <cellStyle name="Percent 87 3 2 2" xfId="44366" xr:uid="{00000000-0005-0000-0000-0000DFAD0000}"/>
    <cellStyle name="Percent 87 3 3" xfId="44367" xr:uid="{00000000-0005-0000-0000-0000E0AD0000}"/>
    <cellStyle name="Percent 87 4" xfId="44368" xr:uid="{00000000-0005-0000-0000-0000E1AD0000}"/>
    <cellStyle name="Percent 87 4 2" xfId="44369" xr:uid="{00000000-0005-0000-0000-0000E2AD0000}"/>
    <cellStyle name="Percent 87 4 2 2" xfId="44370" xr:uid="{00000000-0005-0000-0000-0000E3AD0000}"/>
    <cellStyle name="Percent 87 4 3" xfId="44371" xr:uid="{00000000-0005-0000-0000-0000E4AD0000}"/>
    <cellStyle name="Percent 88" xfId="44372" xr:uid="{00000000-0005-0000-0000-0000E5AD0000}"/>
    <cellStyle name="Percent 88 2" xfId="44373" xr:uid="{00000000-0005-0000-0000-0000E6AD0000}"/>
    <cellStyle name="Percent 88 3" xfId="44374" xr:uid="{00000000-0005-0000-0000-0000E7AD0000}"/>
    <cellStyle name="Percent 88 3 2" xfId="44375" xr:uid="{00000000-0005-0000-0000-0000E8AD0000}"/>
    <cellStyle name="Percent 88 3 2 2" xfId="44376" xr:uid="{00000000-0005-0000-0000-0000E9AD0000}"/>
    <cellStyle name="Percent 88 3 3" xfId="44377" xr:uid="{00000000-0005-0000-0000-0000EAAD0000}"/>
    <cellStyle name="Percent 88 4" xfId="44378" xr:uid="{00000000-0005-0000-0000-0000EBAD0000}"/>
    <cellStyle name="Percent 88 4 2" xfId="44379" xr:uid="{00000000-0005-0000-0000-0000ECAD0000}"/>
    <cellStyle name="Percent 88 4 2 2" xfId="44380" xr:uid="{00000000-0005-0000-0000-0000EDAD0000}"/>
    <cellStyle name="Percent 88 4 3" xfId="44381" xr:uid="{00000000-0005-0000-0000-0000EEAD0000}"/>
    <cellStyle name="Percent 89" xfId="44382" xr:uid="{00000000-0005-0000-0000-0000EFAD0000}"/>
    <cellStyle name="Percent 89 2" xfId="44383" xr:uid="{00000000-0005-0000-0000-0000F0AD0000}"/>
    <cellStyle name="Percent 89 3" xfId="44384" xr:uid="{00000000-0005-0000-0000-0000F1AD0000}"/>
    <cellStyle name="Percent 89 3 2" xfId="44385" xr:uid="{00000000-0005-0000-0000-0000F2AD0000}"/>
    <cellStyle name="Percent 89 3 2 2" xfId="44386" xr:uid="{00000000-0005-0000-0000-0000F3AD0000}"/>
    <cellStyle name="Percent 89 3 3" xfId="44387" xr:uid="{00000000-0005-0000-0000-0000F4AD0000}"/>
    <cellStyle name="Percent 89 4" xfId="44388" xr:uid="{00000000-0005-0000-0000-0000F5AD0000}"/>
    <cellStyle name="Percent 89 4 2" xfId="44389" xr:uid="{00000000-0005-0000-0000-0000F6AD0000}"/>
    <cellStyle name="Percent 89 4 2 2" xfId="44390" xr:uid="{00000000-0005-0000-0000-0000F7AD0000}"/>
    <cellStyle name="Percent 89 4 3" xfId="44391" xr:uid="{00000000-0005-0000-0000-0000F8AD0000}"/>
    <cellStyle name="Percent 9" xfId="44392" xr:uid="{00000000-0005-0000-0000-0000F9AD0000}"/>
    <cellStyle name="Percent 9 2" xfId="44393" xr:uid="{00000000-0005-0000-0000-0000FAAD0000}"/>
    <cellStyle name="Percent 9 3" xfId="44394" xr:uid="{00000000-0005-0000-0000-0000FBAD0000}"/>
    <cellStyle name="Percent 9 3 2" xfId="44395" xr:uid="{00000000-0005-0000-0000-0000FCAD0000}"/>
    <cellStyle name="Percent 9 3 2 2" xfId="44396" xr:uid="{00000000-0005-0000-0000-0000FDAD0000}"/>
    <cellStyle name="Percent 9 3 3" xfId="44397" xr:uid="{00000000-0005-0000-0000-0000FEAD0000}"/>
    <cellStyle name="Percent 9 4" xfId="44398" xr:uid="{00000000-0005-0000-0000-0000FFAD0000}"/>
    <cellStyle name="Percent 9 4 2" xfId="44399" xr:uid="{00000000-0005-0000-0000-000000AE0000}"/>
    <cellStyle name="Percent 9 4 2 2" xfId="44400" xr:uid="{00000000-0005-0000-0000-000001AE0000}"/>
    <cellStyle name="Percent 9 4 3" xfId="44401" xr:uid="{00000000-0005-0000-0000-000002AE0000}"/>
    <cellStyle name="Percent 90" xfId="44402" xr:uid="{00000000-0005-0000-0000-000003AE0000}"/>
    <cellStyle name="Percent 90 2" xfId="44403" xr:uid="{00000000-0005-0000-0000-000004AE0000}"/>
    <cellStyle name="Percent 90 3" xfId="44404" xr:uid="{00000000-0005-0000-0000-000005AE0000}"/>
    <cellStyle name="Percent 90 3 2" xfId="44405" xr:uid="{00000000-0005-0000-0000-000006AE0000}"/>
    <cellStyle name="Percent 90 3 2 2" xfId="44406" xr:uid="{00000000-0005-0000-0000-000007AE0000}"/>
    <cellStyle name="Percent 90 3 3" xfId="44407" xr:uid="{00000000-0005-0000-0000-000008AE0000}"/>
    <cellStyle name="Percent 90 4" xfId="44408" xr:uid="{00000000-0005-0000-0000-000009AE0000}"/>
    <cellStyle name="Percent 90 4 2" xfId="44409" xr:uid="{00000000-0005-0000-0000-00000AAE0000}"/>
    <cellStyle name="Percent 90 4 2 2" xfId="44410" xr:uid="{00000000-0005-0000-0000-00000BAE0000}"/>
    <cellStyle name="Percent 90 4 3" xfId="44411" xr:uid="{00000000-0005-0000-0000-00000CAE0000}"/>
    <cellStyle name="Percent 91" xfId="44412" xr:uid="{00000000-0005-0000-0000-00000DAE0000}"/>
    <cellStyle name="Percent 91 2" xfId="44413" xr:uid="{00000000-0005-0000-0000-00000EAE0000}"/>
    <cellStyle name="Percent 91 3" xfId="44414" xr:uid="{00000000-0005-0000-0000-00000FAE0000}"/>
    <cellStyle name="Percent 91 3 2" xfId="44415" xr:uid="{00000000-0005-0000-0000-000010AE0000}"/>
    <cellStyle name="Percent 91 3 2 2" xfId="44416" xr:uid="{00000000-0005-0000-0000-000011AE0000}"/>
    <cellStyle name="Percent 91 3 3" xfId="44417" xr:uid="{00000000-0005-0000-0000-000012AE0000}"/>
    <cellStyle name="Percent 91 4" xfId="44418" xr:uid="{00000000-0005-0000-0000-000013AE0000}"/>
    <cellStyle name="Percent 91 4 2" xfId="44419" xr:uid="{00000000-0005-0000-0000-000014AE0000}"/>
    <cellStyle name="Percent 91 4 2 2" xfId="44420" xr:uid="{00000000-0005-0000-0000-000015AE0000}"/>
    <cellStyle name="Percent 91 4 3" xfId="44421" xr:uid="{00000000-0005-0000-0000-000016AE0000}"/>
    <cellStyle name="Percent 92" xfId="44422" xr:uid="{00000000-0005-0000-0000-000017AE0000}"/>
    <cellStyle name="Percent 92 2" xfId="44423" xr:uid="{00000000-0005-0000-0000-000018AE0000}"/>
    <cellStyle name="Percent 92 3" xfId="44424" xr:uid="{00000000-0005-0000-0000-000019AE0000}"/>
    <cellStyle name="Percent 92 3 2" xfId="44425" xr:uid="{00000000-0005-0000-0000-00001AAE0000}"/>
    <cellStyle name="Percent 92 3 2 2" xfId="44426" xr:uid="{00000000-0005-0000-0000-00001BAE0000}"/>
    <cellStyle name="Percent 92 3 3" xfId="44427" xr:uid="{00000000-0005-0000-0000-00001CAE0000}"/>
    <cellStyle name="Percent 92 4" xfId="44428" xr:uid="{00000000-0005-0000-0000-00001DAE0000}"/>
    <cellStyle name="Percent 92 4 2" xfId="44429" xr:uid="{00000000-0005-0000-0000-00001EAE0000}"/>
    <cellStyle name="Percent 92 4 2 2" xfId="44430" xr:uid="{00000000-0005-0000-0000-00001FAE0000}"/>
    <cellStyle name="Percent 92 4 3" xfId="44431" xr:uid="{00000000-0005-0000-0000-000020AE0000}"/>
    <cellStyle name="Percent 93" xfId="44432" xr:uid="{00000000-0005-0000-0000-000021AE0000}"/>
    <cellStyle name="Percent 93 2" xfId="44433" xr:uid="{00000000-0005-0000-0000-000022AE0000}"/>
    <cellStyle name="Percent 93 3" xfId="44434" xr:uid="{00000000-0005-0000-0000-000023AE0000}"/>
    <cellStyle name="Percent 93 3 2" xfId="44435" xr:uid="{00000000-0005-0000-0000-000024AE0000}"/>
    <cellStyle name="Percent 93 3 2 2" xfId="44436" xr:uid="{00000000-0005-0000-0000-000025AE0000}"/>
    <cellStyle name="Percent 93 3 3" xfId="44437" xr:uid="{00000000-0005-0000-0000-000026AE0000}"/>
    <cellStyle name="Percent 93 4" xfId="44438" xr:uid="{00000000-0005-0000-0000-000027AE0000}"/>
    <cellStyle name="Percent 93 4 2" xfId="44439" xr:uid="{00000000-0005-0000-0000-000028AE0000}"/>
    <cellStyle name="Percent 93 4 2 2" xfId="44440" xr:uid="{00000000-0005-0000-0000-000029AE0000}"/>
    <cellStyle name="Percent 93 4 3" xfId="44441" xr:uid="{00000000-0005-0000-0000-00002AAE0000}"/>
    <cellStyle name="Percent 94" xfId="44442" xr:uid="{00000000-0005-0000-0000-00002BAE0000}"/>
    <cellStyle name="Percent 94 2" xfId="44443" xr:uid="{00000000-0005-0000-0000-00002CAE0000}"/>
    <cellStyle name="Percent 94 3" xfId="44444" xr:uid="{00000000-0005-0000-0000-00002DAE0000}"/>
    <cellStyle name="Percent 94 3 2" xfId="44445" xr:uid="{00000000-0005-0000-0000-00002EAE0000}"/>
    <cellStyle name="Percent 94 3 2 2" xfId="44446" xr:uid="{00000000-0005-0000-0000-00002FAE0000}"/>
    <cellStyle name="Percent 94 3 3" xfId="44447" xr:uid="{00000000-0005-0000-0000-000030AE0000}"/>
    <cellStyle name="Percent 94 4" xfId="44448" xr:uid="{00000000-0005-0000-0000-000031AE0000}"/>
    <cellStyle name="Percent 94 4 2" xfId="44449" xr:uid="{00000000-0005-0000-0000-000032AE0000}"/>
    <cellStyle name="Percent 94 4 2 2" xfId="44450" xr:uid="{00000000-0005-0000-0000-000033AE0000}"/>
    <cellStyle name="Percent 94 4 3" xfId="44451" xr:uid="{00000000-0005-0000-0000-000034AE0000}"/>
    <cellStyle name="Percent 95" xfId="44452" xr:uid="{00000000-0005-0000-0000-000035AE0000}"/>
    <cellStyle name="Percent 95 2" xfId="44453" xr:uid="{00000000-0005-0000-0000-000036AE0000}"/>
    <cellStyle name="Percent 95 3" xfId="44454" xr:uid="{00000000-0005-0000-0000-000037AE0000}"/>
    <cellStyle name="Percent 95 3 2" xfId="44455" xr:uid="{00000000-0005-0000-0000-000038AE0000}"/>
    <cellStyle name="Percent 95 3 2 2" xfId="44456" xr:uid="{00000000-0005-0000-0000-000039AE0000}"/>
    <cellStyle name="Percent 95 3 3" xfId="44457" xr:uid="{00000000-0005-0000-0000-00003AAE0000}"/>
    <cellStyle name="Percent 95 4" xfId="44458" xr:uid="{00000000-0005-0000-0000-00003BAE0000}"/>
    <cellStyle name="Percent 95 4 2" xfId="44459" xr:uid="{00000000-0005-0000-0000-00003CAE0000}"/>
    <cellStyle name="Percent 95 4 2 2" xfId="44460" xr:uid="{00000000-0005-0000-0000-00003DAE0000}"/>
    <cellStyle name="Percent 95 4 3" xfId="44461" xr:uid="{00000000-0005-0000-0000-00003EAE0000}"/>
    <cellStyle name="Percent 96" xfId="44462" xr:uid="{00000000-0005-0000-0000-00003FAE0000}"/>
    <cellStyle name="Percent 96 2" xfId="44463" xr:uid="{00000000-0005-0000-0000-000040AE0000}"/>
    <cellStyle name="Percent 96 3" xfId="44464" xr:uid="{00000000-0005-0000-0000-000041AE0000}"/>
    <cellStyle name="Percent 96 3 2" xfId="44465" xr:uid="{00000000-0005-0000-0000-000042AE0000}"/>
    <cellStyle name="Percent 96 3 2 2" xfId="44466" xr:uid="{00000000-0005-0000-0000-000043AE0000}"/>
    <cellStyle name="Percent 96 3 3" xfId="44467" xr:uid="{00000000-0005-0000-0000-000044AE0000}"/>
    <cellStyle name="Percent 96 4" xfId="44468" xr:uid="{00000000-0005-0000-0000-000045AE0000}"/>
    <cellStyle name="Percent 96 4 2" xfId="44469" xr:uid="{00000000-0005-0000-0000-000046AE0000}"/>
    <cellStyle name="Percent 96 4 2 2" xfId="44470" xr:uid="{00000000-0005-0000-0000-000047AE0000}"/>
    <cellStyle name="Percent 96 4 3" xfId="44471" xr:uid="{00000000-0005-0000-0000-000048AE0000}"/>
    <cellStyle name="Percent 97" xfId="44472" xr:uid="{00000000-0005-0000-0000-000049AE0000}"/>
    <cellStyle name="Percent 97 2" xfId="44473" xr:uid="{00000000-0005-0000-0000-00004AAE0000}"/>
    <cellStyle name="Percent 97 3" xfId="44474" xr:uid="{00000000-0005-0000-0000-00004BAE0000}"/>
    <cellStyle name="Percent 97 3 2" xfId="44475" xr:uid="{00000000-0005-0000-0000-00004CAE0000}"/>
    <cellStyle name="Percent 97 3 2 2" xfId="44476" xr:uid="{00000000-0005-0000-0000-00004DAE0000}"/>
    <cellStyle name="Percent 97 3 3" xfId="44477" xr:uid="{00000000-0005-0000-0000-00004EAE0000}"/>
    <cellStyle name="Percent 97 4" xfId="44478" xr:uid="{00000000-0005-0000-0000-00004FAE0000}"/>
    <cellStyle name="Percent 97 4 2" xfId="44479" xr:uid="{00000000-0005-0000-0000-000050AE0000}"/>
    <cellStyle name="Percent 97 4 2 2" xfId="44480" xr:uid="{00000000-0005-0000-0000-000051AE0000}"/>
    <cellStyle name="Percent 97 4 3" xfId="44481" xr:uid="{00000000-0005-0000-0000-000052AE0000}"/>
    <cellStyle name="Percent 98" xfId="44482" xr:uid="{00000000-0005-0000-0000-000053AE0000}"/>
    <cellStyle name="Percent 98 2" xfId="44483" xr:uid="{00000000-0005-0000-0000-000054AE0000}"/>
    <cellStyle name="Percent 98 3" xfId="44484" xr:uid="{00000000-0005-0000-0000-000055AE0000}"/>
    <cellStyle name="Percent 98 3 2" xfId="44485" xr:uid="{00000000-0005-0000-0000-000056AE0000}"/>
    <cellStyle name="Percent 98 3 2 2" xfId="44486" xr:uid="{00000000-0005-0000-0000-000057AE0000}"/>
    <cellStyle name="Percent 98 3 3" xfId="44487" xr:uid="{00000000-0005-0000-0000-000058AE0000}"/>
    <cellStyle name="Percent 98 4" xfId="44488" xr:uid="{00000000-0005-0000-0000-000059AE0000}"/>
    <cellStyle name="Percent 98 4 2" xfId="44489" xr:uid="{00000000-0005-0000-0000-00005AAE0000}"/>
    <cellStyle name="Percent 98 4 2 2" xfId="44490" xr:uid="{00000000-0005-0000-0000-00005BAE0000}"/>
    <cellStyle name="Percent 98 4 3" xfId="44491" xr:uid="{00000000-0005-0000-0000-00005CAE0000}"/>
    <cellStyle name="Percent 99" xfId="44492" xr:uid="{00000000-0005-0000-0000-00005DAE0000}"/>
    <cellStyle name="Percent 99 2" xfId="44493" xr:uid="{00000000-0005-0000-0000-00005EAE0000}"/>
    <cellStyle name="Percent 99 3" xfId="44494" xr:uid="{00000000-0005-0000-0000-00005FAE0000}"/>
    <cellStyle name="Percent 99 3 2" xfId="44495" xr:uid="{00000000-0005-0000-0000-000060AE0000}"/>
    <cellStyle name="Percent 99 3 2 2" xfId="44496" xr:uid="{00000000-0005-0000-0000-000061AE0000}"/>
    <cellStyle name="Percent 99 3 3" xfId="44497" xr:uid="{00000000-0005-0000-0000-000062AE0000}"/>
    <cellStyle name="Percent 99 4" xfId="44498" xr:uid="{00000000-0005-0000-0000-000063AE0000}"/>
    <cellStyle name="Percent 99 4 2" xfId="44499" xr:uid="{00000000-0005-0000-0000-000064AE0000}"/>
    <cellStyle name="Percent 99 4 2 2" xfId="44500" xr:uid="{00000000-0005-0000-0000-000065AE0000}"/>
    <cellStyle name="Percent 99 4 3" xfId="44501" xr:uid="{00000000-0005-0000-0000-000066AE0000}"/>
    <cellStyle name="Percent[0]" xfId="44502" xr:uid="{00000000-0005-0000-0000-000067AE0000}"/>
    <cellStyle name="Percent[00]" xfId="44503" xr:uid="{00000000-0005-0000-0000-000068AE0000}"/>
    <cellStyle name="Percent[00] 2" xfId="44504" xr:uid="{00000000-0005-0000-0000-000069AE0000}"/>
    <cellStyle name="Percent[00] 3" xfId="44505" xr:uid="{00000000-0005-0000-0000-00006AAE0000}"/>
    <cellStyle name="Percent[00] 3 2" xfId="44506" xr:uid="{00000000-0005-0000-0000-00006BAE0000}"/>
    <cellStyle name="Percent[00] 3 2 2" xfId="44507" xr:uid="{00000000-0005-0000-0000-00006CAE0000}"/>
    <cellStyle name="Percent[00] 3 3" xfId="44508" xr:uid="{00000000-0005-0000-0000-00006DAE0000}"/>
    <cellStyle name="Percent[00] 4" xfId="44509" xr:uid="{00000000-0005-0000-0000-00006EAE0000}"/>
    <cellStyle name="Percent[00] 4 2" xfId="44510" xr:uid="{00000000-0005-0000-0000-00006FAE0000}"/>
    <cellStyle name="Percent[00] 4 2 2" xfId="44511" xr:uid="{00000000-0005-0000-0000-000070AE0000}"/>
    <cellStyle name="Percent[00] 4 3" xfId="44512" xr:uid="{00000000-0005-0000-0000-000071AE0000}"/>
    <cellStyle name="Percent1" xfId="44513" xr:uid="{00000000-0005-0000-0000-000072AE0000}"/>
    <cellStyle name="Percent1 2" xfId="44514" xr:uid="{00000000-0005-0000-0000-000073AE0000}"/>
    <cellStyle name="Percent1 3" xfId="44515" xr:uid="{00000000-0005-0000-0000-000074AE0000}"/>
    <cellStyle name="Percent1 3 2" xfId="44516" xr:uid="{00000000-0005-0000-0000-000075AE0000}"/>
    <cellStyle name="Percent1 3 2 2" xfId="44517" xr:uid="{00000000-0005-0000-0000-000076AE0000}"/>
    <cellStyle name="Percent1 3 3" xfId="44518" xr:uid="{00000000-0005-0000-0000-000077AE0000}"/>
    <cellStyle name="Percent1 4" xfId="44519" xr:uid="{00000000-0005-0000-0000-000078AE0000}"/>
    <cellStyle name="Percent1 4 2" xfId="44520" xr:uid="{00000000-0005-0000-0000-000079AE0000}"/>
    <cellStyle name="Percent1 4 2 2" xfId="44521" xr:uid="{00000000-0005-0000-0000-00007AAE0000}"/>
    <cellStyle name="Percent1 4 3" xfId="44522" xr:uid="{00000000-0005-0000-0000-00007BAE0000}"/>
    <cellStyle name="Placeholder" xfId="44523" xr:uid="{00000000-0005-0000-0000-00007CAE0000}"/>
    <cellStyle name="Placeholder 2" xfId="44524" xr:uid="{00000000-0005-0000-0000-00007DAE0000}"/>
    <cellStyle name="Placeholder 3" xfId="44525" xr:uid="{00000000-0005-0000-0000-00007EAE0000}"/>
    <cellStyle name="Placeholder 3 2" xfId="44526" xr:uid="{00000000-0005-0000-0000-00007FAE0000}"/>
    <cellStyle name="Placeholder 3 2 2" xfId="44527" xr:uid="{00000000-0005-0000-0000-000080AE0000}"/>
    <cellStyle name="Placeholder 3 3" xfId="44528" xr:uid="{00000000-0005-0000-0000-000081AE0000}"/>
    <cellStyle name="Placeholder 4" xfId="44529" xr:uid="{00000000-0005-0000-0000-000082AE0000}"/>
    <cellStyle name="Placeholder 4 2" xfId="44530" xr:uid="{00000000-0005-0000-0000-000083AE0000}"/>
    <cellStyle name="Placeholder 4 2 2" xfId="44531" xr:uid="{00000000-0005-0000-0000-000084AE0000}"/>
    <cellStyle name="Placeholder 4 3" xfId="44532" xr:uid="{00000000-0005-0000-0000-000085AE0000}"/>
    <cellStyle name="PSChar" xfId="44533" xr:uid="{00000000-0005-0000-0000-000086AE0000}"/>
    <cellStyle name="PSChar 10" xfId="44534" xr:uid="{00000000-0005-0000-0000-000087AE0000}"/>
    <cellStyle name="PSChar 2" xfId="44535" xr:uid="{00000000-0005-0000-0000-000088AE0000}"/>
    <cellStyle name="PSChar 2 2" xfId="44536" xr:uid="{00000000-0005-0000-0000-000089AE0000}"/>
    <cellStyle name="PSChar 2 2 2" xfId="44537" xr:uid="{00000000-0005-0000-0000-00008AAE0000}"/>
    <cellStyle name="PSChar 2 2 2 2" xfId="44538" xr:uid="{00000000-0005-0000-0000-00008BAE0000}"/>
    <cellStyle name="PSChar 2 2 3" xfId="44539" xr:uid="{00000000-0005-0000-0000-00008CAE0000}"/>
    <cellStyle name="PSChar 2 2 3 2" xfId="44540" xr:uid="{00000000-0005-0000-0000-00008DAE0000}"/>
    <cellStyle name="PSChar 2 2 3 2 2" xfId="44541" xr:uid="{00000000-0005-0000-0000-00008EAE0000}"/>
    <cellStyle name="PSChar 2 2 3 3" xfId="44542" xr:uid="{00000000-0005-0000-0000-00008FAE0000}"/>
    <cellStyle name="PSChar 2 2 4" xfId="44543" xr:uid="{00000000-0005-0000-0000-000090AE0000}"/>
    <cellStyle name="PSChar 2 2 4 2" xfId="44544" xr:uid="{00000000-0005-0000-0000-000091AE0000}"/>
    <cellStyle name="PSChar 2 2 4 2 2" xfId="44545" xr:uid="{00000000-0005-0000-0000-000092AE0000}"/>
    <cellStyle name="PSChar 2 2 4 3" xfId="44546" xr:uid="{00000000-0005-0000-0000-000093AE0000}"/>
    <cellStyle name="PSChar 2 2 5" xfId="44547" xr:uid="{00000000-0005-0000-0000-000094AE0000}"/>
    <cellStyle name="PSChar 2 3" xfId="44548" xr:uid="{00000000-0005-0000-0000-000095AE0000}"/>
    <cellStyle name="PSChar 2 3 2" xfId="44549" xr:uid="{00000000-0005-0000-0000-000096AE0000}"/>
    <cellStyle name="PSChar 2 3 2 2" xfId="44550" xr:uid="{00000000-0005-0000-0000-000097AE0000}"/>
    <cellStyle name="PSChar 2 3 2 2 2" xfId="44551" xr:uid="{00000000-0005-0000-0000-000098AE0000}"/>
    <cellStyle name="PSChar 2 3 2 3" xfId="44552" xr:uid="{00000000-0005-0000-0000-000099AE0000}"/>
    <cellStyle name="PSChar 2 3 2 3 2" xfId="44553" xr:uid="{00000000-0005-0000-0000-00009AAE0000}"/>
    <cellStyle name="PSChar 2 3 2 3 2 2" xfId="44554" xr:uid="{00000000-0005-0000-0000-00009BAE0000}"/>
    <cellStyle name="PSChar 2 3 2 3 3" xfId="44555" xr:uid="{00000000-0005-0000-0000-00009CAE0000}"/>
    <cellStyle name="PSChar 2 3 2 4" xfId="44556" xr:uid="{00000000-0005-0000-0000-00009DAE0000}"/>
    <cellStyle name="PSChar 2 3 3" xfId="44557" xr:uid="{00000000-0005-0000-0000-00009EAE0000}"/>
    <cellStyle name="PSChar 2 3 3 2" xfId="44558" xr:uid="{00000000-0005-0000-0000-00009FAE0000}"/>
    <cellStyle name="PSChar 2 3 3 2 2" xfId="44559" xr:uid="{00000000-0005-0000-0000-0000A0AE0000}"/>
    <cellStyle name="PSChar 2 3 3 3" xfId="44560" xr:uid="{00000000-0005-0000-0000-0000A1AE0000}"/>
    <cellStyle name="PSChar 2 3 4" xfId="44561" xr:uid="{00000000-0005-0000-0000-0000A2AE0000}"/>
    <cellStyle name="PSChar 2 3 4 2" xfId="44562" xr:uid="{00000000-0005-0000-0000-0000A3AE0000}"/>
    <cellStyle name="PSChar 2 3 4 2 2" xfId="44563" xr:uid="{00000000-0005-0000-0000-0000A4AE0000}"/>
    <cellStyle name="PSChar 2 3 4 3" xfId="44564" xr:uid="{00000000-0005-0000-0000-0000A5AE0000}"/>
    <cellStyle name="PSChar 2 3 5" xfId="44565" xr:uid="{00000000-0005-0000-0000-0000A6AE0000}"/>
    <cellStyle name="PSChar 2 3 5 2" xfId="44566" xr:uid="{00000000-0005-0000-0000-0000A7AE0000}"/>
    <cellStyle name="PSChar 2 3 5 2 2" xfId="44567" xr:uid="{00000000-0005-0000-0000-0000A8AE0000}"/>
    <cellStyle name="PSChar 2 3 5 3" xfId="44568" xr:uid="{00000000-0005-0000-0000-0000A9AE0000}"/>
    <cellStyle name="PSChar 2 3 6" xfId="44569" xr:uid="{00000000-0005-0000-0000-0000AAAE0000}"/>
    <cellStyle name="PSChar 2 4" xfId="44570" xr:uid="{00000000-0005-0000-0000-0000ABAE0000}"/>
    <cellStyle name="PSChar 2 4 2" xfId="44571" xr:uid="{00000000-0005-0000-0000-0000ACAE0000}"/>
    <cellStyle name="PSChar 2 4 2 2" xfId="44572" xr:uid="{00000000-0005-0000-0000-0000ADAE0000}"/>
    <cellStyle name="PSChar 2 4 3" xfId="44573" xr:uid="{00000000-0005-0000-0000-0000AEAE0000}"/>
    <cellStyle name="PSChar 2 5" xfId="44574" xr:uid="{00000000-0005-0000-0000-0000AFAE0000}"/>
    <cellStyle name="PSChar 2 5 2" xfId="44575" xr:uid="{00000000-0005-0000-0000-0000B0AE0000}"/>
    <cellStyle name="PSChar 2 5 2 2" xfId="44576" xr:uid="{00000000-0005-0000-0000-0000B1AE0000}"/>
    <cellStyle name="PSChar 2 5 3" xfId="44577" xr:uid="{00000000-0005-0000-0000-0000B2AE0000}"/>
    <cellStyle name="PSChar 2 6" xfId="44578" xr:uid="{00000000-0005-0000-0000-0000B3AE0000}"/>
    <cellStyle name="PSChar 2 6 2" xfId="44579" xr:uid="{00000000-0005-0000-0000-0000B4AE0000}"/>
    <cellStyle name="PSChar 2 6 2 2" xfId="44580" xr:uid="{00000000-0005-0000-0000-0000B5AE0000}"/>
    <cellStyle name="PSChar 2 6 3" xfId="44581" xr:uid="{00000000-0005-0000-0000-0000B6AE0000}"/>
    <cellStyle name="PSChar 2 7" xfId="44582" xr:uid="{00000000-0005-0000-0000-0000B7AE0000}"/>
    <cellStyle name="PSChar 3" xfId="44583" xr:uid="{00000000-0005-0000-0000-0000B8AE0000}"/>
    <cellStyle name="PSChar 3 2" xfId="44584" xr:uid="{00000000-0005-0000-0000-0000B9AE0000}"/>
    <cellStyle name="PSChar 3 2 2" xfId="44585" xr:uid="{00000000-0005-0000-0000-0000BAAE0000}"/>
    <cellStyle name="PSChar 3 2 2 2" xfId="44586" xr:uid="{00000000-0005-0000-0000-0000BBAE0000}"/>
    <cellStyle name="PSChar 3 2 3" xfId="44587" xr:uid="{00000000-0005-0000-0000-0000BCAE0000}"/>
    <cellStyle name="PSChar 3 2 3 2" xfId="44588" xr:uid="{00000000-0005-0000-0000-0000BDAE0000}"/>
    <cellStyle name="PSChar 3 2 3 2 2" xfId="44589" xr:uid="{00000000-0005-0000-0000-0000BEAE0000}"/>
    <cellStyle name="PSChar 3 2 3 3" xfId="44590" xr:uid="{00000000-0005-0000-0000-0000BFAE0000}"/>
    <cellStyle name="PSChar 3 2 4" xfId="44591" xr:uid="{00000000-0005-0000-0000-0000C0AE0000}"/>
    <cellStyle name="PSChar 3 2 4 2" xfId="44592" xr:uid="{00000000-0005-0000-0000-0000C1AE0000}"/>
    <cellStyle name="PSChar 3 2 4 2 2" xfId="44593" xr:uid="{00000000-0005-0000-0000-0000C2AE0000}"/>
    <cellStyle name="PSChar 3 2 4 3" xfId="44594" xr:uid="{00000000-0005-0000-0000-0000C3AE0000}"/>
    <cellStyle name="PSChar 3 2 5" xfId="44595" xr:uid="{00000000-0005-0000-0000-0000C4AE0000}"/>
    <cellStyle name="PSChar 3 3" xfId="44596" xr:uid="{00000000-0005-0000-0000-0000C5AE0000}"/>
    <cellStyle name="PSChar 3 3 2" xfId="44597" xr:uid="{00000000-0005-0000-0000-0000C6AE0000}"/>
    <cellStyle name="PSChar 3 3 2 2" xfId="44598" xr:uid="{00000000-0005-0000-0000-0000C7AE0000}"/>
    <cellStyle name="PSChar 3 3 3" xfId="44599" xr:uid="{00000000-0005-0000-0000-0000C8AE0000}"/>
    <cellStyle name="PSChar 3 4" xfId="44600" xr:uid="{00000000-0005-0000-0000-0000C9AE0000}"/>
    <cellStyle name="PSChar 3 4 2" xfId="44601" xr:uid="{00000000-0005-0000-0000-0000CAAE0000}"/>
    <cellStyle name="PSChar 3 4 2 2" xfId="44602" xr:uid="{00000000-0005-0000-0000-0000CBAE0000}"/>
    <cellStyle name="PSChar 3 4 3" xfId="44603" xr:uid="{00000000-0005-0000-0000-0000CCAE0000}"/>
    <cellStyle name="PSChar 3 5" xfId="44604" xr:uid="{00000000-0005-0000-0000-0000CDAE0000}"/>
    <cellStyle name="PSChar 3 5 2" xfId="44605" xr:uid="{00000000-0005-0000-0000-0000CEAE0000}"/>
    <cellStyle name="PSChar 3 5 2 2" xfId="44606" xr:uid="{00000000-0005-0000-0000-0000CFAE0000}"/>
    <cellStyle name="PSChar 3 5 3" xfId="44607" xr:uid="{00000000-0005-0000-0000-0000D0AE0000}"/>
    <cellStyle name="PSChar 3 6" xfId="44608" xr:uid="{00000000-0005-0000-0000-0000D1AE0000}"/>
    <cellStyle name="PSChar 4" xfId="44609" xr:uid="{00000000-0005-0000-0000-0000D2AE0000}"/>
    <cellStyle name="PSChar 4 2" xfId="44610" xr:uid="{00000000-0005-0000-0000-0000D3AE0000}"/>
    <cellStyle name="PSChar 4 2 2" xfId="44611" xr:uid="{00000000-0005-0000-0000-0000D4AE0000}"/>
    <cellStyle name="PSChar 4 2 2 2" xfId="44612" xr:uid="{00000000-0005-0000-0000-0000D5AE0000}"/>
    <cellStyle name="PSChar 4 2 3" xfId="44613" xr:uid="{00000000-0005-0000-0000-0000D6AE0000}"/>
    <cellStyle name="PSChar 4 2 3 2" xfId="44614" xr:uid="{00000000-0005-0000-0000-0000D7AE0000}"/>
    <cellStyle name="PSChar 4 2 3 2 2" xfId="44615" xr:uid="{00000000-0005-0000-0000-0000D8AE0000}"/>
    <cellStyle name="PSChar 4 2 3 3" xfId="44616" xr:uid="{00000000-0005-0000-0000-0000D9AE0000}"/>
    <cellStyle name="PSChar 4 2 4" xfId="44617" xr:uid="{00000000-0005-0000-0000-0000DAAE0000}"/>
    <cellStyle name="PSChar 4 2 4 2" xfId="44618" xr:uid="{00000000-0005-0000-0000-0000DBAE0000}"/>
    <cellStyle name="PSChar 4 2 4 2 2" xfId="44619" xr:uid="{00000000-0005-0000-0000-0000DCAE0000}"/>
    <cellStyle name="PSChar 4 2 4 3" xfId="44620" xr:uid="{00000000-0005-0000-0000-0000DDAE0000}"/>
    <cellStyle name="PSChar 4 2 5" xfId="44621" xr:uid="{00000000-0005-0000-0000-0000DEAE0000}"/>
    <cellStyle name="PSChar 4 3" xfId="44622" xr:uid="{00000000-0005-0000-0000-0000DFAE0000}"/>
    <cellStyle name="PSChar 4 3 2" xfId="44623" xr:uid="{00000000-0005-0000-0000-0000E0AE0000}"/>
    <cellStyle name="PSChar 4 3 2 2" xfId="44624" xr:uid="{00000000-0005-0000-0000-0000E1AE0000}"/>
    <cellStyle name="PSChar 4 3 3" xfId="44625" xr:uid="{00000000-0005-0000-0000-0000E2AE0000}"/>
    <cellStyle name="PSChar 4 4" xfId="44626" xr:uid="{00000000-0005-0000-0000-0000E3AE0000}"/>
    <cellStyle name="PSChar 4 4 2" xfId="44627" xr:uid="{00000000-0005-0000-0000-0000E4AE0000}"/>
    <cellStyle name="PSChar 4 4 2 2" xfId="44628" xr:uid="{00000000-0005-0000-0000-0000E5AE0000}"/>
    <cellStyle name="PSChar 4 4 3" xfId="44629" xr:uid="{00000000-0005-0000-0000-0000E6AE0000}"/>
    <cellStyle name="PSChar 4 5" xfId="44630" xr:uid="{00000000-0005-0000-0000-0000E7AE0000}"/>
    <cellStyle name="PSChar 4 5 2" xfId="44631" xr:uid="{00000000-0005-0000-0000-0000E8AE0000}"/>
    <cellStyle name="PSChar 4 5 2 2" xfId="44632" xr:uid="{00000000-0005-0000-0000-0000E9AE0000}"/>
    <cellStyle name="PSChar 4 5 3" xfId="44633" xr:uid="{00000000-0005-0000-0000-0000EAAE0000}"/>
    <cellStyle name="PSChar 4 6" xfId="44634" xr:uid="{00000000-0005-0000-0000-0000EBAE0000}"/>
    <cellStyle name="PSChar 5" xfId="44635" xr:uid="{00000000-0005-0000-0000-0000ECAE0000}"/>
    <cellStyle name="PSChar 5 2" xfId="44636" xr:uid="{00000000-0005-0000-0000-0000EDAE0000}"/>
    <cellStyle name="PSChar 5 2 2" xfId="44637" xr:uid="{00000000-0005-0000-0000-0000EEAE0000}"/>
    <cellStyle name="PSChar 5 3" xfId="44638" xr:uid="{00000000-0005-0000-0000-0000EFAE0000}"/>
    <cellStyle name="PSChar 5 3 2" xfId="44639" xr:uid="{00000000-0005-0000-0000-0000F0AE0000}"/>
    <cellStyle name="PSChar 5 3 2 2" xfId="44640" xr:uid="{00000000-0005-0000-0000-0000F1AE0000}"/>
    <cellStyle name="PSChar 5 3 3" xfId="44641" xr:uid="{00000000-0005-0000-0000-0000F2AE0000}"/>
    <cellStyle name="PSChar 5 4" xfId="44642" xr:uid="{00000000-0005-0000-0000-0000F3AE0000}"/>
    <cellStyle name="PSChar 5 4 2" xfId="44643" xr:uid="{00000000-0005-0000-0000-0000F4AE0000}"/>
    <cellStyle name="PSChar 5 4 2 2" xfId="44644" xr:uid="{00000000-0005-0000-0000-0000F5AE0000}"/>
    <cellStyle name="PSChar 5 4 3" xfId="44645" xr:uid="{00000000-0005-0000-0000-0000F6AE0000}"/>
    <cellStyle name="PSChar 5 5" xfId="44646" xr:uid="{00000000-0005-0000-0000-0000F7AE0000}"/>
    <cellStyle name="PSChar 6" xfId="44647" xr:uid="{00000000-0005-0000-0000-0000F8AE0000}"/>
    <cellStyle name="PSChar 6 2" xfId="44648" xr:uid="{00000000-0005-0000-0000-0000F9AE0000}"/>
    <cellStyle name="PSChar 6 2 2" xfId="44649" xr:uid="{00000000-0005-0000-0000-0000FAAE0000}"/>
    <cellStyle name="PSChar 6 3" xfId="44650" xr:uid="{00000000-0005-0000-0000-0000FBAE0000}"/>
    <cellStyle name="PSChar 7" xfId="44651" xr:uid="{00000000-0005-0000-0000-0000FCAE0000}"/>
    <cellStyle name="PSChar 7 2" xfId="44652" xr:uid="{00000000-0005-0000-0000-0000FDAE0000}"/>
    <cellStyle name="PSChar 7 2 2" xfId="44653" xr:uid="{00000000-0005-0000-0000-0000FEAE0000}"/>
    <cellStyle name="PSChar 7 3" xfId="44654" xr:uid="{00000000-0005-0000-0000-0000FFAE0000}"/>
    <cellStyle name="PSChar 8" xfId="44655" xr:uid="{00000000-0005-0000-0000-000000AF0000}"/>
    <cellStyle name="PSChar 8 2" xfId="44656" xr:uid="{00000000-0005-0000-0000-000001AF0000}"/>
    <cellStyle name="PSChar 8 2 2" xfId="44657" xr:uid="{00000000-0005-0000-0000-000002AF0000}"/>
    <cellStyle name="PSChar 8 3" xfId="44658" xr:uid="{00000000-0005-0000-0000-000003AF0000}"/>
    <cellStyle name="PSChar 9" xfId="44659" xr:uid="{00000000-0005-0000-0000-000004AF0000}"/>
    <cellStyle name="PSChar 9 2" xfId="44660" xr:uid="{00000000-0005-0000-0000-000005AF0000}"/>
    <cellStyle name="PSDate" xfId="44661" xr:uid="{00000000-0005-0000-0000-000006AF0000}"/>
    <cellStyle name="PSDate 2" xfId="44662" xr:uid="{00000000-0005-0000-0000-000007AF0000}"/>
    <cellStyle name="PSDate 2 2" xfId="44663" xr:uid="{00000000-0005-0000-0000-000008AF0000}"/>
    <cellStyle name="PSDate 2 3" xfId="44664" xr:uid="{00000000-0005-0000-0000-000009AF0000}"/>
    <cellStyle name="PSDate 2 3 2" xfId="44665" xr:uid="{00000000-0005-0000-0000-00000AAF0000}"/>
    <cellStyle name="PSDate 2 3 2 2" xfId="44666" xr:uid="{00000000-0005-0000-0000-00000BAF0000}"/>
    <cellStyle name="PSDate 2 3 3" xfId="44667" xr:uid="{00000000-0005-0000-0000-00000CAF0000}"/>
    <cellStyle name="PSDate 2 4" xfId="44668" xr:uid="{00000000-0005-0000-0000-00000DAF0000}"/>
    <cellStyle name="PSDate 2 4 2" xfId="44669" xr:uid="{00000000-0005-0000-0000-00000EAF0000}"/>
    <cellStyle name="PSDate 2 4 2 2" xfId="44670" xr:uid="{00000000-0005-0000-0000-00000FAF0000}"/>
    <cellStyle name="PSDate 2 4 3" xfId="44671" xr:uid="{00000000-0005-0000-0000-000010AF0000}"/>
    <cellStyle name="PSDate 3" xfId="44672" xr:uid="{00000000-0005-0000-0000-000011AF0000}"/>
    <cellStyle name="PSDate 4" xfId="44673" xr:uid="{00000000-0005-0000-0000-000012AF0000}"/>
    <cellStyle name="PSDate 4 2" xfId="44674" xr:uid="{00000000-0005-0000-0000-000013AF0000}"/>
    <cellStyle name="PSDate 4 2 2" xfId="44675" xr:uid="{00000000-0005-0000-0000-000014AF0000}"/>
    <cellStyle name="PSDate 4 3" xfId="44676" xr:uid="{00000000-0005-0000-0000-000015AF0000}"/>
    <cellStyle name="PSDate 5" xfId="44677" xr:uid="{00000000-0005-0000-0000-000016AF0000}"/>
    <cellStyle name="PSDate 5 2" xfId="44678" xr:uid="{00000000-0005-0000-0000-000017AF0000}"/>
    <cellStyle name="PSDate 5 2 2" xfId="44679" xr:uid="{00000000-0005-0000-0000-000018AF0000}"/>
    <cellStyle name="PSDate 5 3" xfId="44680" xr:uid="{00000000-0005-0000-0000-000019AF0000}"/>
    <cellStyle name="PSDec" xfId="44681" xr:uid="{00000000-0005-0000-0000-00001AAF0000}"/>
    <cellStyle name="PSDec 2" xfId="44682" xr:uid="{00000000-0005-0000-0000-00001BAF0000}"/>
    <cellStyle name="PSDec 2 2" xfId="44683" xr:uid="{00000000-0005-0000-0000-00001CAF0000}"/>
    <cellStyle name="PSDec 2 3" xfId="44684" xr:uid="{00000000-0005-0000-0000-00001DAF0000}"/>
    <cellStyle name="PSDec 2 3 2" xfId="44685" xr:uid="{00000000-0005-0000-0000-00001EAF0000}"/>
    <cellStyle name="PSDec 2 3 2 2" xfId="44686" xr:uid="{00000000-0005-0000-0000-00001FAF0000}"/>
    <cellStyle name="PSDec 2 3 3" xfId="44687" xr:uid="{00000000-0005-0000-0000-000020AF0000}"/>
    <cellStyle name="PSDec 2 4" xfId="44688" xr:uid="{00000000-0005-0000-0000-000021AF0000}"/>
    <cellStyle name="PSDec 2 4 2" xfId="44689" xr:uid="{00000000-0005-0000-0000-000022AF0000}"/>
    <cellStyle name="PSDec 2 4 2 2" xfId="44690" xr:uid="{00000000-0005-0000-0000-000023AF0000}"/>
    <cellStyle name="PSDec 2 4 3" xfId="44691" xr:uid="{00000000-0005-0000-0000-000024AF0000}"/>
    <cellStyle name="PSDec 3" xfId="44692" xr:uid="{00000000-0005-0000-0000-000025AF0000}"/>
    <cellStyle name="PSDec 4" xfId="44693" xr:uid="{00000000-0005-0000-0000-000026AF0000}"/>
    <cellStyle name="PSDec 4 2" xfId="44694" xr:uid="{00000000-0005-0000-0000-000027AF0000}"/>
    <cellStyle name="PSDec 4 2 2" xfId="44695" xr:uid="{00000000-0005-0000-0000-000028AF0000}"/>
    <cellStyle name="PSDec 4 3" xfId="44696" xr:uid="{00000000-0005-0000-0000-000029AF0000}"/>
    <cellStyle name="PSDec 5" xfId="44697" xr:uid="{00000000-0005-0000-0000-00002AAF0000}"/>
    <cellStyle name="PSDec 5 2" xfId="44698" xr:uid="{00000000-0005-0000-0000-00002BAF0000}"/>
    <cellStyle name="PSDec 5 2 2" xfId="44699" xr:uid="{00000000-0005-0000-0000-00002CAF0000}"/>
    <cellStyle name="PSDec 5 3" xfId="44700" xr:uid="{00000000-0005-0000-0000-00002DAF0000}"/>
    <cellStyle name="PSInt" xfId="44701" xr:uid="{00000000-0005-0000-0000-00002EAF0000}"/>
    <cellStyle name="PSInt 2" xfId="44702" xr:uid="{00000000-0005-0000-0000-00002FAF0000}"/>
    <cellStyle name="PSInt 2 2" xfId="44703" xr:uid="{00000000-0005-0000-0000-000030AF0000}"/>
    <cellStyle name="PSInt 2 3" xfId="44704" xr:uid="{00000000-0005-0000-0000-000031AF0000}"/>
    <cellStyle name="PSInt 2 3 2" xfId="44705" xr:uid="{00000000-0005-0000-0000-000032AF0000}"/>
    <cellStyle name="PSInt 2 3 2 2" xfId="44706" xr:uid="{00000000-0005-0000-0000-000033AF0000}"/>
    <cellStyle name="PSInt 2 3 3" xfId="44707" xr:uid="{00000000-0005-0000-0000-000034AF0000}"/>
    <cellStyle name="PSInt 2 4" xfId="44708" xr:uid="{00000000-0005-0000-0000-000035AF0000}"/>
    <cellStyle name="PSInt 2 4 2" xfId="44709" xr:uid="{00000000-0005-0000-0000-000036AF0000}"/>
    <cellStyle name="PSInt 2 4 2 2" xfId="44710" xr:uid="{00000000-0005-0000-0000-000037AF0000}"/>
    <cellStyle name="PSInt 2 4 3" xfId="44711" xr:uid="{00000000-0005-0000-0000-000038AF0000}"/>
    <cellStyle name="PSInt 3" xfId="44712" xr:uid="{00000000-0005-0000-0000-000039AF0000}"/>
    <cellStyle name="PSInt 4" xfId="44713" xr:uid="{00000000-0005-0000-0000-00003AAF0000}"/>
    <cellStyle name="PSInt 4 2" xfId="44714" xr:uid="{00000000-0005-0000-0000-00003BAF0000}"/>
    <cellStyle name="PSInt 4 2 2" xfId="44715" xr:uid="{00000000-0005-0000-0000-00003CAF0000}"/>
    <cellStyle name="PSInt 4 3" xfId="44716" xr:uid="{00000000-0005-0000-0000-00003DAF0000}"/>
    <cellStyle name="PSInt 5" xfId="44717" xr:uid="{00000000-0005-0000-0000-00003EAF0000}"/>
    <cellStyle name="PSInt 5 2" xfId="44718" xr:uid="{00000000-0005-0000-0000-00003FAF0000}"/>
    <cellStyle name="PSInt 5 2 2" xfId="44719" xr:uid="{00000000-0005-0000-0000-000040AF0000}"/>
    <cellStyle name="PSInt 5 3" xfId="44720" xr:uid="{00000000-0005-0000-0000-000041AF0000}"/>
    <cellStyle name="regstoresfromspecstores" xfId="44721" xr:uid="{00000000-0005-0000-0000-000042AF0000}"/>
    <cellStyle name="regstoresfromspecstores 10" xfId="44722" xr:uid="{00000000-0005-0000-0000-000043AF0000}"/>
    <cellStyle name="regstoresfromspecstores 2" xfId="44723" xr:uid="{00000000-0005-0000-0000-000044AF0000}"/>
    <cellStyle name="regstoresfromspecstores 2 2" xfId="44724" xr:uid="{00000000-0005-0000-0000-000045AF0000}"/>
    <cellStyle name="regstoresfromspecstores 2 2 2" xfId="44725" xr:uid="{00000000-0005-0000-0000-000046AF0000}"/>
    <cellStyle name="regstoresfromspecstores 2 2 2 2" xfId="44726" xr:uid="{00000000-0005-0000-0000-000047AF0000}"/>
    <cellStyle name="regstoresfromspecstores 2 2 3" xfId="44727" xr:uid="{00000000-0005-0000-0000-000048AF0000}"/>
    <cellStyle name="regstoresfromspecstores 2 2 3 2" xfId="44728" xr:uid="{00000000-0005-0000-0000-000049AF0000}"/>
    <cellStyle name="regstoresfromspecstores 2 2 3 2 2" xfId="44729" xr:uid="{00000000-0005-0000-0000-00004AAF0000}"/>
    <cellStyle name="regstoresfromspecstores 2 2 3 3" xfId="44730" xr:uid="{00000000-0005-0000-0000-00004BAF0000}"/>
    <cellStyle name="regstoresfromspecstores 2 2 4" xfId="44731" xr:uid="{00000000-0005-0000-0000-00004CAF0000}"/>
    <cellStyle name="regstoresfromspecstores 2 2 4 2" xfId="44732" xr:uid="{00000000-0005-0000-0000-00004DAF0000}"/>
    <cellStyle name="regstoresfromspecstores 2 2 4 2 2" xfId="44733" xr:uid="{00000000-0005-0000-0000-00004EAF0000}"/>
    <cellStyle name="regstoresfromspecstores 2 2 4 3" xfId="44734" xr:uid="{00000000-0005-0000-0000-00004FAF0000}"/>
    <cellStyle name="regstoresfromspecstores 2 2 5" xfId="44735" xr:uid="{00000000-0005-0000-0000-000050AF0000}"/>
    <cellStyle name="regstoresfromspecstores 2 3" xfId="44736" xr:uid="{00000000-0005-0000-0000-000051AF0000}"/>
    <cellStyle name="regstoresfromspecstores 2 3 2" xfId="44737" xr:uid="{00000000-0005-0000-0000-000052AF0000}"/>
    <cellStyle name="regstoresfromspecstores 2 3 2 2" xfId="44738" xr:uid="{00000000-0005-0000-0000-000053AF0000}"/>
    <cellStyle name="regstoresfromspecstores 2 3 2 2 2" xfId="44739" xr:uid="{00000000-0005-0000-0000-000054AF0000}"/>
    <cellStyle name="regstoresfromspecstores 2 3 2 3" xfId="44740" xr:uid="{00000000-0005-0000-0000-000055AF0000}"/>
    <cellStyle name="regstoresfromspecstores 2 3 2 3 2" xfId="44741" xr:uid="{00000000-0005-0000-0000-000056AF0000}"/>
    <cellStyle name="regstoresfromspecstores 2 3 2 3 2 2" xfId="44742" xr:uid="{00000000-0005-0000-0000-000057AF0000}"/>
    <cellStyle name="regstoresfromspecstores 2 3 2 3 3" xfId="44743" xr:uid="{00000000-0005-0000-0000-000058AF0000}"/>
    <cellStyle name="regstoresfromspecstores 2 3 2 4" xfId="44744" xr:uid="{00000000-0005-0000-0000-000059AF0000}"/>
    <cellStyle name="regstoresfromspecstores 2 3 3" xfId="44745" xr:uid="{00000000-0005-0000-0000-00005AAF0000}"/>
    <cellStyle name="regstoresfromspecstores 2 3 3 2" xfId="44746" xr:uid="{00000000-0005-0000-0000-00005BAF0000}"/>
    <cellStyle name="regstoresfromspecstores 2 3 3 2 2" xfId="44747" xr:uid="{00000000-0005-0000-0000-00005CAF0000}"/>
    <cellStyle name="regstoresfromspecstores 2 3 3 3" xfId="44748" xr:uid="{00000000-0005-0000-0000-00005DAF0000}"/>
    <cellStyle name="regstoresfromspecstores 2 3 4" xfId="44749" xr:uid="{00000000-0005-0000-0000-00005EAF0000}"/>
    <cellStyle name="regstoresfromspecstores 2 3 4 2" xfId="44750" xr:uid="{00000000-0005-0000-0000-00005FAF0000}"/>
    <cellStyle name="regstoresfromspecstores 2 3 4 2 2" xfId="44751" xr:uid="{00000000-0005-0000-0000-000060AF0000}"/>
    <cellStyle name="regstoresfromspecstores 2 3 4 3" xfId="44752" xr:uid="{00000000-0005-0000-0000-000061AF0000}"/>
    <cellStyle name="regstoresfromspecstores 2 3 5" xfId="44753" xr:uid="{00000000-0005-0000-0000-000062AF0000}"/>
    <cellStyle name="regstoresfromspecstores 2 3 5 2" xfId="44754" xr:uid="{00000000-0005-0000-0000-000063AF0000}"/>
    <cellStyle name="regstoresfromspecstores 2 3 5 2 2" xfId="44755" xr:uid="{00000000-0005-0000-0000-000064AF0000}"/>
    <cellStyle name="regstoresfromspecstores 2 3 5 3" xfId="44756" xr:uid="{00000000-0005-0000-0000-000065AF0000}"/>
    <cellStyle name="regstoresfromspecstores 2 3 6" xfId="44757" xr:uid="{00000000-0005-0000-0000-000066AF0000}"/>
    <cellStyle name="regstoresfromspecstores 2 4" xfId="44758" xr:uid="{00000000-0005-0000-0000-000067AF0000}"/>
    <cellStyle name="regstoresfromspecstores 2 4 2" xfId="44759" xr:uid="{00000000-0005-0000-0000-000068AF0000}"/>
    <cellStyle name="regstoresfromspecstores 2 4 2 2" xfId="44760" xr:uid="{00000000-0005-0000-0000-000069AF0000}"/>
    <cellStyle name="regstoresfromspecstores 2 4 3" xfId="44761" xr:uid="{00000000-0005-0000-0000-00006AAF0000}"/>
    <cellStyle name="regstoresfromspecstores 2 5" xfId="44762" xr:uid="{00000000-0005-0000-0000-00006BAF0000}"/>
    <cellStyle name="regstoresfromspecstores 2 5 2" xfId="44763" xr:uid="{00000000-0005-0000-0000-00006CAF0000}"/>
    <cellStyle name="regstoresfromspecstores 2 5 2 2" xfId="44764" xr:uid="{00000000-0005-0000-0000-00006DAF0000}"/>
    <cellStyle name="regstoresfromspecstores 2 5 3" xfId="44765" xr:uid="{00000000-0005-0000-0000-00006EAF0000}"/>
    <cellStyle name="regstoresfromspecstores 2 6" xfId="44766" xr:uid="{00000000-0005-0000-0000-00006FAF0000}"/>
    <cellStyle name="regstoresfromspecstores 2 6 2" xfId="44767" xr:uid="{00000000-0005-0000-0000-000070AF0000}"/>
    <cellStyle name="regstoresfromspecstores 2 6 2 2" xfId="44768" xr:uid="{00000000-0005-0000-0000-000071AF0000}"/>
    <cellStyle name="regstoresfromspecstores 2 6 3" xfId="44769" xr:uid="{00000000-0005-0000-0000-000072AF0000}"/>
    <cellStyle name="regstoresfromspecstores 2 7" xfId="44770" xr:uid="{00000000-0005-0000-0000-000073AF0000}"/>
    <cellStyle name="regstoresfromspecstores 3" xfId="44771" xr:uid="{00000000-0005-0000-0000-000074AF0000}"/>
    <cellStyle name="regstoresfromspecstores 3 2" xfId="44772" xr:uid="{00000000-0005-0000-0000-000075AF0000}"/>
    <cellStyle name="regstoresfromspecstores 3 2 2" xfId="44773" xr:uid="{00000000-0005-0000-0000-000076AF0000}"/>
    <cellStyle name="regstoresfromspecstores 3 2 2 2" xfId="44774" xr:uid="{00000000-0005-0000-0000-000077AF0000}"/>
    <cellStyle name="regstoresfromspecstores 3 2 3" xfId="44775" xr:uid="{00000000-0005-0000-0000-000078AF0000}"/>
    <cellStyle name="regstoresfromspecstores 3 2 3 2" xfId="44776" xr:uid="{00000000-0005-0000-0000-000079AF0000}"/>
    <cellStyle name="regstoresfromspecstores 3 2 3 2 2" xfId="44777" xr:uid="{00000000-0005-0000-0000-00007AAF0000}"/>
    <cellStyle name="regstoresfromspecstores 3 2 3 3" xfId="44778" xr:uid="{00000000-0005-0000-0000-00007BAF0000}"/>
    <cellStyle name="regstoresfromspecstores 3 2 4" xfId="44779" xr:uid="{00000000-0005-0000-0000-00007CAF0000}"/>
    <cellStyle name="regstoresfromspecstores 3 2 4 2" xfId="44780" xr:uid="{00000000-0005-0000-0000-00007DAF0000}"/>
    <cellStyle name="regstoresfromspecstores 3 2 4 2 2" xfId="44781" xr:uid="{00000000-0005-0000-0000-00007EAF0000}"/>
    <cellStyle name="regstoresfromspecstores 3 2 4 3" xfId="44782" xr:uid="{00000000-0005-0000-0000-00007FAF0000}"/>
    <cellStyle name="regstoresfromspecstores 3 2 5" xfId="44783" xr:uid="{00000000-0005-0000-0000-000080AF0000}"/>
    <cellStyle name="regstoresfromspecstores 3 3" xfId="44784" xr:uid="{00000000-0005-0000-0000-000081AF0000}"/>
    <cellStyle name="regstoresfromspecstores 3 3 2" xfId="44785" xr:uid="{00000000-0005-0000-0000-000082AF0000}"/>
    <cellStyle name="regstoresfromspecstores 3 3 2 2" xfId="44786" xr:uid="{00000000-0005-0000-0000-000083AF0000}"/>
    <cellStyle name="regstoresfromspecstores 3 3 3" xfId="44787" xr:uid="{00000000-0005-0000-0000-000084AF0000}"/>
    <cellStyle name="regstoresfromspecstores 3 4" xfId="44788" xr:uid="{00000000-0005-0000-0000-000085AF0000}"/>
    <cellStyle name="regstoresfromspecstores 3 4 2" xfId="44789" xr:uid="{00000000-0005-0000-0000-000086AF0000}"/>
    <cellStyle name="regstoresfromspecstores 3 4 2 2" xfId="44790" xr:uid="{00000000-0005-0000-0000-000087AF0000}"/>
    <cellStyle name="regstoresfromspecstores 3 4 3" xfId="44791" xr:uid="{00000000-0005-0000-0000-000088AF0000}"/>
    <cellStyle name="regstoresfromspecstores 3 5" xfId="44792" xr:uid="{00000000-0005-0000-0000-000089AF0000}"/>
    <cellStyle name="regstoresfromspecstores 3 5 2" xfId="44793" xr:uid="{00000000-0005-0000-0000-00008AAF0000}"/>
    <cellStyle name="regstoresfromspecstores 3 5 2 2" xfId="44794" xr:uid="{00000000-0005-0000-0000-00008BAF0000}"/>
    <cellStyle name="regstoresfromspecstores 3 5 3" xfId="44795" xr:uid="{00000000-0005-0000-0000-00008CAF0000}"/>
    <cellStyle name="regstoresfromspecstores 3 6" xfId="44796" xr:uid="{00000000-0005-0000-0000-00008DAF0000}"/>
    <cellStyle name="regstoresfromspecstores 4" xfId="44797" xr:uid="{00000000-0005-0000-0000-00008EAF0000}"/>
    <cellStyle name="regstoresfromspecstores 4 2" xfId="44798" xr:uid="{00000000-0005-0000-0000-00008FAF0000}"/>
    <cellStyle name="regstoresfromspecstores 4 2 2" xfId="44799" xr:uid="{00000000-0005-0000-0000-000090AF0000}"/>
    <cellStyle name="regstoresfromspecstores 4 2 2 2" xfId="44800" xr:uid="{00000000-0005-0000-0000-000091AF0000}"/>
    <cellStyle name="regstoresfromspecstores 4 2 3" xfId="44801" xr:uid="{00000000-0005-0000-0000-000092AF0000}"/>
    <cellStyle name="regstoresfromspecstores 4 2 3 2" xfId="44802" xr:uid="{00000000-0005-0000-0000-000093AF0000}"/>
    <cellStyle name="regstoresfromspecstores 4 2 3 2 2" xfId="44803" xr:uid="{00000000-0005-0000-0000-000094AF0000}"/>
    <cellStyle name="regstoresfromspecstores 4 2 3 3" xfId="44804" xr:uid="{00000000-0005-0000-0000-000095AF0000}"/>
    <cellStyle name="regstoresfromspecstores 4 2 4" xfId="44805" xr:uid="{00000000-0005-0000-0000-000096AF0000}"/>
    <cellStyle name="regstoresfromspecstores 4 2 4 2" xfId="44806" xr:uid="{00000000-0005-0000-0000-000097AF0000}"/>
    <cellStyle name="regstoresfromspecstores 4 2 4 2 2" xfId="44807" xr:uid="{00000000-0005-0000-0000-000098AF0000}"/>
    <cellStyle name="regstoresfromspecstores 4 2 4 3" xfId="44808" xr:uid="{00000000-0005-0000-0000-000099AF0000}"/>
    <cellStyle name="regstoresfromspecstores 4 2 5" xfId="44809" xr:uid="{00000000-0005-0000-0000-00009AAF0000}"/>
    <cellStyle name="regstoresfromspecstores 4 3" xfId="44810" xr:uid="{00000000-0005-0000-0000-00009BAF0000}"/>
    <cellStyle name="regstoresfromspecstores 4 3 2" xfId="44811" xr:uid="{00000000-0005-0000-0000-00009CAF0000}"/>
    <cellStyle name="regstoresfromspecstores 4 3 2 2" xfId="44812" xr:uid="{00000000-0005-0000-0000-00009DAF0000}"/>
    <cellStyle name="regstoresfromspecstores 4 3 3" xfId="44813" xr:uid="{00000000-0005-0000-0000-00009EAF0000}"/>
    <cellStyle name="regstoresfromspecstores 4 4" xfId="44814" xr:uid="{00000000-0005-0000-0000-00009FAF0000}"/>
    <cellStyle name="regstoresfromspecstores 4 4 2" xfId="44815" xr:uid="{00000000-0005-0000-0000-0000A0AF0000}"/>
    <cellStyle name="regstoresfromspecstores 4 4 2 2" xfId="44816" xr:uid="{00000000-0005-0000-0000-0000A1AF0000}"/>
    <cellStyle name="regstoresfromspecstores 4 4 3" xfId="44817" xr:uid="{00000000-0005-0000-0000-0000A2AF0000}"/>
    <cellStyle name="regstoresfromspecstores 4 5" xfId="44818" xr:uid="{00000000-0005-0000-0000-0000A3AF0000}"/>
    <cellStyle name="regstoresfromspecstores 4 5 2" xfId="44819" xr:uid="{00000000-0005-0000-0000-0000A4AF0000}"/>
    <cellStyle name="regstoresfromspecstores 4 5 2 2" xfId="44820" xr:uid="{00000000-0005-0000-0000-0000A5AF0000}"/>
    <cellStyle name="regstoresfromspecstores 4 5 3" xfId="44821" xr:uid="{00000000-0005-0000-0000-0000A6AF0000}"/>
    <cellStyle name="regstoresfromspecstores 4 6" xfId="44822" xr:uid="{00000000-0005-0000-0000-0000A7AF0000}"/>
    <cellStyle name="regstoresfromspecstores 5" xfId="44823" xr:uid="{00000000-0005-0000-0000-0000A8AF0000}"/>
    <cellStyle name="regstoresfromspecstores 5 2" xfId="44824" xr:uid="{00000000-0005-0000-0000-0000A9AF0000}"/>
    <cellStyle name="regstoresfromspecstores 5 2 2" xfId="44825" xr:uid="{00000000-0005-0000-0000-0000AAAF0000}"/>
    <cellStyle name="regstoresfromspecstores 5 3" xfId="44826" xr:uid="{00000000-0005-0000-0000-0000ABAF0000}"/>
    <cellStyle name="regstoresfromspecstores 5 3 2" xfId="44827" xr:uid="{00000000-0005-0000-0000-0000ACAF0000}"/>
    <cellStyle name="regstoresfromspecstores 5 3 2 2" xfId="44828" xr:uid="{00000000-0005-0000-0000-0000ADAF0000}"/>
    <cellStyle name="regstoresfromspecstores 5 3 3" xfId="44829" xr:uid="{00000000-0005-0000-0000-0000AEAF0000}"/>
    <cellStyle name="regstoresfromspecstores 5 4" xfId="44830" xr:uid="{00000000-0005-0000-0000-0000AFAF0000}"/>
    <cellStyle name="regstoresfromspecstores 5 4 2" xfId="44831" xr:uid="{00000000-0005-0000-0000-0000B0AF0000}"/>
    <cellStyle name="regstoresfromspecstores 5 4 2 2" xfId="44832" xr:uid="{00000000-0005-0000-0000-0000B1AF0000}"/>
    <cellStyle name="regstoresfromspecstores 5 4 3" xfId="44833" xr:uid="{00000000-0005-0000-0000-0000B2AF0000}"/>
    <cellStyle name="regstoresfromspecstores 5 5" xfId="44834" xr:uid="{00000000-0005-0000-0000-0000B3AF0000}"/>
    <cellStyle name="regstoresfromspecstores 6" xfId="44835" xr:uid="{00000000-0005-0000-0000-0000B4AF0000}"/>
    <cellStyle name="regstoresfromspecstores 6 2" xfId="44836" xr:uid="{00000000-0005-0000-0000-0000B5AF0000}"/>
    <cellStyle name="regstoresfromspecstores 6 2 2" xfId="44837" xr:uid="{00000000-0005-0000-0000-0000B6AF0000}"/>
    <cellStyle name="regstoresfromspecstores 6 3" xfId="44838" xr:uid="{00000000-0005-0000-0000-0000B7AF0000}"/>
    <cellStyle name="regstoresfromspecstores 7" xfId="44839" xr:uid="{00000000-0005-0000-0000-0000B8AF0000}"/>
    <cellStyle name="regstoresfromspecstores 7 2" xfId="44840" xr:uid="{00000000-0005-0000-0000-0000B9AF0000}"/>
    <cellStyle name="regstoresfromspecstores 7 2 2" xfId="44841" xr:uid="{00000000-0005-0000-0000-0000BAAF0000}"/>
    <cellStyle name="regstoresfromspecstores 7 3" xfId="44842" xr:uid="{00000000-0005-0000-0000-0000BBAF0000}"/>
    <cellStyle name="regstoresfromspecstores 8" xfId="44843" xr:uid="{00000000-0005-0000-0000-0000BCAF0000}"/>
    <cellStyle name="regstoresfromspecstores 8 2" xfId="44844" xr:uid="{00000000-0005-0000-0000-0000BDAF0000}"/>
    <cellStyle name="regstoresfromspecstores 8 2 2" xfId="44845" xr:uid="{00000000-0005-0000-0000-0000BEAF0000}"/>
    <cellStyle name="regstoresfromspecstores 8 3" xfId="44846" xr:uid="{00000000-0005-0000-0000-0000BFAF0000}"/>
    <cellStyle name="regstoresfromspecstores 9" xfId="44847" xr:uid="{00000000-0005-0000-0000-0000C0AF0000}"/>
    <cellStyle name="regstoresfromspecstores 9 2" xfId="44848" xr:uid="{00000000-0005-0000-0000-0000C1AF0000}"/>
    <cellStyle name="RevList" xfId="44849" xr:uid="{00000000-0005-0000-0000-0000C2AF0000}"/>
    <cellStyle name="RevList 2" xfId="44850" xr:uid="{00000000-0005-0000-0000-0000C3AF0000}"/>
    <cellStyle name="RevList 3" xfId="44851" xr:uid="{00000000-0005-0000-0000-0000C4AF0000}"/>
    <cellStyle name="RevList 3 2" xfId="44852" xr:uid="{00000000-0005-0000-0000-0000C5AF0000}"/>
    <cellStyle name="RevList 3 2 2" xfId="44853" xr:uid="{00000000-0005-0000-0000-0000C6AF0000}"/>
    <cellStyle name="RevList 3 3" xfId="44854" xr:uid="{00000000-0005-0000-0000-0000C7AF0000}"/>
    <cellStyle name="RevList 4" xfId="44855" xr:uid="{00000000-0005-0000-0000-0000C8AF0000}"/>
    <cellStyle name="RevList 4 2" xfId="44856" xr:uid="{00000000-0005-0000-0000-0000C9AF0000}"/>
    <cellStyle name="RevList 4 2 2" xfId="44857" xr:uid="{00000000-0005-0000-0000-0000CAAF0000}"/>
    <cellStyle name="RevList 4 3" xfId="44858" xr:uid="{00000000-0005-0000-0000-0000CBAF0000}"/>
    <cellStyle name="SAPBEXaggData" xfId="40" xr:uid="{00000000-0005-0000-0000-0000CCAF0000}"/>
    <cellStyle name="SAPBEXaggData 10" xfId="44859" xr:uid="{00000000-0005-0000-0000-0000CDAF0000}"/>
    <cellStyle name="SAPBEXaggData 10 2" xfId="44860" xr:uid="{00000000-0005-0000-0000-0000CEAF0000}"/>
    <cellStyle name="SAPBEXaggData 11" xfId="44861" xr:uid="{00000000-0005-0000-0000-0000CFAF0000}"/>
    <cellStyle name="SAPBEXaggData 11 2" xfId="44862" xr:uid="{00000000-0005-0000-0000-0000D0AF0000}"/>
    <cellStyle name="SAPBEXaggData 12" xfId="44863" xr:uid="{00000000-0005-0000-0000-0000D1AF0000}"/>
    <cellStyle name="SAPBEXaggData 12 2" xfId="44864" xr:uid="{00000000-0005-0000-0000-0000D2AF0000}"/>
    <cellStyle name="SAPBEXaggData 13" xfId="44865" xr:uid="{00000000-0005-0000-0000-0000D3AF0000}"/>
    <cellStyle name="SAPBEXaggData 14" xfId="44866" xr:uid="{00000000-0005-0000-0000-0000D4AF0000}"/>
    <cellStyle name="SAPBEXaggData 2" xfId="44867" xr:uid="{00000000-0005-0000-0000-0000D5AF0000}"/>
    <cellStyle name="SAPBEXaggData 2 2" xfId="44868" xr:uid="{00000000-0005-0000-0000-0000D6AF0000}"/>
    <cellStyle name="SAPBEXaggData 2 2 2" xfId="44869" xr:uid="{00000000-0005-0000-0000-0000D7AF0000}"/>
    <cellStyle name="SAPBEXaggData 2 2 2 2" xfId="44870" xr:uid="{00000000-0005-0000-0000-0000D8AF0000}"/>
    <cellStyle name="SAPBEXaggData 2 2 2 2 2" xfId="44871" xr:uid="{00000000-0005-0000-0000-0000D9AF0000}"/>
    <cellStyle name="SAPBEXaggData 2 2 2 2 2 2" xfId="44872" xr:uid="{00000000-0005-0000-0000-0000DAAF0000}"/>
    <cellStyle name="SAPBEXaggData 2 2 2 2 3" xfId="44873" xr:uid="{00000000-0005-0000-0000-0000DBAF0000}"/>
    <cellStyle name="SAPBEXaggData 2 2 2 3" xfId="44874" xr:uid="{00000000-0005-0000-0000-0000DCAF0000}"/>
    <cellStyle name="SAPBEXaggData 2 2 2 3 2" xfId="44875" xr:uid="{00000000-0005-0000-0000-0000DDAF0000}"/>
    <cellStyle name="SAPBEXaggData 2 2 2 4" xfId="44876" xr:uid="{00000000-0005-0000-0000-0000DEAF0000}"/>
    <cellStyle name="SAPBEXaggData 2 2 3" xfId="44877" xr:uid="{00000000-0005-0000-0000-0000DFAF0000}"/>
    <cellStyle name="SAPBEXaggData 2 2 3 2" xfId="44878" xr:uid="{00000000-0005-0000-0000-0000E0AF0000}"/>
    <cellStyle name="SAPBEXaggData 2 2 3 2 2" xfId="44879" xr:uid="{00000000-0005-0000-0000-0000E1AF0000}"/>
    <cellStyle name="SAPBEXaggData 2 2 3 3" xfId="44880" xr:uid="{00000000-0005-0000-0000-0000E2AF0000}"/>
    <cellStyle name="SAPBEXaggData 2 2 4" xfId="44881" xr:uid="{00000000-0005-0000-0000-0000E3AF0000}"/>
    <cellStyle name="SAPBEXaggData 2 2 4 2" xfId="44882" xr:uid="{00000000-0005-0000-0000-0000E4AF0000}"/>
    <cellStyle name="SAPBEXaggData 2 2 4 2 2" xfId="44883" xr:uid="{00000000-0005-0000-0000-0000E5AF0000}"/>
    <cellStyle name="SAPBEXaggData 2 2 4 3" xfId="44884" xr:uid="{00000000-0005-0000-0000-0000E6AF0000}"/>
    <cellStyle name="SAPBEXaggData 2 2 5" xfId="44885" xr:uid="{00000000-0005-0000-0000-0000E7AF0000}"/>
    <cellStyle name="SAPBEXaggData 2 2 5 2" xfId="44886" xr:uid="{00000000-0005-0000-0000-0000E8AF0000}"/>
    <cellStyle name="SAPBEXaggData 2 2 6" xfId="44887" xr:uid="{00000000-0005-0000-0000-0000E9AF0000}"/>
    <cellStyle name="SAPBEXaggData 2 3" xfId="44888" xr:uid="{00000000-0005-0000-0000-0000EAAF0000}"/>
    <cellStyle name="SAPBEXaggData 2 3 2" xfId="44889" xr:uid="{00000000-0005-0000-0000-0000EBAF0000}"/>
    <cellStyle name="SAPBEXaggData 2 4" xfId="44890" xr:uid="{00000000-0005-0000-0000-0000ECAF0000}"/>
    <cellStyle name="SAPBEXaggData 2 4 2" xfId="44891" xr:uid="{00000000-0005-0000-0000-0000EDAF0000}"/>
    <cellStyle name="SAPBEXaggData 2 4 2 2" xfId="44892" xr:uid="{00000000-0005-0000-0000-0000EEAF0000}"/>
    <cellStyle name="SAPBEXaggData 2 4 3" xfId="44893" xr:uid="{00000000-0005-0000-0000-0000EFAF0000}"/>
    <cellStyle name="SAPBEXaggData 2 5" xfId="44894" xr:uid="{00000000-0005-0000-0000-0000F0AF0000}"/>
    <cellStyle name="SAPBEXaggData 2 5 2" xfId="44895" xr:uid="{00000000-0005-0000-0000-0000F1AF0000}"/>
    <cellStyle name="SAPBEXaggData 2 5 2 2" xfId="44896" xr:uid="{00000000-0005-0000-0000-0000F2AF0000}"/>
    <cellStyle name="SAPBEXaggData 2 5 3" xfId="44897" xr:uid="{00000000-0005-0000-0000-0000F3AF0000}"/>
    <cellStyle name="SAPBEXaggData 2 6" xfId="44898" xr:uid="{00000000-0005-0000-0000-0000F4AF0000}"/>
    <cellStyle name="SAPBEXaggData 3" xfId="44899" xr:uid="{00000000-0005-0000-0000-0000F5AF0000}"/>
    <cellStyle name="SAPBEXaggData 3 2" xfId="44900" xr:uid="{00000000-0005-0000-0000-0000F6AF0000}"/>
    <cellStyle name="SAPBEXaggData 3 2 2" xfId="44901" xr:uid="{00000000-0005-0000-0000-0000F7AF0000}"/>
    <cellStyle name="SAPBEXaggData 3 3" xfId="44902" xr:uid="{00000000-0005-0000-0000-0000F8AF0000}"/>
    <cellStyle name="SAPBEXaggData 3 3 2" xfId="44903" xr:uid="{00000000-0005-0000-0000-0000F9AF0000}"/>
    <cellStyle name="SAPBEXaggData 3 3 2 2" xfId="44904" xr:uid="{00000000-0005-0000-0000-0000FAAF0000}"/>
    <cellStyle name="SAPBEXaggData 3 3 3" xfId="44905" xr:uid="{00000000-0005-0000-0000-0000FBAF0000}"/>
    <cellStyle name="SAPBEXaggData 3 4" xfId="44906" xr:uid="{00000000-0005-0000-0000-0000FCAF0000}"/>
    <cellStyle name="SAPBEXaggData 3 4 2" xfId="44907" xr:uid="{00000000-0005-0000-0000-0000FDAF0000}"/>
    <cellStyle name="SAPBEXaggData 3 4 2 2" xfId="44908" xr:uid="{00000000-0005-0000-0000-0000FEAF0000}"/>
    <cellStyle name="SAPBEXaggData 3 4 3" xfId="44909" xr:uid="{00000000-0005-0000-0000-0000FFAF0000}"/>
    <cellStyle name="SAPBEXaggData 3 5" xfId="44910" xr:uid="{00000000-0005-0000-0000-000000B00000}"/>
    <cellStyle name="SAPBEXaggData 4" xfId="44911" xr:uid="{00000000-0005-0000-0000-000001B00000}"/>
    <cellStyle name="SAPBEXaggData 4 2" xfId="44912" xr:uid="{00000000-0005-0000-0000-000002B00000}"/>
    <cellStyle name="SAPBEXaggData 4 2 2" xfId="44913" xr:uid="{00000000-0005-0000-0000-000003B00000}"/>
    <cellStyle name="SAPBEXaggData 4 2 2 2" xfId="44914" xr:uid="{00000000-0005-0000-0000-000004B00000}"/>
    <cellStyle name="SAPBEXaggData 4 2 3" xfId="44915" xr:uid="{00000000-0005-0000-0000-000005B00000}"/>
    <cellStyle name="SAPBEXaggData 4 2 3 2" xfId="44916" xr:uid="{00000000-0005-0000-0000-000006B00000}"/>
    <cellStyle name="SAPBEXaggData 4 2 3 2 2" xfId="44917" xr:uid="{00000000-0005-0000-0000-000007B00000}"/>
    <cellStyle name="SAPBEXaggData 4 2 3 3" xfId="44918" xr:uid="{00000000-0005-0000-0000-000008B00000}"/>
    <cellStyle name="SAPBEXaggData 4 2 4" xfId="44919" xr:uid="{00000000-0005-0000-0000-000009B00000}"/>
    <cellStyle name="SAPBEXaggData 4 3" xfId="44920" xr:uid="{00000000-0005-0000-0000-00000AB00000}"/>
    <cellStyle name="SAPBEXaggData 4 3 2" xfId="44921" xr:uid="{00000000-0005-0000-0000-00000BB00000}"/>
    <cellStyle name="SAPBEXaggData 4 3 2 2" xfId="44922" xr:uid="{00000000-0005-0000-0000-00000CB00000}"/>
    <cellStyle name="SAPBEXaggData 4 3 3" xfId="44923" xr:uid="{00000000-0005-0000-0000-00000DB00000}"/>
    <cellStyle name="SAPBEXaggData 4 4" xfId="44924" xr:uid="{00000000-0005-0000-0000-00000EB00000}"/>
    <cellStyle name="SAPBEXaggData 4 4 2" xfId="44925" xr:uid="{00000000-0005-0000-0000-00000FB00000}"/>
    <cellStyle name="SAPBEXaggData 4 4 2 2" xfId="44926" xr:uid="{00000000-0005-0000-0000-000010B00000}"/>
    <cellStyle name="SAPBEXaggData 4 4 3" xfId="44927" xr:uid="{00000000-0005-0000-0000-000011B00000}"/>
    <cellStyle name="SAPBEXaggData 4 5" xfId="44928" xr:uid="{00000000-0005-0000-0000-000012B00000}"/>
    <cellStyle name="SAPBEXaggData 4 5 2" xfId="44929" xr:uid="{00000000-0005-0000-0000-000013B00000}"/>
    <cellStyle name="SAPBEXaggData 4 5 2 2" xfId="44930" xr:uid="{00000000-0005-0000-0000-000014B00000}"/>
    <cellStyle name="SAPBEXaggData 4 5 3" xfId="44931" xr:uid="{00000000-0005-0000-0000-000015B00000}"/>
    <cellStyle name="SAPBEXaggData 4 6" xfId="44932" xr:uid="{00000000-0005-0000-0000-000016B00000}"/>
    <cellStyle name="SAPBEXaggData 5" xfId="44933" xr:uid="{00000000-0005-0000-0000-000017B00000}"/>
    <cellStyle name="SAPBEXaggData 5 2" xfId="44934" xr:uid="{00000000-0005-0000-0000-000018B00000}"/>
    <cellStyle name="SAPBEXaggData 5 2 2" xfId="44935" xr:uid="{00000000-0005-0000-0000-000019B00000}"/>
    <cellStyle name="SAPBEXaggData 5 3" xfId="44936" xr:uid="{00000000-0005-0000-0000-00001AB00000}"/>
    <cellStyle name="SAPBEXaggData 6" xfId="44937" xr:uid="{00000000-0005-0000-0000-00001BB00000}"/>
    <cellStyle name="SAPBEXaggData 6 2" xfId="44938" xr:uid="{00000000-0005-0000-0000-00001CB00000}"/>
    <cellStyle name="SAPBEXaggData 6 2 2" xfId="44939" xr:uid="{00000000-0005-0000-0000-00001DB00000}"/>
    <cellStyle name="SAPBEXaggData 6 3" xfId="44940" xr:uid="{00000000-0005-0000-0000-00001EB00000}"/>
    <cellStyle name="SAPBEXaggData 7" xfId="44941" xr:uid="{00000000-0005-0000-0000-00001FB00000}"/>
    <cellStyle name="SAPBEXaggData 7 2" xfId="44942" xr:uid="{00000000-0005-0000-0000-000020B00000}"/>
    <cellStyle name="SAPBEXaggData 7 2 2" xfId="44943" xr:uid="{00000000-0005-0000-0000-000021B00000}"/>
    <cellStyle name="SAPBEXaggData 7 3" xfId="44944" xr:uid="{00000000-0005-0000-0000-000022B00000}"/>
    <cellStyle name="SAPBEXaggData 8" xfId="44945" xr:uid="{00000000-0005-0000-0000-000023B00000}"/>
    <cellStyle name="SAPBEXaggData 8 2" xfId="44946" xr:uid="{00000000-0005-0000-0000-000024B00000}"/>
    <cellStyle name="SAPBEXaggData 9" xfId="44947" xr:uid="{00000000-0005-0000-0000-000025B00000}"/>
    <cellStyle name="SAPBEXaggData 9 2" xfId="44948" xr:uid="{00000000-0005-0000-0000-000026B00000}"/>
    <cellStyle name="SAPBEXaggDataEmph" xfId="41" xr:uid="{00000000-0005-0000-0000-000027B00000}"/>
    <cellStyle name="SAPBEXaggDataEmph 10" xfId="44949" xr:uid="{00000000-0005-0000-0000-000028B00000}"/>
    <cellStyle name="SAPBEXaggDataEmph 10 2" xfId="44950" xr:uid="{00000000-0005-0000-0000-000029B00000}"/>
    <cellStyle name="SAPBEXaggDataEmph 11" xfId="44951" xr:uid="{00000000-0005-0000-0000-00002AB00000}"/>
    <cellStyle name="SAPBEXaggDataEmph 11 2" xfId="44952" xr:uid="{00000000-0005-0000-0000-00002BB00000}"/>
    <cellStyle name="SAPBEXaggDataEmph 12" xfId="44953" xr:uid="{00000000-0005-0000-0000-00002CB00000}"/>
    <cellStyle name="SAPBEXaggDataEmph 13" xfId="44954" xr:uid="{00000000-0005-0000-0000-00002DB00000}"/>
    <cellStyle name="SAPBEXaggDataEmph 2" xfId="44955" xr:uid="{00000000-0005-0000-0000-00002EB00000}"/>
    <cellStyle name="SAPBEXaggDataEmph 2 2" xfId="44956" xr:uid="{00000000-0005-0000-0000-00002FB00000}"/>
    <cellStyle name="SAPBEXaggDataEmph 2 2 2" xfId="44957" xr:uid="{00000000-0005-0000-0000-000030B00000}"/>
    <cellStyle name="SAPBEXaggDataEmph 2 2 2 2" xfId="44958" xr:uid="{00000000-0005-0000-0000-000031B00000}"/>
    <cellStyle name="SAPBEXaggDataEmph 2 2 2 2 2" xfId="44959" xr:uid="{00000000-0005-0000-0000-000032B00000}"/>
    <cellStyle name="SAPBEXaggDataEmph 2 2 2 2 2 2" xfId="44960" xr:uid="{00000000-0005-0000-0000-000033B00000}"/>
    <cellStyle name="SAPBEXaggDataEmph 2 2 2 2 3" xfId="44961" xr:uid="{00000000-0005-0000-0000-000034B00000}"/>
    <cellStyle name="SAPBEXaggDataEmph 2 2 2 3" xfId="44962" xr:uid="{00000000-0005-0000-0000-000035B00000}"/>
    <cellStyle name="SAPBEXaggDataEmph 2 2 2 3 2" xfId="44963" xr:uid="{00000000-0005-0000-0000-000036B00000}"/>
    <cellStyle name="SAPBEXaggDataEmph 2 2 2 4" xfId="44964" xr:uid="{00000000-0005-0000-0000-000037B00000}"/>
    <cellStyle name="SAPBEXaggDataEmph 2 2 3" xfId="44965" xr:uid="{00000000-0005-0000-0000-000038B00000}"/>
    <cellStyle name="SAPBEXaggDataEmph 2 2 3 2" xfId="44966" xr:uid="{00000000-0005-0000-0000-000039B00000}"/>
    <cellStyle name="SAPBEXaggDataEmph 2 2 3 2 2" xfId="44967" xr:uid="{00000000-0005-0000-0000-00003AB00000}"/>
    <cellStyle name="SAPBEXaggDataEmph 2 2 3 3" xfId="44968" xr:uid="{00000000-0005-0000-0000-00003BB00000}"/>
    <cellStyle name="SAPBEXaggDataEmph 2 2 4" xfId="44969" xr:uid="{00000000-0005-0000-0000-00003CB00000}"/>
    <cellStyle name="SAPBEXaggDataEmph 2 2 4 2" xfId="44970" xr:uid="{00000000-0005-0000-0000-00003DB00000}"/>
    <cellStyle name="SAPBEXaggDataEmph 2 2 4 2 2" xfId="44971" xr:uid="{00000000-0005-0000-0000-00003EB00000}"/>
    <cellStyle name="SAPBEXaggDataEmph 2 2 4 3" xfId="44972" xr:uid="{00000000-0005-0000-0000-00003FB00000}"/>
    <cellStyle name="SAPBEXaggDataEmph 2 2 5" xfId="44973" xr:uid="{00000000-0005-0000-0000-000040B00000}"/>
    <cellStyle name="SAPBEXaggDataEmph 2 2 5 2" xfId="44974" xr:uid="{00000000-0005-0000-0000-000041B00000}"/>
    <cellStyle name="SAPBEXaggDataEmph 2 2 6" xfId="44975" xr:uid="{00000000-0005-0000-0000-000042B00000}"/>
    <cellStyle name="SAPBEXaggDataEmph 2 3" xfId="44976" xr:uid="{00000000-0005-0000-0000-000043B00000}"/>
    <cellStyle name="SAPBEXaggDataEmph 2 3 2" xfId="44977" xr:uid="{00000000-0005-0000-0000-000044B00000}"/>
    <cellStyle name="SAPBEXaggDataEmph 2 4" xfId="44978" xr:uid="{00000000-0005-0000-0000-000045B00000}"/>
    <cellStyle name="SAPBEXaggDataEmph 2 4 2" xfId="44979" xr:uid="{00000000-0005-0000-0000-000046B00000}"/>
    <cellStyle name="SAPBEXaggDataEmph 2 4 2 2" xfId="44980" xr:uid="{00000000-0005-0000-0000-000047B00000}"/>
    <cellStyle name="SAPBEXaggDataEmph 2 4 3" xfId="44981" xr:uid="{00000000-0005-0000-0000-000048B00000}"/>
    <cellStyle name="SAPBEXaggDataEmph 2 5" xfId="44982" xr:uid="{00000000-0005-0000-0000-000049B00000}"/>
    <cellStyle name="SAPBEXaggDataEmph 2 5 2" xfId="44983" xr:uid="{00000000-0005-0000-0000-00004AB00000}"/>
    <cellStyle name="SAPBEXaggDataEmph 2 5 2 2" xfId="44984" xr:uid="{00000000-0005-0000-0000-00004BB00000}"/>
    <cellStyle name="SAPBEXaggDataEmph 2 5 3" xfId="44985" xr:uid="{00000000-0005-0000-0000-00004CB00000}"/>
    <cellStyle name="SAPBEXaggDataEmph 2 6" xfId="44986" xr:uid="{00000000-0005-0000-0000-00004DB00000}"/>
    <cellStyle name="SAPBEXaggDataEmph 3" xfId="44987" xr:uid="{00000000-0005-0000-0000-00004EB00000}"/>
    <cellStyle name="SAPBEXaggDataEmph 3 2" xfId="44988" xr:uid="{00000000-0005-0000-0000-00004FB00000}"/>
    <cellStyle name="SAPBEXaggDataEmph 3 2 2" xfId="44989" xr:uid="{00000000-0005-0000-0000-000050B00000}"/>
    <cellStyle name="SAPBEXaggDataEmph 3 3" xfId="44990" xr:uid="{00000000-0005-0000-0000-000051B00000}"/>
    <cellStyle name="SAPBEXaggDataEmph 3 3 2" xfId="44991" xr:uid="{00000000-0005-0000-0000-000052B00000}"/>
    <cellStyle name="SAPBEXaggDataEmph 3 3 2 2" xfId="44992" xr:uid="{00000000-0005-0000-0000-000053B00000}"/>
    <cellStyle name="SAPBEXaggDataEmph 3 3 3" xfId="44993" xr:uid="{00000000-0005-0000-0000-000054B00000}"/>
    <cellStyle name="SAPBEXaggDataEmph 3 4" xfId="44994" xr:uid="{00000000-0005-0000-0000-000055B00000}"/>
    <cellStyle name="SAPBEXaggDataEmph 3 4 2" xfId="44995" xr:uid="{00000000-0005-0000-0000-000056B00000}"/>
    <cellStyle name="SAPBEXaggDataEmph 3 4 2 2" xfId="44996" xr:uid="{00000000-0005-0000-0000-000057B00000}"/>
    <cellStyle name="SAPBEXaggDataEmph 3 4 3" xfId="44997" xr:uid="{00000000-0005-0000-0000-000058B00000}"/>
    <cellStyle name="SAPBEXaggDataEmph 3 5" xfId="44998" xr:uid="{00000000-0005-0000-0000-000059B00000}"/>
    <cellStyle name="SAPBEXaggDataEmph 4" xfId="44999" xr:uid="{00000000-0005-0000-0000-00005AB00000}"/>
    <cellStyle name="SAPBEXaggDataEmph 4 2" xfId="45000" xr:uid="{00000000-0005-0000-0000-00005BB00000}"/>
    <cellStyle name="SAPBEXaggDataEmph 4 2 2" xfId="45001" xr:uid="{00000000-0005-0000-0000-00005CB00000}"/>
    <cellStyle name="SAPBEXaggDataEmph 4 2 2 2" xfId="45002" xr:uid="{00000000-0005-0000-0000-00005DB00000}"/>
    <cellStyle name="SAPBEXaggDataEmph 4 2 3" xfId="45003" xr:uid="{00000000-0005-0000-0000-00005EB00000}"/>
    <cellStyle name="SAPBEXaggDataEmph 4 2 3 2" xfId="45004" xr:uid="{00000000-0005-0000-0000-00005FB00000}"/>
    <cellStyle name="SAPBEXaggDataEmph 4 2 3 2 2" xfId="45005" xr:uid="{00000000-0005-0000-0000-000060B00000}"/>
    <cellStyle name="SAPBEXaggDataEmph 4 2 3 3" xfId="45006" xr:uid="{00000000-0005-0000-0000-000061B00000}"/>
    <cellStyle name="SAPBEXaggDataEmph 4 2 4" xfId="45007" xr:uid="{00000000-0005-0000-0000-000062B00000}"/>
    <cellStyle name="SAPBEXaggDataEmph 4 3" xfId="45008" xr:uid="{00000000-0005-0000-0000-000063B00000}"/>
    <cellStyle name="SAPBEXaggDataEmph 4 3 2" xfId="45009" xr:uid="{00000000-0005-0000-0000-000064B00000}"/>
    <cellStyle name="SAPBEXaggDataEmph 4 3 2 2" xfId="45010" xr:uid="{00000000-0005-0000-0000-000065B00000}"/>
    <cellStyle name="SAPBEXaggDataEmph 4 3 3" xfId="45011" xr:uid="{00000000-0005-0000-0000-000066B00000}"/>
    <cellStyle name="SAPBEXaggDataEmph 4 4" xfId="45012" xr:uid="{00000000-0005-0000-0000-000067B00000}"/>
    <cellStyle name="SAPBEXaggDataEmph 4 4 2" xfId="45013" xr:uid="{00000000-0005-0000-0000-000068B00000}"/>
    <cellStyle name="SAPBEXaggDataEmph 4 4 2 2" xfId="45014" xr:uid="{00000000-0005-0000-0000-000069B00000}"/>
    <cellStyle name="SAPBEXaggDataEmph 4 4 3" xfId="45015" xr:uid="{00000000-0005-0000-0000-00006AB00000}"/>
    <cellStyle name="SAPBEXaggDataEmph 4 5" xfId="45016" xr:uid="{00000000-0005-0000-0000-00006BB00000}"/>
    <cellStyle name="SAPBEXaggDataEmph 4 5 2" xfId="45017" xr:uid="{00000000-0005-0000-0000-00006CB00000}"/>
    <cellStyle name="SAPBEXaggDataEmph 4 5 2 2" xfId="45018" xr:uid="{00000000-0005-0000-0000-00006DB00000}"/>
    <cellStyle name="SAPBEXaggDataEmph 4 5 3" xfId="45019" xr:uid="{00000000-0005-0000-0000-00006EB00000}"/>
    <cellStyle name="SAPBEXaggDataEmph 4 6" xfId="45020" xr:uid="{00000000-0005-0000-0000-00006FB00000}"/>
    <cellStyle name="SAPBEXaggDataEmph 5" xfId="45021" xr:uid="{00000000-0005-0000-0000-000070B00000}"/>
    <cellStyle name="SAPBEXaggDataEmph 5 2" xfId="45022" xr:uid="{00000000-0005-0000-0000-000071B00000}"/>
    <cellStyle name="SAPBEXaggDataEmph 5 2 2" xfId="45023" xr:uid="{00000000-0005-0000-0000-000072B00000}"/>
    <cellStyle name="SAPBEXaggDataEmph 5 3" xfId="45024" xr:uid="{00000000-0005-0000-0000-000073B00000}"/>
    <cellStyle name="SAPBEXaggDataEmph 6" xfId="45025" xr:uid="{00000000-0005-0000-0000-000074B00000}"/>
    <cellStyle name="SAPBEXaggDataEmph 6 2" xfId="45026" xr:uid="{00000000-0005-0000-0000-000075B00000}"/>
    <cellStyle name="SAPBEXaggDataEmph 6 2 2" xfId="45027" xr:uid="{00000000-0005-0000-0000-000076B00000}"/>
    <cellStyle name="SAPBEXaggDataEmph 6 3" xfId="45028" xr:uid="{00000000-0005-0000-0000-000077B00000}"/>
    <cellStyle name="SAPBEXaggDataEmph 7" xfId="45029" xr:uid="{00000000-0005-0000-0000-000078B00000}"/>
    <cellStyle name="SAPBEXaggDataEmph 7 2" xfId="45030" xr:uid="{00000000-0005-0000-0000-000079B00000}"/>
    <cellStyle name="SAPBEXaggDataEmph 7 2 2" xfId="45031" xr:uid="{00000000-0005-0000-0000-00007AB00000}"/>
    <cellStyle name="SAPBEXaggDataEmph 7 3" xfId="45032" xr:uid="{00000000-0005-0000-0000-00007BB00000}"/>
    <cellStyle name="SAPBEXaggDataEmph 8" xfId="45033" xr:uid="{00000000-0005-0000-0000-00007CB00000}"/>
    <cellStyle name="SAPBEXaggDataEmph 8 2" xfId="45034" xr:uid="{00000000-0005-0000-0000-00007DB00000}"/>
    <cellStyle name="SAPBEXaggDataEmph 9" xfId="45035" xr:uid="{00000000-0005-0000-0000-00007EB00000}"/>
    <cellStyle name="SAPBEXaggDataEmph 9 2" xfId="45036" xr:uid="{00000000-0005-0000-0000-00007FB00000}"/>
    <cellStyle name="SAPBEXaggItem" xfId="42" xr:uid="{00000000-0005-0000-0000-000080B00000}"/>
    <cellStyle name="SAPBEXaggItem 10" xfId="45037" xr:uid="{00000000-0005-0000-0000-000081B00000}"/>
    <cellStyle name="SAPBEXaggItem 10 2" xfId="45038" xr:uid="{00000000-0005-0000-0000-000082B00000}"/>
    <cellStyle name="SAPBEXaggItem 11" xfId="45039" xr:uid="{00000000-0005-0000-0000-000083B00000}"/>
    <cellStyle name="SAPBEXaggItem 11 2" xfId="45040" xr:uid="{00000000-0005-0000-0000-000084B00000}"/>
    <cellStyle name="SAPBEXaggItem 12" xfId="45041" xr:uid="{00000000-0005-0000-0000-000085B00000}"/>
    <cellStyle name="SAPBEXaggItem 12 2" xfId="45042" xr:uid="{00000000-0005-0000-0000-000086B00000}"/>
    <cellStyle name="SAPBEXaggItem 13" xfId="45043" xr:uid="{00000000-0005-0000-0000-000087B00000}"/>
    <cellStyle name="SAPBEXaggItem 14" xfId="45044" xr:uid="{00000000-0005-0000-0000-000088B00000}"/>
    <cellStyle name="SAPBEXaggItem 2" xfId="45045" xr:uid="{00000000-0005-0000-0000-000089B00000}"/>
    <cellStyle name="SAPBEXaggItem 2 2" xfId="45046" xr:uid="{00000000-0005-0000-0000-00008AB00000}"/>
    <cellStyle name="SAPBEXaggItem 2 2 2" xfId="45047" xr:uid="{00000000-0005-0000-0000-00008BB00000}"/>
    <cellStyle name="SAPBEXaggItem 2 2 2 2" xfId="45048" xr:uid="{00000000-0005-0000-0000-00008CB00000}"/>
    <cellStyle name="SAPBEXaggItem 2 2 2 2 2" xfId="45049" xr:uid="{00000000-0005-0000-0000-00008DB00000}"/>
    <cellStyle name="SAPBEXaggItem 2 2 2 2 2 2" xfId="45050" xr:uid="{00000000-0005-0000-0000-00008EB00000}"/>
    <cellStyle name="SAPBEXaggItem 2 2 2 2 3" xfId="45051" xr:uid="{00000000-0005-0000-0000-00008FB00000}"/>
    <cellStyle name="SAPBEXaggItem 2 2 2 3" xfId="45052" xr:uid="{00000000-0005-0000-0000-000090B00000}"/>
    <cellStyle name="SAPBEXaggItem 2 2 2 3 2" xfId="45053" xr:uid="{00000000-0005-0000-0000-000091B00000}"/>
    <cellStyle name="SAPBEXaggItem 2 2 2 4" xfId="45054" xr:uid="{00000000-0005-0000-0000-000092B00000}"/>
    <cellStyle name="SAPBEXaggItem 2 2 3" xfId="45055" xr:uid="{00000000-0005-0000-0000-000093B00000}"/>
    <cellStyle name="SAPBEXaggItem 2 2 3 2" xfId="45056" xr:uid="{00000000-0005-0000-0000-000094B00000}"/>
    <cellStyle name="SAPBEXaggItem 2 2 3 2 2" xfId="45057" xr:uid="{00000000-0005-0000-0000-000095B00000}"/>
    <cellStyle name="SAPBEXaggItem 2 2 3 3" xfId="45058" xr:uid="{00000000-0005-0000-0000-000096B00000}"/>
    <cellStyle name="SAPBEXaggItem 2 2 4" xfId="45059" xr:uid="{00000000-0005-0000-0000-000097B00000}"/>
    <cellStyle name="SAPBEXaggItem 2 2 4 2" xfId="45060" xr:uid="{00000000-0005-0000-0000-000098B00000}"/>
    <cellStyle name="SAPBEXaggItem 2 2 4 2 2" xfId="45061" xr:uid="{00000000-0005-0000-0000-000099B00000}"/>
    <cellStyle name="SAPBEXaggItem 2 2 4 3" xfId="45062" xr:uid="{00000000-0005-0000-0000-00009AB00000}"/>
    <cellStyle name="SAPBEXaggItem 2 2 5" xfId="45063" xr:uid="{00000000-0005-0000-0000-00009BB00000}"/>
    <cellStyle name="SAPBEXaggItem 2 2 5 2" xfId="45064" xr:uid="{00000000-0005-0000-0000-00009CB00000}"/>
    <cellStyle name="SAPBEXaggItem 2 2 6" xfId="45065" xr:uid="{00000000-0005-0000-0000-00009DB00000}"/>
    <cellStyle name="SAPBEXaggItem 2 3" xfId="45066" xr:uid="{00000000-0005-0000-0000-00009EB00000}"/>
    <cellStyle name="SAPBEXaggItem 2 3 2" xfId="45067" xr:uid="{00000000-0005-0000-0000-00009FB00000}"/>
    <cellStyle name="SAPBEXaggItem 2 4" xfId="45068" xr:uid="{00000000-0005-0000-0000-0000A0B00000}"/>
    <cellStyle name="SAPBEXaggItem 2 4 2" xfId="45069" xr:uid="{00000000-0005-0000-0000-0000A1B00000}"/>
    <cellStyle name="SAPBEXaggItem 2 4 2 2" xfId="45070" xr:uid="{00000000-0005-0000-0000-0000A2B00000}"/>
    <cellStyle name="SAPBEXaggItem 2 4 3" xfId="45071" xr:uid="{00000000-0005-0000-0000-0000A3B00000}"/>
    <cellStyle name="SAPBEXaggItem 2 5" xfId="45072" xr:uid="{00000000-0005-0000-0000-0000A4B00000}"/>
    <cellStyle name="SAPBEXaggItem 2 5 2" xfId="45073" xr:uid="{00000000-0005-0000-0000-0000A5B00000}"/>
    <cellStyle name="SAPBEXaggItem 2 5 2 2" xfId="45074" xr:uid="{00000000-0005-0000-0000-0000A6B00000}"/>
    <cellStyle name="SAPBEXaggItem 2 5 3" xfId="45075" xr:uid="{00000000-0005-0000-0000-0000A7B00000}"/>
    <cellStyle name="SAPBEXaggItem 2 6" xfId="45076" xr:uid="{00000000-0005-0000-0000-0000A8B00000}"/>
    <cellStyle name="SAPBEXaggItem 3" xfId="45077" xr:uid="{00000000-0005-0000-0000-0000A9B00000}"/>
    <cellStyle name="SAPBEXaggItem 3 2" xfId="45078" xr:uid="{00000000-0005-0000-0000-0000AAB00000}"/>
    <cellStyle name="SAPBEXaggItem 3 2 2" xfId="45079" xr:uid="{00000000-0005-0000-0000-0000ABB00000}"/>
    <cellStyle name="SAPBEXaggItem 3 3" xfId="45080" xr:uid="{00000000-0005-0000-0000-0000ACB00000}"/>
    <cellStyle name="SAPBEXaggItem 3 3 2" xfId="45081" xr:uid="{00000000-0005-0000-0000-0000ADB00000}"/>
    <cellStyle name="SAPBEXaggItem 3 3 2 2" xfId="45082" xr:uid="{00000000-0005-0000-0000-0000AEB00000}"/>
    <cellStyle name="SAPBEXaggItem 3 3 3" xfId="45083" xr:uid="{00000000-0005-0000-0000-0000AFB00000}"/>
    <cellStyle name="SAPBEXaggItem 3 4" xfId="45084" xr:uid="{00000000-0005-0000-0000-0000B0B00000}"/>
    <cellStyle name="SAPBEXaggItem 3 4 2" xfId="45085" xr:uid="{00000000-0005-0000-0000-0000B1B00000}"/>
    <cellStyle name="SAPBEXaggItem 3 4 2 2" xfId="45086" xr:uid="{00000000-0005-0000-0000-0000B2B00000}"/>
    <cellStyle name="SAPBEXaggItem 3 4 3" xfId="45087" xr:uid="{00000000-0005-0000-0000-0000B3B00000}"/>
    <cellStyle name="SAPBEXaggItem 3 5" xfId="45088" xr:uid="{00000000-0005-0000-0000-0000B4B00000}"/>
    <cellStyle name="SAPBEXaggItem 4" xfId="45089" xr:uid="{00000000-0005-0000-0000-0000B5B00000}"/>
    <cellStyle name="SAPBEXaggItem 4 2" xfId="45090" xr:uid="{00000000-0005-0000-0000-0000B6B00000}"/>
    <cellStyle name="SAPBEXaggItem 4 2 2" xfId="45091" xr:uid="{00000000-0005-0000-0000-0000B7B00000}"/>
    <cellStyle name="SAPBEXaggItem 4 2 2 2" xfId="45092" xr:uid="{00000000-0005-0000-0000-0000B8B00000}"/>
    <cellStyle name="SAPBEXaggItem 4 2 3" xfId="45093" xr:uid="{00000000-0005-0000-0000-0000B9B00000}"/>
    <cellStyle name="SAPBEXaggItem 4 2 3 2" xfId="45094" xr:uid="{00000000-0005-0000-0000-0000BAB00000}"/>
    <cellStyle name="SAPBEXaggItem 4 2 3 2 2" xfId="45095" xr:uid="{00000000-0005-0000-0000-0000BBB00000}"/>
    <cellStyle name="SAPBEXaggItem 4 2 3 3" xfId="45096" xr:uid="{00000000-0005-0000-0000-0000BCB00000}"/>
    <cellStyle name="SAPBEXaggItem 4 2 4" xfId="45097" xr:uid="{00000000-0005-0000-0000-0000BDB00000}"/>
    <cellStyle name="SAPBEXaggItem 4 3" xfId="45098" xr:uid="{00000000-0005-0000-0000-0000BEB00000}"/>
    <cellStyle name="SAPBEXaggItem 4 3 2" xfId="45099" xr:uid="{00000000-0005-0000-0000-0000BFB00000}"/>
    <cellStyle name="SAPBEXaggItem 4 3 2 2" xfId="45100" xr:uid="{00000000-0005-0000-0000-0000C0B00000}"/>
    <cellStyle name="SAPBEXaggItem 4 3 3" xfId="45101" xr:uid="{00000000-0005-0000-0000-0000C1B00000}"/>
    <cellStyle name="SAPBEXaggItem 4 4" xfId="45102" xr:uid="{00000000-0005-0000-0000-0000C2B00000}"/>
    <cellStyle name="SAPBEXaggItem 4 4 2" xfId="45103" xr:uid="{00000000-0005-0000-0000-0000C3B00000}"/>
    <cellStyle name="SAPBEXaggItem 4 4 2 2" xfId="45104" xr:uid="{00000000-0005-0000-0000-0000C4B00000}"/>
    <cellStyle name="SAPBEXaggItem 4 4 3" xfId="45105" xr:uid="{00000000-0005-0000-0000-0000C5B00000}"/>
    <cellStyle name="SAPBEXaggItem 4 5" xfId="45106" xr:uid="{00000000-0005-0000-0000-0000C6B00000}"/>
    <cellStyle name="SAPBEXaggItem 4 5 2" xfId="45107" xr:uid="{00000000-0005-0000-0000-0000C7B00000}"/>
    <cellStyle name="SAPBEXaggItem 4 5 2 2" xfId="45108" xr:uid="{00000000-0005-0000-0000-0000C8B00000}"/>
    <cellStyle name="SAPBEXaggItem 4 5 3" xfId="45109" xr:uid="{00000000-0005-0000-0000-0000C9B00000}"/>
    <cellStyle name="SAPBEXaggItem 4 6" xfId="45110" xr:uid="{00000000-0005-0000-0000-0000CAB00000}"/>
    <cellStyle name="SAPBEXaggItem 5" xfId="45111" xr:uid="{00000000-0005-0000-0000-0000CBB00000}"/>
    <cellStyle name="SAPBEXaggItem 5 2" xfId="45112" xr:uid="{00000000-0005-0000-0000-0000CCB00000}"/>
    <cellStyle name="SAPBEXaggItem 5 2 2" xfId="45113" xr:uid="{00000000-0005-0000-0000-0000CDB00000}"/>
    <cellStyle name="SAPBEXaggItem 5 3" xfId="45114" xr:uid="{00000000-0005-0000-0000-0000CEB00000}"/>
    <cellStyle name="SAPBEXaggItem 6" xfId="45115" xr:uid="{00000000-0005-0000-0000-0000CFB00000}"/>
    <cellStyle name="SAPBEXaggItem 6 2" xfId="45116" xr:uid="{00000000-0005-0000-0000-0000D0B00000}"/>
    <cellStyle name="SAPBEXaggItem 6 2 2" xfId="45117" xr:uid="{00000000-0005-0000-0000-0000D1B00000}"/>
    <cellStyle name="SAPBEXaggItem 6 3" xfId="45118" xr:uid="{00000000-0005-0000-0000-0000D2B00000}"/>
    <cellStyle name="SAPBEXaggItem 7" xfId="45119" xr:uid="{00000000-0005-0000-0000-0000D3B00000}"/>
    <cellStyle name="SAPBEXaggItem 7 2" xfId="45120" xr:uid="{00000000-0005-0000-0000-0000D4B00000}"/>
    <cellStyle name="SAPBEXaggItem 7 2 2" xfId="45121" xr:uid="{00000000-0005-0000-0000-0000D5B00000}"/>
    <cellStyle name="SAPBEXaggItem 7 3" xfId="45122" xr:uid="{00000000-0005-0000-0000-0000D6B00000}"/>
    <cellStyle name="SAPBEXaggItem 8" xfId="45123" xr:uid="{00000000-0005-0000-0000-0000D7B00000}"/>
    <cellStyle name="SAPBEXaggItem 8 2" xfId="45124" xr:uid="{00000000-0005-0000-0000-0000D8B00000}"/>
    <cellStyle name="SAPBEXaggItem 9" xfId="45125" xr:uid="{00000000-0005-0000-0000-0000D9B00000}"/>
    <cellStyle name="SAPBEXaggItem 9 2" xfId="45126" xr:uid="{00000000-0005-0000-0000-0000DAB00000}"/>
    <cellStyle name="SAPBEXaggItemX" xfId="43" xr:uid="{00000000-0005-0000-0000-0000DBB00000}"/>
    <cellStyle name="SAPBEXaggItemX 10" xfId="45127" xr:uid="{00000000-0005-0000-0000-0000DCB00000}"/>
    <cellStyle name="SAPBEXaggItemX 10 2" xfId="45128" xr:uid="{00000000-0005-0000-0000-0000DDB00000}"/>
    <cellStyle name="SAPBEXaggItemX 10 2 2" xfId="45129" xr:uid="{00000000-0005-0000-0000-0000DEB00000}"/>
    <cellStyle name="SAPBEXaggItemX 10 3" xfId="45130" xr:uid="{00000000-0005-0000-0000-0000DFB00000}"/>
    <cellStyle name="SAPBEXaggItemX 11" xfId="45131" xr:uid="{00000000-0005-0000-0000-0000E0B00000}"/>
    <cellStyle name="SAPBEXaggItemX 11 2" xfId="45132" xr:uid="{00000000-0005-0000-0000-0000E1B00000}"/>
    <cellStyle name="SAPBEXaggItemX 12" xfId="45133" xr:uid="{00000000-0005-0000-0000-0000E2B00000}"/>
    <cellStyle name="SAPBEXaggItemX 12 2" xfId="45134" xr:uid="{00000000-0005-0000-0000-0000E3B00000}"/>
    <cellStyle name="SAPBEXaggItemX 12 2 2" xfId="45135" xr:uid="{00000000-0005-0000-0000-0000E4B00000}"/>
    <cellStyle name="SAPBEXaggItemX 12 3" xfId="45136" xr:uid="{00000000-0005-0000-0000-0000E5B00000}"/>
    <cellStyle name="SAPBEXaggItemX 12 3 2" xfId="45137" xr:uid="{00000000-0005-0000-0000-0000E6B00000}"/>
    <cellStyle name="SAPBEXaggItemX 12 4" xfId="45138" xr:uid="{00000000-0005-0000-0000-0000E7B00000}"/>
    <cellStyle name="SAPBEXaggItemX 13" xfId="45139" xr:uid="{00000000-0005-0000-0000-0000E8B00000}"/>
    <cellStyle name="SAPBEXaggItemX 13 2" xfId="45140" xr:uid="{00000000-0005-0000-0000-0000E9B00000}"/>
    <cellStyle name="SAPBEXaggItemX 14" xfId="45141" xr:uid="{00000000-0005-0000-0000-0000EAB00000}"/>
    <cellStyle name="SAPBEXaggItemX 14 2" xfId="45142" xr:uid="{00000000-0005-0000-0000-0000EBB00000}"/>
    <cellStyle name="SAPBEXaggItemX 15" xfId="45143" xr:uid="{00000000-0005-0000-0000-0000ECB00000}"/>
    <cellStyle name="SAPBEXaggItemX 15 2" xfId="45144" xr:uid="{00000000-0005-0000-0000-0000EDB00000}"/>
    <cellStyle name="SAPBEXaggItemX 16" xfId="45145" xr:uid="{00000000-0005-0000-0000-0000EEB00000}"/>
    <cellStyle name="SAPBEXaggItemX 17" xfId="45146" xr:uid="{00000000-0005-0000-0000-0000EFB00000}"/>
    <cellStyle name="SAPBEXaggItemX 2" xfId="45147" xr:uid="{00000000-0005-0000-0000-0000F0B00000}"/>
    <cellStyle name="SAPBEXaggItemX 2 2" xfId="45148" xr:uid="{00000000-0005-0000-0000-0000F1B00000}"/>
    <cellStyle name="SAPBEXaggItemX 2 2 2" xfId="45149" xr:uid="{00000000-0005-0000-0000-0000F2B00000}"/>
    <cellStyle name="SAPBEXaggItemX 2 2 2 2" xfId="45150" xr:uid="{00000000-0005-0000-0000-0000F3B00000}"/>
    <cellStyle name="SAPBEXaggItemX 2 2 2 2 2" xfId="45151" xr:uid="{00000000-0005-0000-0000-0000F4B00000}"/>
    <cellStyle name="SAPBEXaggItemX 2 2 2 3" xfId="45152" xr:uid="{00000000-0005-0000-0000-0000F5B00000}"/>
    <cellStyle name="SAPBEXaggItemX 2 2 3" xfId="45153" xr:uid="{00000000-0005-0000-0000-0000F6B00000}"/>
    <cellStyle name="SAPBEXaggItemX 2 2 3 2" xfId="45154" xr:uid="{00000000-0005-0000-0000-0000F7B00000}"/>
    <cellStyle name="SAPBEXaggItemX 2 2 3 2 2" xfId="45155" xr:uid="{00000000-0005-0000-0000-0000F8B00000}"/>
    <cellStyle name="SAPBEXaggItemX 2 2 3 3" xfId="45156" xr:uid="{00000000-0005-0000-0000-0000F9B00000}"/>
    <cellStyle name="SAPBEXaggItemX 2 2 4" xfId="45157" xr:uid="{00000000-0005-0000-0000-0000FAB00000}"/>
    <cellStyle name="SAPBEXaggItemX 2 2 4 2" xfId="45158" xr:uid="{00000000-0005-0000-0000-0000FBB00000}"/>
    <cellStyle name="SAPBEXaggItemX 2 2 4 2 2" xfId="45159" xr:uid="{00000000-0005-0000-0000-0000FCB00000}"/>
    <cellStyle name="SAPBEXaggItemX 2 2 4 3" xfId="45160" xr:uid="{00000000-0005-0000-0000-0000FDB00000}"/>
    <cellStyle name="SAPBEXaggItemX 2 2 5" xfId="45161" xr:uid="{00000000-0005-0000-0000-0000FEB00000}"/>
    <cellStyle name="SAPBEXaggItemX 2 2 5 2" xfId="45162" xr:uid="{00000000-0005-0000-0000-0000FFB00000}"/>
    <cellStyle name="SAPBEXaggItemX 2 2 6" xfId="45163" xr:uid="{00000000-0005-0000-0000-000000B10000}"/>
    <cellStyle name="SAPBEXaggItemX 2 3" xfId="45164" xr:uid="{00000000-0005-0000-0000-000001B10000}"/>
    <cellStyle name="SAPBEXaggItemX 2 3 2" xfId="45165" xr:uid="{00000000-0005-0000-0000-000002B10000}"/>
    <cellStyle name="SAPBEXaggItemX 2 3 2 2" xfId="45166" xr:uid="{00000000-0005-0000-0000-000003B10000}"/>
    <cellStyle name="SAPBEXaggItemX 2 3 2 2 2" xfId="45167" xr:uid="{00000000-0005-0000-0000-000004B10000}"/>
    <cellStyle name="SAPBEXaggItemX 2 3 2 2 2 2" xfId="45168" xr:uid="{00000000-0005-0000-0000-000005B10000}"/>
    <cellStyle name="SAPBEXaggItemX 2 3 2 2 3" xfId="45169" xr:uid="{00000000-0005-0000-0000-000006B10000}"/>
    <cellStyle name="SAPBEXaggItemX 2 3 2 3" xfId="45170" xr:uid="{00000000-0005-0000-0000-000007B10000}"/>
    <cellStyle name="SAPBEXaggItemX 2 3 2 3 2" xfId="45171" xr:uid="{00000000-0005-0000-0000-000008B10000}"/>
    <cellStyle name="SAPBEXaggItemX 2 3 2 3 2 2" xfId="45172" xr:uid="{00000000-0005-0000-0000-000009B10000}"/>
    <cellStyle name="SAPBEXaggItemX 2 3 2 3 3" xfId="45173" xr:uid="{00000000-0005-0000-0000-00000AB10000}"/>
    <cellStyle name="SAPBEXaggItemX 2 3 2 4" xfId="45174" xr:uid="{00000000-0005-0000-0000-00000BB10000}"/>
    <cellStyle name="SAPBEXaggItemX 2 3 2 4 2" xfId="45175" xr:uid="{00000000-0005-0000-0000-00000CB10000}"/>
    <cellStyle name="SAPBEXaggItemX 2 3 2 5" xfId="45176" xr:uid="{00000000-0005-0000-0000-00000DB10000}"/>
    <cellStyle name="SAPBEXaggItemX 2 3 3" xfId="45177" xr:uid="{00000000-0005-0000-0000-00000EB10000}"/>
    <cellStyle name="SAPBEXaggItemX 2 3 3 2" xfId="45178" xr:uid="{00000000-0005-0000-0000-00000FB10000}"/>
    <cellStyle name="SAPBEXaggItemX 2 3 3 2 2" xfId="45179" xr:uid="{00000000-0005-0000-0000-000010B10000}"/>
    <cellStyle name="SAPBEXaggItemX 2 3 3 2 2 2" xfId="45180" xr:uid="{00000000-0005-0000-0000-000011B10000}"/>
    <cellStyle name="SAPBEXaggItemX 2 3 3 2 3" xfId="45181" xr:uid="{00000000-0005-0000-0000-000012B10000}"/>
    <cellStyle name="SAPBEXaggItemX 2 3 3 3" xfId="45182" xr:uid="{00000000-0005-0000-0000-000013B10000}"/>
    <cellStyle name="SAPBEXaggItemX 2 3 3 3 2" xfId="45183" xr:uid="{00000000-0005-0000-0000-000014B10000}"/>
    <cellStyle name="SAPBEXaggItemX 2 3 3 4" xfId="45184" xr:uid="{00000000-0005-0000-0000-000015B10000}"/>
    <cellStyle name="SAPBEXaggItemX 2 3 4" xfId="45185" xr:uid="{00000000-0005-0000-0000-000016B10000}"/>
    <cellStyle name="SAPBEXaggItemX 2 3 4 2" xfId="45186" xr:uid="{00000000-0005-0000-0000-000017B10000}"/>
    <cellStyle name="SAPBEXaggItemX 2 3 4 2 2" xfId="45187" xr:uid="{00000000-0005-0000-0000-000018B10000}"/>
    <cellStyle name="SAPBEXaggItemX 2 3 4 3" xfId="45188" xr:uid="{00000000-0005-0000-0000-000019B10000}"/>
    <cellStyle name="SAPBEXaggItemX 2 3 5" xfId="45189" xr:uid="{00000000-0005-0000-0000-00001AB10000}"/>
    <cellStyle name="SAPBEXaggItemX 2 3 5 2" xfId="45190" xr:uid="{00000000-0005-0000-0000-00001BB10000}"/>
    <cellStyle name="SAPBEXaggItemX 2 3 5 2 2" xfId="45191" xr:uid="{00000000-0005-0000-0000-00001CB10000}"/>
    <cellStyle name="SAPBEXaggItemX 2 3 5 3" xfId="45192" xr:uid="{00000000-0005-0000-0000-00001DB10000}"/>
    <cellStyle name="SAPBEXaggItemX 2 3 6" xfId="45193" xr:uid="{00000000-0005-0000-0000-00001EB10000}"/>
    <cellStyle name="SAPBEXaggItemX 2 3 6 2" xfId="45194" xr:uid="{00000000-0005-0000-0000-00001FB10000}"/>
    <cellStyle name="SAPBEXaggItemX 2 3 7" xfId="45195" xr:uid="{00000000-0005-0000-0000-000020B10000}"/>
    <cellStyle name="SAPBEXaggItemX 2 4" xfId="45196" xr:uid="{00000000-0005-0000-0000-000021B10000}"/>
    <cellStyle name="SAPBEXaggItemX 2 4 2" xfId="45197" xr:uid="{00000000-0005-0000-0000-000022B10000}"/>
    <cellStyle name="SAPBEXaggItemX 2 4 2 2" xfId="45198" xr:uid="{00000000-0005-0000-0000-000023B10000}"/>
    <cellStyle name="SAPBEXaggItemX 2 4 2 2 2" xfId="45199" xr:uid="{00000000-0005-0000-0000-000024B10000}"/>
    <cellStyle name="SAPBEXaggItemX 2 4 2 2 2 2" xfId="45200" xr:uid="{00000000-0005-0000-0000-000025B10000}"/>
    <cellStyle name="SAPBEXaggItemX 2 4 2 2 3" xfId="45201" xr:uid="{00000000-0005-0000-0000-000026B10000}"/>
    <cellStyle name="SAPBEXaggItemX 2 4 2 3" xfId="45202" xr:uid="{00000000-0005-0000-0000-000027B10000}"/>
    <cellStyle name="SAPBEXaggItemX 2 4 2 3 2" xfId="45203" xr:uid="{00000000-0005-0000-0000-000028B10000}"/>
    <cellStyle name="SAPBEXaggItemX 2 4 2 3 2 2" xfId="45204" xr:uid="{00000000-0005-0000-0000-000029B10000}"/>
    <cellStyle name="SAPBEXaggItemX 2 4 2 3 3" xfId="45205" xr:uid="{00000000-0005-0000-0000-00002AB10000}"/>
    <cellStyle name="SAPBEXaggItemX 2 4 2 4" xfId="45206" xr:uid="{00000000-0005-0000-0000-00002BB10000}"/>
    <cellStyle name="SAPBEXaggItemX 2 4 2 4 2" xfId="45207" xr:uid="{00000000-0005-0000-0000-00002CB10000}"/>
    <cellStyle name="SAPBEXaggItemX 2 4 2 5" xfId="45208" xr:uid="{00000000-0005-0000-0000-00002DB10000}"/>
    <cellStyle name="SAPBEXaggItemX 2 4 3" xfId="45209" xr:uid="{00000000-0005-0000-0000-00002EB10000}"/>
    <cellStyle name="SAPBEXaggItemX 2 4 3 2" xfId="45210" xr:uid="{00000000-0005-0000-0000-00002FB10000}"/>
    <cellStyle name="SAPBEXaggItemX 2 4 3 2 2" xfId="45211" xr:uid="{00000000-0005-0000-0000-000030B10000}"/>
    <cellStyle name="SAPBEXaggItemX 2 4 3 2 2 2" xfId="45212" xr:uid="{00000000-0005-0000-0000-000031B10000}"/>
    <cellStyle name="SAPBEXaggItemX 2 4 3 2 3" xfId="45213" xr:uid="{00000000-0005-0000-0000-000032B10000}"/>
    <cellStyle name="SAPBEXaggItemX 2 4 3 3" xfId="45214" xr:uid="{00000000-0005-0000-0000-000033B10000}"/>
    <cellStyle name="SAPBEXaggItemX 2 4 3 3 2" xfId="45215" xr:uid="{00000000-0005-0000-0000-000034B10000}"/>
    <cellStyle name="SAPBEXaggItemX 2 4 3 4" xfId="45216" xr:uid="{00000000-0005-0000-0000-000035B10000}"/>
    <cellStyle name="SAPBEXaggItemX 2 4 4" xfId="45217" xr:uid="{00000000-0005-0000-0000-000036B10000}"/>
    <cellStyle name="SAPBEXaggItemX 2 4 4 2" xfId="45218" xr:uid="{00000000-0005-0000-0000-000037B10000}"/>
    <cellStyle name="SAPBEXaggItemX 2 4 4 2 2" xfId="45219" xr:uid="{00000000-0005-0000-0000-000038B10000}"/>
    <cellStyle name="SAPBEXaggItemX 2 4 4 3" xfId="45220" xr:uid="{00000000-0005-0000-0000-000039B10000}"/>
    <cellStyle name="SAPBEXaggItemX 2 4 5" xfId="45221" xr:uid="{00000000-0005-0000-0000-00003AB10000}"/>
    <cellStyle name="SAPBEXaggItemX 2 4 5 2" xfId="45222" xr:uid="{00000000-0005-0000-0000-00003BB10000}"/>
    <cellStyle name="SAPBEXaggItemX 2 4 6" xfId="45223" xr:uid="{00000000-0005-0000-0000-00003CB10000}"/>
    <cellStyle name="SAPBEXaggItemX 2 5" xfId="45224" xr:uid="{00000000-0005-0000-0000-00003DB10000}"/>
    <cellStyle name="SAPBEXaggItemX 2 5 2" xfId="45225" xr:uid="{00000000-0005-0000-0000-00003EB10000}"/>
    <cellStyle name="SAPBEXaggItemX 2 5 2 2" xfId="45226" xr:uid="{00000000-0005-0000-0000-00003FB10000}"/>
    <cellStyle name="SAPBEXaggItemX 2 5 2 2 2" xfId="45227" xr:uid="{00000000-0005-0000-0000-000040B10000}"/>
    <cellStyle name="SAPBEXaggItemX 2 5 2 3" xfId="45228" xr:uid="{00000000-0005-0000-0000-000041B10000}"/>
    <cellStyle name="SAPBEXaggItemX 2 5 3" xfId="45229" xr:uid="{00000000-0005-0000-0000-000042B10000}"/>
    <cellStyle name="SAPBEXaggItemX 2 5 3 2" xfId="45230" xr:uid="{00000000-0005-0000-0000-000043B10000}"/>
    <cellStyle name="SAPBEXaggItemX 2 5 4" xfId="45231" xr:uid="{00000000-0005-0000-0000-000044B10000}"/>
    <cellStyle name="SAPBEXaggItemX 2 6" xfId="45232" xr:uid="{00000000-0005-0000-0000-000045B10000}"/>
    <cellStyle name="SAPBEXaggItemX 2 6 2" xfId="45233" xr:uid="{00000000-0005-0000-0000-000046B10000}"/>
    <cellStyle name="SAPBEXaggItemX 2 6 2 2" xfId="45234" xr:uid="{00000000-0005-0000-0000-000047B10000}"/>
    <cellStyle name="SAPBEXaggItemX 2 6 3" xfId="45235" xr:uid="{00000000-0005-0000-0000-000048B10000}"/>
    <cellStyle name="SAPBEXaggItemX 2 7" xfId="45236" xr:uid="{00000000-0005-0000-0000-000049B10000}"/>
    <cellStyle name="SAPBEXaggItemX 2 7 2" xfId="45237" xr:uid="{00000000-0005-0000-0000-00004AB10000}"/>
    <cellStyle name="SAPBEXaggItemX 2 7 2 2" xfId="45238" xr:uid="{00000000-0005-0000-0000-00004BB10000}"/>
    <cellStyle name="SAPBEXaggItemX 2 7 3" xfId="45239" xr:uid="{00000000-0005-0000-0000-00004CB10000}"/>
    <cellStyle name="SAPBEXaggItemX 2 8" xfId="45240" xr:uid="{00000000-0005-0000-0000-00004DB10000}"/>
    <cellStyle name="SAPBEXaggItemX 2 8 2" xfId="45241" xr:uid="{00000000-0005-0000-0000-00004EB10000}"/>
    <cellStyle name="SAPBEXaggItemX 2 9" xfId="45242" xr:uid="{00000000-0005-0000-0000-00004FB10000}"/>
    <cellStyle name="SAPBEXaggItemX 3" xfId="45243" xr:uid="{00000000-0005-0000-0000-000050B10000}"/>
    <cellStyle name="SAPBEXaggItemX 3 2" xfId="45244" xr:uid="{00000000-0005-0000-0000-000051B10000}"/>
    <cellStyle name="SAPBEXaggItemX 3 2 2" xfId="45245" xr:uid="{00000000-0005-0000-0000-000052B10000}"/>
    <cellStyle name="SAPBEXaggItemX 3 2 2 2" xfId="45246" xr:uid="{00000000-0005-0000-0000-000053B10000}"/>
    <cellStyle name="SAPBEXaggItemX 3 2 2 2 2" xfId="45247" xr:uid="{00000000-0005-0000-0000-000054B10000}"/>
    <cellStyle name="SAPBEXaggItemX 3 2 2 3" xfId="45248" xr:uid="{00000000-0005-0000-0000-000055B10000}"/>
    <cellStyle name="SAPBEXaggItemX 3 2 3" xfId="45249" xr:uid="{00000000-0005-0000-0000-000056B10000}"/>
    <cellStyle name="SAPBEXaggItemX 3 2 3 2" xfId="45250" xr:uid="{00000000-0005-0000-0000-000057B10000}"/>
    <cellStyle name="SAPBEXaggItemX 3 2 3 2 2" xfId="45251" xr:uid="{00000000-0005-0000-0000-000058B10000}"/>
    <cellStyle name="SAPBEXaggItemX 3 2 3 3" xfId="45252" xr:uid="{00000000-0005-0000-0000-000059B10000}"/>
    <cellStyle name="SAPBEXaggItemX 3 2 4" xfId="45253" xr:uid="{00000000-0005-0000-0000-00005AB10000}"/>
    <cellStyle name="SAPBEXaggItemX 3 2 4 2" xfId="45254" xr:uid="{00000000-0005-0000-0000-00005BB10000}"/>
    <cellStyle name="SAPBEXaggItemX 3 2 4 2 2" xfId="45255" xr:uid="{00000000-0005-0000-0000-00005CB10000}"/>
    <cellStyle name="SAPBEXaggItemX 3 2 4 3" xfId="45256" xr:uid="{00000000-0005-0000-0000-00005DB10000}"/>
    <cellStyle name="SAPBEXaggItemX 3 2 5" xfId="45257" xr:uid="{00000000-0005-0000-0000-00005EB10000}"/>
    <cellStyle name="SAPBEXaggItemX 3 2 5 2" xfId="45258" xr:uid="{00000000-0005-0000-0000-00005FB10000}"/>
    <cellStyle name="SAPBEXaggItemX 3 2 6" xfId="45259" xr:uid="{00000000-0005-0000-0000-000060B10000}"/>
    <cellStyle name="SAPBEXaggItemX 3 3" xfId="45260" xr:uid="{00000000-0005-0000-0000-000061B10000}"/>
    <cellStyle name="SAPBEXaggItemX 3 3 2" xfId="45261" xr:uid="{00000000-0005-0000-0000-000062B10000}"/>
    <cellStyle name="SAPBEXaggItemX 3 3 2 2" xfId="45262" xr:uid="{00000000-0005-0000-0000-000063B10000}"/>
    <cellStyle name="SAPBEXaggItemX 3 3 2 2 2" xfId="45263" xr:uid="{00000000-0005-0000-0000-000064B10000}"/>
    <cellStyle name="SAPBEXaggItemX 3 3 2 3" xfId="45264" xr:uid="{00000000-0005-0000-0000-000065B10000}"/>
    <cellStyle name="SAPBEXaggItemX 3 3 3" xfId="45265" xr:uid="{00000000-0005-0000-0000-000066B10000}"/>
    <cellStyle name="SAPBEXaggItemX 3 3 3 2" xfId="45266" xr:uid="{00000000-0005-0000-0000-000067B10000}"/>
    <cellStyle name="SAPBEXaggItemX 3 3 4" xfId="45267" xr:uid="{00000000-0005-0000-0000-000068B10000}"/>
    <cellStyle name="SAPBEXaggItemX 3 4" xfId="45268" xr:uid="{00000000-0005-0000-0000-000069B10000}"/>
    <cellStyle name="SAPBEXaggItemX 3 4 2" xfId="45269" xr:uid="{00000000-0005-0000-0000-00006AB10000}"/>
    <cellStyle name="SAPBEXaggItemX 3 4 2 2" xfId="45270" xr:uid="{00000000-0005-0000-0000-00006BB10000}"/>
    <cellStyle name="SAPBEXaggItemX 3 4 3" xfId="45271" xr:uid="{00000000-0005-0000-0000-00006CB10000}"/>
    <cellStyle name="SAPBEXaggItemX 3 5" xfId="45272" xr:uid="{00000000-0005-0000-0000-00006DB10000}"/>
    <cellStyle name="SAPBEXaggItemX 3 5 2" xfId="45273" xr:uid="{00000000-0005-0000-0000-00006EB10000}"/>
    <cellStyle name="SAPBEXaggItemX 3 5 2 2" xfId="45274" xr:uid="{00000000-0005-0000-0000-00006FB10000}"/>
    <cellStyle name="SAPBEXaggItemX 3 5 3" xfId="45275" xr:uid="{00000000-0005-0000-0000-000070B10000}"/>
    <cellStyle name="SAPBEXaggItemX 3 6" xfId="45276" xr:uid="{00000000-0005-0000-0000-000071B10000}"/>
    <cellStyle name="SAPBEXaggItemX 3 6 2" xfId="45277" xr:uid="{00000000-0005-0000-0000-000072B10000}"/>
    <cellStyle name="SAPBEXaggItemX 3 7" xfId="45278" xr:uid="{00000000-0005-0000-0000-000073B10000}"/>
    <cellStyle name="SAPBEXaggItemX 4" xfId="45279" xr:uid="{00000000-0005-0000-0000-000074B10000}"/>
    <cellStyle name="SAPBEXaggItemX 4 2" xfId="45280" xr:uid="{00000000-0005-0000-0000-000075B10000}"/>
    <cellStyle name="SAPBEXaggItemX 4 2 2" xfId="45281" xr:uid="{00000000-0005-0000-0000-000076B10000}"/>
    <cellStyle name="SAPBEXaggItemX 4 2 2 2" xfId="45282" xr:uid="{00000000-0005-0000-0000-000077B10000}"/>
    <cellStyle name="SAPBEXaggItemX 4 2 2 2 2" xfId="45283" xr:uid="{00000000-0005-0000-0000-000078B10000}"/>
    <cellStyle name="SAPBEXaggItemX 4 2 2 3" xfId="45284" xr:uid="{00000000-0005-0000-0000-000079B10000}"/>
    <cellStyle name="SAPBEXaggItemX 4 2 3" xfId="45285" xr:uid="{00000000-0005-0000-0000-00007AB10000}"/>
    <cellStyle name="SAPBEXaggItemX 4 2 3 2" xfId="45286" xr:uid="{00000000-0005-0000-0000-00007BB10000}"/>
    <cellStyle name="SAPBEXaggItemX 4 2 3 2 2" xfId="45287" xr:uid="{00000000-0005-0000-0000-00007CB10000}"/>
    <cellStyle name="SAPBEXaggItemX 4 2 3 3" xfId="45288" xr:uid="{00000000-0005-0000-0000-00007DB10000}"/>
    <cellStyle name="SAPBEXaggItemX 4 2 4" xfId="45289" xr:uid="{00000000-0005-0000-0000-00007EB10000}"/>
    <cellStyle name="SAPBEXaggItemX 4 2 4 2" xfId="45290" xr:uid="{00000000-0005-0000-0000-00007FB10000}"/>
    <cellStyle name="SAPBEXaggItemX 4 2 4 2 2" xfId="45291" xr:uid="{00000000-0005-0000-0000-000080B10000}"/>
    <cellStyle name="SAPBEXaggItemX 4 2 4 3" xfId="45292" xr:uid="{00000000-0005-0000-0000-000081B10000}"/>
    <cellStyle name="SAPBEXaggItemX 4 2 5" xfId="45293" xr:uid="{00000000-0005-0000-0000-000082B10000}"/>
    <cellStyle name="SAPBEXaggItemX 4 2 5 2" xfId="45294" xr:uid="{00000000-0005-0000-0000-000083B10000}"/>
    <cellStyle name="SAPBEXaggItemX 4 2 6" xfId="45295" xr:uid="{00000000-0005-0000-0000-000084B10000}"/>
    <cellStyle name="SAPBEXaggItemX 4 3" xfId="45296" xr:uid="{00000000-0005-0000-0000-000085B10000}"/>
    <cellStyle name="SAPBEXaggItemX 4 3 2" xfId="45297" xr:uid="{00000000-0005-0000-0000-000086B10000}"/>
    <cellStyle name="SAPBEXaggItemX 4 3 2 2" xfId="45298" xr:uid="{00000000-0005-0000-0000-000087B10000}"/>
    <cellStyle name="SAPBEXaggItemX 4 3 2 2 2" xfId="45299" xr:uid="{00000000-0005-0000-0000-000088B10000}"/>
    <cellStyle name="SAPBEXaggItemX 4 3 2 2 2 2" xfId="45300" xr:uid="{00000000-0005-0000-0000-000089B10000}"/>
    <cellStyle name="SAPBEXaggItemX 4 3 2 2 3" xfId="45301" xr:uid="{00000000-0005-0000-0000-00008AB10000}"/>
    <cellStyle name="SAPBEXaggItemX 4 3 2 3" xfId="45302" xr:uid="{00000000-0005-0000-0000-00008BB10000}"/>
    <cellStyle name="SAPBEXaggItemX 4 3 2 3 2" xfId="45303" xr:uid="{00000000-0005-0000-0000-00008CB10000}"/>
    <cellStyle name="SAPBEXaggItemX 4 3 2 3 2 2" xfId="45304" xr:uid="{00000000-0005-0000-0000-00008DB10000}"/>
    <cellStyle name="SAPBEXaggItemX 4 3 2 3 3" xfId="45305" xr:uid="{00000000-0005-0000-0000-00008EB10000}"/>
    <cellStyle name="SAPBEXaggItemX 4 3 2 4" xfId="45306" xr:uid="{00000000-0005-0000-0000-00008FB10000}"/>
    <cellStyle name="SAPBEXaggItemX 4 3 2 4 2" xfId="45307" xr:uid="{00000000-0005-0000-0000-000090B10000}"/>
    <cellStyle name="SAPBEXaggItemX 4 3 2 5" xfId="45308" xr:uid="{00000000-0005-0000-0000-000091B10000}"/>
    <cellStyle name="SAPBEXaggItemX 4 3 3" xfId="45309" xr:uid="{00000000-0005-0000-0000-000092B10000}"/>
    <cellStyle name="SAPBEXaggItemX 4 3 3 2" xfId="45310" xr:uid="{00000000-0005-0000-0000-000093B10000}"/>
    <cellStyle name="SAPBEXaggItemX 4 3 3 2 2" xfId="45311" xr:uid="{00000000-0005-0000-0000-000094B10000}"/>
    <cellStyle name="SAPBEXaggItemX 4 3 3 2 2 2" xfId="45312" xr:uid="{00000000-0005-0000-0000-000095B10000}"/>
    <cellStyle name="SAPBEXaggItemX 4 3 3 2 3" xfId="45313" xr:uid="{00000000-0005-0000-0000-000096B10000}"/>
    <cellStyle name="SAPBEXaggItemX 4 3 3 3" xfId="45314" xr:uid="{00000000-0005-0000-0000-000097B10000}"/>
    <cellStyle name="SAPBEXaggItemX 4 3 3 3 2" xfId="45315" xr:uid="{00000000-0005-0000-0000-000098B10000}"/>
    <cellStyle name="SAPBEXaggItemX 4 3 3 4" xfId="45316" xr:uid="{00000000-0005-0000-0000-000099B10000}"/>
    <cellStyle name="SAPBEXaggItemX 4 3 4" xfId="45317" xr:uid="{00000000-0005-0000-0000-00009AB10000}"/>
    <cellStyle name="SAPBEXaggItemX 4 3 4 2" xfId="45318" xr:uid="{00000000-0005-0000-0000-00009BB10000}"/>
    <cellStyle name="SAPBEXaggItemX 4 3 4 2 2" xfId="45319" xr:uid="{00000000-0005-0000-0000-00009CB10000}"/>
    <cellStyle name="SAPBEXaggItemX 4 3 4 3" xfId="45320" xr:uid="{00000000-0005-0000-0000-00009DB10000}"/>
    <cellStyle name="SAPBEXaggItemX 4 3 5" xfId="45321" xr:uid="{00000000-0005-0000-0000-00009EB10000}"/>
    <cellStyle name="SAPBEXaggItemX 4 3 5 2" xfId="45322" xr:uid="{00000000-0005-0000-0000-00009FB10000}"/>
    <cellStyle name="SAPBEXaggItemX 4 3 5 2 2" xfId="45323" xr:uid="{00000000-0005-0000-0000-0000A0B10000}"/>
    <cellStyle name="SAPBEXaggItemX 4 3 5 3" xfId="45324" xr:uid="{00000000-0005-0000-0000-0000A1B10000}"/>
    <cellStyle name="SAPBEXaggItemX 4 3 6" xfId="45325" xr:uid="{00000000-0005-0000-0000-0000A2B10000}"/>
    <cellStyle name="SAPBEXaggItemX 4 3 6 2" xfId="45326" xr:uid="{00000000-0005-0000-0000-0000A3B10000}"/>
    <cellStyle name="SAPBEXaggItemX 4 3 7" xfId="45327" xr:uid="{00000000-0005-0000-0000-0000A4B10000}"/>
    <cellStyle name="SAPBEXaggItemX 4 4" xfId="45328" xr:uid="{00000000-0005-0000-0000-0000A5B10000}"/>
    <cellStyle name="SAPBEXaggItemX 4 4 2" xfId="45329" xr:uid="{00000000-0005-0000-0000-0000A6B10000}"/>
    <cellStyle name="SAPBEXaggItemX 4 4 2 2" xfId="45330" xr:uid="{00000000-0005-0000-0000-0000A7B10000}"/>
    <cellStyle name="SAPBEXaggItemX 4 4 2 2 2" xfId="45331" xr:uid="{00000000-0005-0000-0000-0000A8B10000}"/>
    <cellStyle name="SAPBEXaggItemX 4 4 2 3" xfId="45332" xr:uid="{00000000-0005-0000-0000-0000A9B10000}"/>
    <cellStyle name="SAPBEXaggItemX 4 4 3" xfId="45333" xr:uid="{00000000-0005-0000-0000-0000AAB10000}"/>
    <cellStyle name="SAPBEXaggItemX 4 4 3 2" xfId="45334" xr:uid="{00000000-0005-0000-0000-0000ABB10000}"/>
    <cellStyle name="SAPBEXaggItemX 4 4 4" xfId="45335" xr:uid="{00000000-0005-0000-0000-0000ACB10000}"/>
    <cellStyle name="SAPBEXaggItemX 4 5" xfId="45336" xr:uid="{00000000-0005-0000-0000-0000ADB10000}"/>
    <cellStyle name="SAPBEXaggItemX 4 5 2" xfId="45337" xr:uid="{00000000-0005-0000-0000-0000AEB10000}"/>
    <cellStyle name="SAPBEXaggItemX 4 5 2 2" xfId="45338" xr:uid="{00000000-0005-0000-0000-0000AFB10000}"/>
    <cellStyle name="SAPBEXaggItemX 4 5 3" xfId="45339" xr:uid="{00000000-0005-0000-0000-0000B0B10000}"/>
    <cellStyle name="SAPBEXaggItemX 4 6" xfId="45340" xr:uid="{00000000-0005-0000-0000-0000B1B10000}"/>
    <cellStyle name="SAPBEXaggItemX 4 6 2" xfId="45341" xr:uid="{00000000-0005-0000-0000-0000B2B10000}"/>
    <cellStyle name="SAPBEXaggItemX 4 6 2 2" xfId="45342" xr:uid="{00000000-0005-0000-0000-0000B3B10000}"/>
    <cellStyle name="SAPBEXaggItemX 4 6 3" xfId="45343" xr:uid="{00000000-0005-0000-0000-0000B4B10000}"/>
    <cellStyle name="SAPBEXaggItemX 4 7" xfId="45344" xr:uid="{00000000-0005-0000-0000-0000B5B10000}"/>
    <cellStyle name="SAPBEXaggItemX 4 7 2" xfId="45345" xr:uid="{00000000-0005-0000-0000-0000B6B10000}"/>
    <cellStyle name="SAPBEXaggItemX 4 8" xfId="45346" xr:uid="{00000000-0005-0000-0000-0000B7B10000}"/>
    <cellStyle name="SAPBEXaggItemX 5" xfId="45347" xr:uid="{00000000-0005-0000-0000-0000B8B10000}"/>
    <cellStyle name="SAPBEXaggItemX 5 2" xfId="45348" xr:uid="{00000000-0005-0000-0000-0000B9B10000}"/>
    <cellStyle name="SAPBEXaggItemX 5 2 2" xfId="45349" xr:uid="{00000000-0005-0000-0000-0000BAB10000}"/>
    <cellStyle name="SAPBEXaggItemX 5 2 2 2" xfId="45350" xr:uid="{00000000-0005-0000-0000-0000BBB10000}"/>
    <cellStyle name="SAPBEXaggItemX 5 2 3" xfId="45351" xr:uid="{00000000-0005-0000-0000-0000BCB10000}"/>
    <cellStyle name="SAPBEXaggItemX 5 3" xfId="45352" xr:uid="{00000000-0005-0000-0000-0000BDB10000}"/>
    <cellStyle name="SAPBEXaggItemX 5 3 2" xfId="45353" xr:uid="{00000000-0005-0000-0000-0000BEB10000}"/>
    <cellStyle name="SAPBEXaggItemX 5 3 2 2" xfId="45354" xr:uid="{00000000-0005-0000-0000-0000BFB10000}"/>
    <cellStyle name="SAPBEXaggItemX 5 3 3" xfId="45355" xr:uid="{00000000-0005-0000-0000-0000C0B10000}"/>
    <cellStyle name="SAPBEXaggItemX 5 4" xfId="45356" xr:uid="{00000000-0005-0000-0000-0000C1B10000}"/>
    <cellStyle name="SAPBEXaggItemX 5 4 2" xfId="45357" xr:uid="{00000000-0005-0000-0000-0000C2B10000}"/>
    <cellStyle name="SAPBEXaggItemX 5 4 2 2" xfId="45358" xr:uid="{00000000-0005-0000-0000-0000C3B10000}"/>
    <cellStyle name="SAPBEXaggItemX 5 4 3" xfId="45359" xr:uid="{00000000-0005-0000-0000-0000C4B10000}"/>
    <cellStyle name="SAPBEXaggItemX 5 5" xfId="45360" xr:uid="{00000000-0005-0000-0000-0000C5B10000}"/>
    <cellStyle name="SAPBEXaggItemX 5 5 2" xfId="45361" xr:uid="{00000000-0005-0000-0000-0000C6B10000}"/>
    <cellStyle name="SAPBEXaggItemX 5 6" xfId="45362" xr:uid="{00000000-0005-0000-0000-0000C7B10000}"/>
    <cellStyle name="SAPBEXaggItemX 6" xfId="45363" xr:uid="{00000000-0005-0000-0000-0000C8B10000}"/>
    <cellStyle name="SAPBEXaggItemX 6 2" xfId="45364" xr:uid="{00000000-0005-0000-0000-0000C9B10000}"/>
    <cellStyle name="SAPBEXaggItemX 6 2 2" xfId="45365" xr:uid="{00000000-0005-0000-0000-0000CAB10000}"/>
    <cellStyle name="SAPBEXaggItemX 6 3" xfId="45366" xr:uid="{00000000-0005-0000-0000-0000CBB10000}"/>
    <cellStyle name="SAPBEXaggItemX 6 3 2" xfId="45367" xr:uid="{00000000-0005-0000-0000-0000CCB10000}"/>
    <cellStyle name="SAPBEXaggItemX 6 3 2 2" xfId="45368" xr:uid="{00000000-0005-0000-0000-0000CDB10000}"/>
    <cellStyle name="SAPBEXaggItemX 6 3 3" xfId="45369" xr:uid="{00000000-0005-0000-0000-0000CEB10000}"/>
    <cellStyle name="SAPBEXaggItemX 6 4" xfId="45370" xr:uid="{00000000-0005-0000-0000-0000CFB10000}"/>
    <cellStyle name="SAPBEXaggItemX 6 4 2" xfId="45371" xr:uid="{00000000-0005-0000-0000-0000D0B10000}"/>
    <cellStyle name="SAPBEXaggItemX 6 4 2 2" xfId="45372" xr:uid="{00000000-0005-0000-0000-0000D1B10000}"/>
    <cellStyle name="SAPBEXaggItemX 6 4 3" xfId="45373" xr:uid="{00000000-0005-0000-0000-0000D2B10000}"/>
    <cellStyle name="SAPBEXaggItemX 6 5" xfId="45374" xr:uid="{00000000-0005-0000-0000-0000D3B10000}"/>
    <cellStyle name="SAPBEXaggItemX 7" xfId="45375" xr:uid="{00000000-0005-0000-0000-0000D4B10000}"/>
    <cellStyle name="SAPBEXaggItemX 7 2" xfId="45376" xr:uid="{00000000-0005-0000-0000-0000D5B10000}"/>
    <cellStyle name="SAPBEXaggItemX 7 2 2" xfId="45377" xr:uid="{00000000-0005-0000-0000-0000D6B10000}"/>
    <cellStyle name="SAPBEXaggItemX 7 2 2 2" xfId="45378" xr:uid="{00000000-0005-0000-0000-0000D7B10000}"/>
    <cellStyle name="SAPBEXaggItemX 7 2 3" xfId="45379" xr:uid="{00000000-0005-0000-0000-0000D8B10000}"/>
    <cellStyle name="SAPBEXaggItemX 7 2 3 2" xfId="45380" xr:uid="{00000000-0005-0000-0000-0000D9B10000}"/>
    <cellStyle name="SAPBEXaggItemX 7 2 3 2 2" xfId="45381" xr:uid="{00000000-0005-0000-0000-0000DAB10000}"/>
    <cellStyle name="SAPBEXaggItemX 7 2 3 3" xfId="45382" xr:uid="{00000000-0005-0000-0000-0000DBB10000}"/>
    <cellStyle name="SAPBEXaggItemX 7 2 4" xfId="45383" xr:uid="{00000000-0005-0000-0000-0000DCB10000}"/>
    <cellStyle name="SAPBEXaggItemX 7 3" xfId="45384" xr:uid="{00000000-0005-0000-0000-0000DDB10000}"/>
    <cellStyle name="SAPBEXaggItemX 7 3 2" xfId="45385" xr:uid="{00000000-0005-0000-0000-0000DEB10000}"/>
    <cellStyle name="SAPBEXaggItemX 7 3 2 2" xfId="45386" xr:uid="{00000000-0005-0000-0000-0000DFB10000}"/>
    <cellStyle name="SAPBEXaggItemX 7 3 3" xfId="45387" xr:uid="{00000000-0005-0000-0000-0000E0B10000}"/>
    <cellStyle name="SAPBEXaggItemX 7 4" xfId="45388" xr:uid="{00000000-0005-0000-0000-0000E1B10000}"/>
    <cellStyle name="SAPBEXaggItemX 7 4 2" xfId="45389" xr:uid="{00000000-0005-0000-0000-0000E2B10000}"/>
    <cellStyle name="SAPBEXaggItemX 7 4 2 2" xfId="45390" xr:uid="{00000000-0005-0000-0000-0000E3B10000}"/>
    <cellStyle name="SAPBEXaggItemX 7 4 3" xfId="45391" xr:uid="{00000000-0005-0000-0000-0000E4B10000}"/>
    <cellStyle name="SAPBEXaggItemX 7 5" xfId="45392" xr:uid="{00000000-0005-0000-0000-0000E5B10000}"/>
    <cellStyle name="SAPBEXaggItemX 7 5 2" xfId="45393" xr:uid="{00000000-0005-0000-0000-0000E6B10000}"/>
    <cellStyle name="SAPBEXaggItemX 7 5 2 2" xfId="45394" xr:uid="{00000000-0005-0000-0000-0000E7B10000}"/>
    <cellStyle name="SAPBEXaggItemX 7 5 3" xfId="45395" xr:uid="{00000000-0005-0000-0000-0000E8B10000}"/>
    <cellStyle name="SAPBEXaggItemX 7 6" xfId="45396" xr:uid="{00000000-0005-0000-0000-0000E9B10000}"/>
    <cellStyle name="SAPBEXaggItemX 8" xfId="45397" xr:uid="{00000000-0005-0000-0000-0000EAB10000}"/>
    <cellStyle name="SAPBEXaggItemX 8 2" xfId="45398" xr:uid="{00000000-0005-0000-0000-0000EBB10000}"/>
    <cellStyle name="SAPBEXaggItemX 8 2 2" xfId="45399" xr:uid="{00000000-0005-0000-0000-0000ECB10000}"/>
    <cellStyle name="SAPBEXaggItemX 8 3" xfId="45400" xr:uid="{00000000-0005-0000-0000-0000EDB10000}"/>
    <cellStyle name="SAPBEXaggItemX 9" xfId="45401" xr:uid="{00000000-0005-0000-0000-0000EEB10000}"/>
    <cellStyle name="SAPBEXaggItemX 9 2" xfId="45402" xr:uid="{00000000-0005-0000-0000-0000EFB10000}"/>
    <cellStyle name="SAPBEXaggItemX 9 2 2" xfId="45403" xr:uid="{00000000-0005-0000-0000-0000F0B10000}"/>
    <cellStyle name="SAPBEXaggItemX 9 3" xfId="45404" xr:uid="{00000000-0005-0000-0000-0000F1B10000}"/>
    <cellStyle name="SAPBEXchaText" xfId="44" xr:uid="{00000000-0005-0000-0000-0000F2B10000}"/>
    <cellStyle name="SAPBEXchaText 2" xfId="45405" xr:uid="{00000000-0005-0000-0000-0000F3B10000}"/>
    <cellStyle name="SAPBEXchaText 2 2" xfId="45406" xr:uid="{00000000-0005-0000-0000-0000F4B10000}"/>
    <cellStyle name="SAPBEXchaText 2 3" xfId="45407" xr:uid="{00000000-0005-0000-0000-0000F5B10000}"/>
    <cellStyle name="SAPBEXchaText 2 3 2" xfId="45408" xr:uid="{00000000-0005-0000-0000-0000F6B10000}"/>
    <cellStyle name="SAPBEXchaText 2 3 2 2" xfId="45409" xr:uid="{00000000-0005-0000-0000-0000F7B10000}"/>
    <cellStyle name="SAPBEXchaText 2 3 3" xfId="45410" xr:uid="{00000000-0005-0000-0000-0000F8B10000}"/>
    <cellStyle name="SAPBEXchaText 2 4" xfId="45411" xr:uid="{00000000-0005-0000-0000-0000F9B10000}"/>
    <cellStyle name="SAPBEXchaText 2 4 2" xfId="45412" xr:uid="{00000000-0005-0000-0000-0000FAB10000}"/>
    <cellStyle name="SAPBEXchaText 2 4 2 2" xfId="45413" xr:uid="{00000000-0005-0000-0000-0000FBB10000}"/>
    <cellStyle name="SAPBEXchaText 2 4 3" xfId="45414" xr:uid="{00000000-0005-0000-0000-0000FCB10000}"/>
    <cellStyle name="SAPBEXchaText 2 5" xfId="45415" xr:uid="{00000000-0005-0000-0000-0000FDB10000}"/>
    <cellStyle name="SAPBEXchaText 2 5 2" xfId="45416" xr:uid="{00000000-0005-0000-0000-0000FEB10000}"/>
    <cellStyle name="SAPBEXchaText 2 5 2 2" xfId="45417" xr:uid="{00000000-0005-0000-0000-0000FFB10000}"/>
    <cellStyle name="SAPBEXchaText 2 5 2 2 2" xfId="45418" xr:uid="{00000000-0005-0000-0000-000000B20000}"/>
    <cellStyle name="SAPBEXchaText 2 5 2 3" xfId="45419" xr:uid="{00000000-0005-0000-0000-000001B20000}"/>
    <cellStyle name="SAPBEXchaText 2 5 3" xfId="45420" xr:uid="{00000000-0005-0000-0000-000002B20000}"/>
    <cellStyle name="SAPBEXchaText 2 5 3 2" xfId="45421" xr:uid="{00000000-0005-0000-0000-000003B20000}"/>
    <cellStyle name="SAPBEXchaText 2 5 4" xfId="45422" xr:uid="{00000000-0005-0000-0000-000004B20000}"/>
    <cellStyle name="SAPBEXchaText 3" xfId="45423" xr:uid="{00000000-0005-0000-0000-000005B20000}"/>
    <cellStyle name="SAPBEXchaText 3 2" xfId="45424" xr:uid="{00000000-0005-0000-0000-000006B20000}"/>
    <cellStyle name="SAPBEXchaText 3 2 2" xfId="45425" xr:uid="{00000000-0005-0000-0000-000007B20000}"/>
    <cellStyle name="SAPBEXchaText 3 2 2 2" xfId="45426" xr:uid="{00000000-0005-0000-0000-000008B20000}"/>
    <cellStyle name="SAPBEXchaText 3 2 3" xfId="45427" xr:uid="{00000000-0005-0000-0000-000009B20000}"/>
    <cellStyle name="SAPBEXchaText 3 3" xfId="45428" xr:uid="{00000000-0005-0000-0000-00000AB20000}"/>
    <cellStyle name="SAPBEXchaText 3 3 2" xfId="45429" xr:uid="{00000000-0005-0000-0000-00000BB20000}"/>
    <cellStyle name="SAPBEXchaText 3 4" xfId="45430" xr:uid="{00000000-0005-0000-0000-00000CB20000}"/>
    <cellStyle name="SAPBEXchaText 4" xfId="45431" xr:uid="{00000000-0005-0000-0000-00000DB20000}"/>
    <cellStyle name="SAPBEXchaText 4 2" xfId="45432" xr:uid="{00000000-0005-0000-0000-00000EB20000}"/>
    <cellStyle name="SAPBEXchaText 4 2 2" xfId="45433" xr:uid="{00000000-0005-0000-0000-00000FB20000}"/>
    <cellStyle name="SAPBEXchaText 4 3" xfId="45434" xr:uid="{00000000-0005-0000-0000-000010B20000}"/>
    <cellStyle name="SAPBEXchaText 5" xfId="45435" xr:uid="{00000000-0005-0000-0000-000011B20000}"/>
    <cellStyle name="SAPBEXchaText 5 2" xfId="45436" xr:uid="{00000000-0005-0000-0000-000012B20000}"/>
    <cellStyle name="SAPBEXchaText 5 2 2" xfId="45437" xr:uid="{00000000-0005-0000-0000-000013B20000}"/>
    <cellStyle name="SAPBEXchaText 5 3" xfId="45438" xr:uid="{00000000-0005-0000-0000-000014B20000}"/>
    <cellStyle name="SAPBEXchaText 6" xfId="45439" xr:uid="{00000000-0005-0000-0000-000015B20000}"/>
    <cellStyle name="SAPBEXchaText 6 2" xfId="45440" xr:uid="{00000000-0005-0000-0000-000016B20000}"/>
    <cellStyle name="SAPBEXchaText 6 2 2" xfId="45441" xr:uid="{00000000-0005-0000-0000-000017B20000}"/>
    <cellStyle name="SAPBEXchaText 6 3" xfId="45442" xr:uid="{00000000-0005-0000-0000-000018B20000}"/>
    <cellStyle name="SAPBEXchaText 7" xfId="45443" xr:uid="{00000000-0005-0000-0000-000019B20000}"/>
    <cellStyle name="SAPBEXchaText 7 2" xfId="45444" xr:uid="{00000000-0005-0000-0000-00001AB20000}"/>
    <cellStyle name="SAPBEXchaText 8" xfId="45445" xr:uid="{00000000-0005-0000-0000-00001BB20000}"/>
    <cellStyle name="SAPBEXchaText 8 2" xfId="45446" xr:uid="{00000000-0005-0000-0000-00001CB20000}"/>
    <cellStyle name="SAPBEXchaText 9" xfId="45447" xr:uid="{00000000-0005-0000-0000-00001DB20000}"/>
    <cellStyle name="SAPBEXchaText_2010-2019 IP Run March 9, 2010" xfId="45448" xr:uid="{00000000-0005-0000-0000-00001EB20000}"/>
    <cellStyle name="SAPBEXexcBad7" xfId="45" xr:uid="{00000000-0005-0000-0000-00001FB20000}"/>
    <cellStyle name="SAPBEXexcBad7 10" xfId="45449" xr:uid="{00000000-0005-0000-0000-000020B20000}"/>
    <cellStyle name="SAPBEXexcBad7 10 2" xfId="45450" xr:uid="{00000000-0005-0000-0000-000021B20000}"/>
    <cellStyle name="SAPBEXexcBad7 11" xfId="45451" xr:uid="{00000000-0005-0000-0000-000022B20000}"/>
    <cellStyle name="SAPBEXexcBad7 11 2" xfId="45452" xr:uid="{00000000-0005-0000-0000-000023B20000}"/>
    <cellStyle name="SAPBEXexcBad7 12" xfId="45453" xr:uid="{00000000-0005-0000-0000-000024B20000}"/>
    <cellStyle name="SAPBEXexcBad7 12 2" xfId="45454" xr:uid="{00000000-0005-0000-0000-000025B20000}"/>
    <cellStyle name="SAPBEXexcBad7 13" xfId="45455" xr:uid="{00000000-0005-0000-0000-000026B20000}"/>
    <cellStyle name="SAPBEXexcBad7 14" xfId="45456" xr:uid="{00000000-0005-0000-0000-000027B20000}"/>
    <cellStyle name="SAPBEXexcBad7 2" xfId="45457" xr:uid="{00000000-0005-0000-0000-000028B20000}"/>
    <cellStyle name="SAPBEXexcBad7 2 2" xfId="45458" xr:uid="{00000000-0005-0000-0000-000029B20000}"/>
    <cellStyle name="SAPBEXexcBad7 2 2 2" xfId="45459" xr:uid="{00000000-0005-0000-0000-00002AB20000}"/>
    <cellStyle name="SAPBEXexcBad7 2 2 2 2" xfId="45460" xr:uid="{00000000-0005-0000-0000-00002BB20000}"/>
    <cellStyle name="SAPBEXexcBad7 2 2 2 2 2" xfId="45461" xr:uid="{00000000-0005-0000-0000-00002CB20000}"/>
    <cellStyle name="SAPBEXexcBad7 2 2 2 2 2 2" xfId="45462" xr:uid="{00000000-0005-0000-0000-00002DB20000}"/>
    <cellStyle name="SAPBEXexcBad7 2 2 2 2 3" xfId="45463" xr:uid="{00000000-0005-0000-0000-00002EB20000}"/>
    <cellStyle name="SAPBEXexcBad7 2 2 2 3" xfId="45464" xr:uid="{00000000-0005-0000-0000-00002FB20000}"/>
    <cellStyle name="SAPBEXexcBad7 2 2 2 3 2" xfId="45465" xr:uid="{00000000-0005-0000-0000-000030B20000}"/>
    <cellStyle name="SAPBEXexcBad7 2 2 2 4" xfId="45466" xr:uid="{00000000-0005-0000-0000-000031B20000}"/>
    <cellStyle name="SAPBEXexcBad7 2 2 3" xfId="45467" xr:uid="{00000000-0005-0000-0000-000032B20000}"/>
    <cellStyle name="SAPBEXexcBad7 2 2 3 2" xfId="45468" xr:uid="{00000000-0005-0000-0000-000033B20000}"/>
    <cellStyle name="SAPBEXexcBad7 2 2 3 2 2" xfId="45469" xr:uid="{00000000-0005-0000-0000-000034B20000}"/>
    <cellStyle name="SAPBEXexcBad7 2 2 3 3" xfId="45470" xr:uid="{00000000-0005-0000-0000-000035B20000}"/>
    <cellStyle name="SAPBEXexcBad7 2 2 4" xfId="45471" xr:uid="{00000000-0005-0000-0000-000036B20000}"/>
    <cellStyle name="SAPBEXexcBad7 2 2 4 2" xfId="45472" xr:uid="{00000000-0005-0000-0000-000037B20000}"/>
    <cellStyle name="SAPBEXexcBad7 2 2 4 2 2" xfId="45473" xr:uid="{00000000-0005-0000-0000-000038B20000}"/>
    <cellStyle name="SAPBEXexcBad7 2 2 4 3" xfId="45474" xr:uid="{00000000-0005-0000-0000-000039B20000}"/>
    <cellStyle name="SAPBEXexcBad7 2 2 5" xfId="45475" xr:uid="{00000000-0005-0000-0000-00003AB20000}"/>
    <cellStyle name="SAPBEXexcBad7 2 2 5 2" xfId="45476" xr:uid="{00000000-0005-0000-0000-00003BB20000}"/>
    <cellStyle name="SAPBEXexcBad7 2 2 6" xfId="45477" xr:uid="{00000000-0005-0000-0000-00003CB20000}"/>
    <cellStyle name="SAPBEXexcBad7 2 3" xfId="45478" xr:uid="{00000000-0005-0000-0000-00003DB20000}"/>
    <cellStyle name="SAPBEXexcBad7 2 3 2" xfId="45479" xr:uid="{00000000-0005-0000-0000-00003EB20000}"/>
    <cellStyle name="SAPBEXexcBad7 2 3 2 2" xfId="45480" xr:uid="{00000000-0005-0000-0000-00003FB20000}"/>
    <cellStyle name="SAPBEXexcBad7 2 3 3" xfId="45481" xr:uid="{00000000-0005-0000-0000-000040B20000}"/>
    <cellStyle name="SAPBEXexcBad7 2 4" xfId="45482" xr:uid="{00000000-0005-0000-0000-000041B20000}"/>
    <cellStyle name="SAPBEXexcBad7 2 4 2" xfId="45483" xr:uid="{00000000-0005-0000-0000-000042B20000}"/>
    <cellStyle name="SAPBEXexcBad7 2 4 2 2" xfId="45484" xr:uid="{00000000-0005-0000-0000-000043B20000}"/>
    <cellStyle name="SAPBEXexcBad7 2 4 3" xfId="45485" xr:uid="{00000000-0005-0000-0000-000044B20000}"/>
    <cellStyle name="SAPBEXexcBad7 2 5" xfId="45486" xr:uid="{00000000-0005-0000-0000-000045B20000}"/>
    <cellStyle name="SAPBEXexcBad7 2 5 2" xfId="45487" xr:uid="{00000000-0005-0000-0000-000046B20000}"/>
    <cellStyle name="SAPBEXexcBad7 2 5 2 2" xfId="45488" xr:uid="{00000000-0005-0000-0000-000047B20000}"/>
    <cellStyle name="SAPBEXexcBad7 2 5 3" xfId="45489" xr:uid="{00000000-0005-0000-0000-000048B20000}"/>
    <cellStyle name="SAPBEXexcBad7 2 6" xfId="45490" xr:uid="{00000000-0005-0000-0000-000049B20000}"/>
    <cellStyle name="SAPBEXexcBad7 2 6 2" xfId="45491" xr:uid="{00000000-0005-0000-0000-00004AB20000}"/>
    <cellStyle name="SAPBEXexcBad7 2 7" xfId="45492" xr:uid="{00000000-0005-0000-0000-00004BB20000}"/>
    <cellStyle name="SAPBEXexcBad7 3" xfId="45493" xr:uid="{00000000-0005-0000-0000-00004CB20000}"/>
    <cellStyle name="SAPBEXexcBad7 3 2" xfId="45494" xr:uid="{00000000-0005-0000-0000-00004DB20000}"/>
    <cellStyle name="SAPBEXexcBad7 3 2 2" xfId="45495" xr:uid="{00000000-0005-0000-0000-00004EB20000}"/>
    <cellStyle name="SAPBEXexcBad7 3 3" xfId="45496" xr:uid="{00000000-0005-0000-0000-00004FB20000}"/>
    <cellStyle name="SAPBEXexcBad7 3 3 2" xfId="45497" xr:uid="{00000000-0005-0000-0000-000050B20000}"/>
    <cellStyle name="SAPBEXexcBad7 3 3 2 2" xfId="45498" xr:uid="{00000000-0005-0000-0000-000051B20000}"/>
    <cellStyle name="SAPBEXexcBad7 3 3 3" xfId="45499" xr:uid="{00000000-0005-0000-0000-000052B20000}"/>
    <cellStyle name="SAPBEXexcBad7 3 4" xfId="45500" xr:uid="{00000000-0005-0000-0000-000053B20000}"/>
    <cellStyle name="SAPBEXexcBad7 3 4 2" xfId="45501" xr:uid="{00000000-0005-0000-0000-000054B20000}"/>
    <cellStyle name="SAPBEXexcBad7 3 4 2 2" xfId="45502" xr:uid="{00000000-0005-0000-0000-000055B20000}"/>
    <cellStyle name="SAPBEXexcBad7 3 4 3" xfId="45503" xr:uid="{00000000-0005-0000-0000-000056B20000}"/>
    <cellStyle name="SAPBEXexcBad7 3 5" xfId="45504" xr:uid="{00000000-0005-0000-0000-000057B20000}"/>
    <cellStyle name="SAPBEXexcBad7 4" xfId="45505" xr:uid="{00000000-0005-0000-0000-000058B20000}"/>
    <cellStyle name="SAPBEXexcBad7 4 2" xfId="45506" xr:uid="{00000000-0005-0000-0000-000059B20000}"/>
    <cellStyle name="SAPBEXexcBad7 4 2 2" xfId="45507" xr:uid="{00000000-0005-0000-0000-00005AB20000}"/>
    <cellStyle name="SAPBEXexcBad7 4 2 2 2" xfId="45508" xr:uid="{00000000-0005-0000-0000-00005BB20000}"/>
    <cellStyle name="SAPBEXexcBad7 4 2 3" xfId="45509" xr:uid="{00000000-0005-0000-0000-00005CB20000}"/>
    <cellStyle name="SAPBEXexcBad7 4 2 3 2" xfId="45510" xr:uid="{00000000-0005-0000-0000-00005DB20000}"/>
    <cellStyle name="SAPBEXexcBad7 4 2 3 2 2" xfId="45511" xr:uid="{00000000-0005-0000-0000-00005EB20000}"/>
    <cellStyle name="SAPBEXexcBad7 4 2 3 3" xfId="45512" xr:uid="{00000000-0005-0000-0000-00005FB20000}"/>
    <cellStyle name="SAPBEXexcBad7 4 2 4" xfId="45513" xr:uid="{00000000-0005-0000-0000-000060B20000}"/>
    <cellStyle name="SAPBEXexcBad7 4 3" xfId="45514" xr:uid="{00000000-0005-0000-0000-000061B20000}"/>
    <cellStyle name="SAPBEXexcBad7 4 3 2" xfId="45515" xr:uid="{00000000-0005-0000-0000-000062B20000}"/>
    <cellStyle name="SAPBEXexcBad7 4 3 2 2" xfId="45516" xr:uid="{00000000-0005-0000-0000-000063B20000}"/>
    <cellStyle name="SAPBEXexcBad7 4 3 3" xfId="45517" xr:uid="{00000000-0005-0000-0000-000064B20000}"/>
    <cellStyle name="SAPBEXexcBad7 4 4" xfId="45518" xr:uid="{00000000-0005-0000-0000-000065B20000}"/>
    <cellStyle name="SAPBEXexcBad7 4 4 2" xfId="45519" xr:uid="{00000000-0005-0000-0000-000066B20000}"/>
    <cellStyle name="SAPBEXexcBad7 4 4 2 2" xfId="45520" xr:uid="{00000000-0005-0000-0000-000067B20000}"/>
    <cellStyle name="SAPBEXexcBad7 4 4 3" xfId="45521" xr:uid="{00000000-0005-0000-0000-000068B20000}"/>
    <cellStyle name="SAPBEXexcBad7 4 5" xfId="45522" xr:uid="{00000000-0005-0000-0000-000069B20000}"/>
    <cellStyle name="SAPBEXexcBad7 4 5 2" xfId="45523" xr:uid="{00000000-0005-0000-0000-00006AB20000}"/>
    <cellStyle name="SAPBEXexcBad7 4 5 2 2" xfId="45524" xr:uid="{00000000-0005-0000-0000-00006BB20000}"/>
    <cellStyle name="SAPBEXexcBad7 4 5 3" xfId="45525" xr:uid="{00000000-0005-0000-0000-00006CB20000}"/>
    <cellStyle name="SAPBEXexcBad7 4 6" xfId="45526" xr:uid="{00000000-0005-0000-0000-00006DB20000}"/>
    <cellStyle name="SAPBEXexcBad7 5" xfId="45527" xr:uid="{00000000-0005-0000-0000-00006EB20000}"/>
    <cellStyle name="SAPBEXexcBad7 5 2" xfId="45528" xr:uid="{00000000-0005-0000-0000-00006FB20000}"/>
    <cellStyle name="SAPBEXexcBad7 5 2 2" xfId="45529" xr:uid="{00000000-0005-0000-0000-000070B20000}"/>
    <cellStyle name="SAPBEXexcBad7 5 3" xfId="45530" xr:uid="{00000000-0005-0000-0000-000071B20000}"/>
    <cellStyle name="SAPBEXexcBad7 6" xfId="45531" xr:uid="{00000000-0005-0000-0000-000072B20000}"/>
    <cellStyle name="SAPBEXexcBad7 6 2" xfId="45532" xr:uid="{00000000-0005-0000-0000-000073B20000}"/>
    <cellStyle name="SAPBEXexcBad7 6 2 2" xfId="45533" xr:uid="{00000000-0005-0000-0000-000074B20000}"/>
    <cellStyle name="SAPBEXexcBad7 6 3" xfId="45534" xr:uid="{00000000-0005-0000-0000-000075B20000}"/>
    <cellStyle name="SAPBEXexcBad7 7" xfId="45535" xr:uid="{00000000-0005-0000-0000-000076B20000}"/>
    <cellStyle name="SAPBEXexcBad7 7 2" xfId="45536" xr:uid="{00000000-0005-0000-0000-000077B20000}"/>
    <cellStyle name="SAPBEXexcBad7 7 2 2" xfId="45537" xr:uid="{00000000-0005-0000-0000-000078B20000}"/>
    <cellStyle name="SAPBEXexcBad7 7 3" xfId="45538" xr:uid="{00000000-0005-0000-0000-000079B20000}"/>
    <cellStyle name="SAPBEXexcBad7 8" xfId="45539" xr:uid="{00000000-0005-0000-0000-00007AB20000}"/>
    <cellStyle name="SAPBEXexcBad7 8 2" xfId="45540" xr:uid="{00000000-0005-0000-0000-00007BB20000}"/>
    <cellStyle name="SAPBEXexcBad7 9" xfId="45541" xr:uid="{00000000-0005-0000-0000-00007CB20000}"/>
    <cellStyle name="SAPBEXexcBad7 9 2" xfId="45542" xr:uid="{00000000-0005-0000-0000-00007DB20000}"/>
    <cellStyle name="SAPBEXexcBad8" xfId="46" xr:uid="{00000000-0005-0000-0000-00007EB20000}"/>
    <cellStyle name="SAPBEXexcBad8 10" xfId="45543" xr:uid="{00000000-0005-0000-0000-00007FB20000}"/>
    <cellStyle name="SAPBEXexcBad8 10 2" xfId="45544" xr:uid="{00000000-0005-0000-0000-000080B20000}"/>
    <cellStyle name="SAPBEXexcBad8 11" xfId="45545" xr:uid="{00000000-0005-0000-0000-000081B20000}"/>
    <cellStyle name="SAPBEXexcBad8 11 2" xfId="45546" xr:uid="{00000000-0005-0000-0000-000082B20000}"/>
    <cellStyle name="SAPBEXexcBad8 12" xfId="45547" xr:uid="{00000000-0005-0000-0000-000083B20000}"/>
    <cellStyle name="SAPBEXexcBad8 12 2" xfId="45548" xr:uid="{00000000-0005-0000-0000-000084B20000}"/>
    <cellStyle name="SAPBEXexcBad8 13" xfId="45549" xr:uid="{00000000-0005-0000-0000-000085B20000}"/>
    <cellStyle name="SAPBEXexcBad8 14" xfId="45550" xr:uid="{00000000-0005-0000-0000-000086B20000}"/>
    <cellStyle name="SAPBEXexcBad8 2" xfId="45551" xr:uid="{00000000-0005-0000-0000-000087B20000}"/>
    <cellStyle name="SAPBEXexcBad8 2 2" xfId="45552" xr:uid="{00000000-0005-0000-0000-000088B20000}"/>
    <cellStyle name="SAPBEXexcBad8 2 2 2" xfId="45553" xr:uid="{00000000-0005-0000-0000-000089B20000}"/>
    <cellStyle name="SAPBEXexcBad8 2 2 2 2" xfId="45554" xr:uid="{00000000-0005-0000-0000-00008AB20000}"/>
    <cellStyle name="SAPBEXexcBad8 2 2 2 2 2" xfId="45555" xr:uid="{00000000-0005-0000-0000-00008BB20000}"/>
    <cellStyle name="SAPBEXexcBad8 2 2 2 2 2 2" xfId="45556" xr:uid="{00000000-0005-0000-0000-00008CB20000}"/>
    <cellStyle name="SAPBEXexcBad8 2 2 2 2 3" xfId="45557" xr:uid="{00000000-0005-0000-0000-00008DB20000}"/>
    <cellStyle name="SAPBEXexcBad8 2 2 2 3" xfId="45558" xr:uid="{00000000-0005-0000-0000-00008EB20000}"/>
    <cellStyle name="SAPBEXexcBad8 2 2 2 3 2" xfId="45559" xr:uid="{00000000-0005-0000-0000-00008FB20000}"/>
    <cellStyle name="SAPBEXexcBad8 2 2 2 4" xfId="45560" xr:uid="{00000000-0005-0000-0000-000090B20000}"/>
    <cellStyle name="SAPBEXexcBad8 2 2 3" xfId="45561" xr:uid="{00000000-0005-0000-0000-000091B20000}"/>
    <cellStyle name="SAPBEXexcBad8 2 2 3 2" xfId="45562" xr:uid="{00000000-0005-0000-0000-000092B20000}"/>
    <cellStyle name="SAPBEXexcBad8 2 2 3 2 2" xfId="45563" xr:uid="{00000000-0005-0000-0000-000093B20000}"/>
    <cellStyle name="SAPBEXexcBad8 2 2 3 3" xfId="45564" xr:uid="{00000000-0005-0000-0000-000094B20000}"/>
    <cellStyle name="SAPBEXexcBad8 2 2 4" xfId="45565" xr:uid="{00000000-0005-0000-0000-000095B20000}"/>
    <cellStyle name="SAPBEXexcBad8 2 2 4 2" xfId="45566" xr:uid="{00000000-0005-0000-0000-000096B20000}"/>
    <cellStyle name="SAPBEXexcBad8 2 2 4 2 2" xfId="45567" xr:uid="{00000000-0005-0000-0000-000097B20000}"/>
    <cellStyle name="SAPBEXexcBad8 2 2 4 3" xfId="45568" xr:uid="{00000000-0005-0000-0000-000098B20000}"/>
    <cellStyle name="SAPBEXexcBad8 2 2 5" xfId="45569" xr:uid="{00000000-0005-0000-0000-000099B20000}"/>
    <cellStyle name="SAPBEXexcBad8 2 2 5 2" xfId="45570" xr:uid="{00000000-0005-0000-0000-00009AB20000}"/>
    <cellStyle name="SAPBEXexcBad8 2 2 6" xfId="45571" xr:uid="{00000000-0005-0000-0000-00009BB20000}"/>
    <cellStyle name="SAPBEXexcBad8 2 3" xfId="45572" xr:uid="{00000000-0005-0000-0000-00009CB20000}"/>
    <cellStyle name="SAPBEXexcBad8 2 3 2" xfId="45573" xr:uid="{00000000-0005-0000-0000-00009DB20000}"/>
    <cellStyle name="SAPBEXexcBad8 2 3 2 2" xfId="45574" xr:uid="{00000000-0005-0000-0000-00009EB20000}"/>
    <cellStyle name="SAPBEXexcBad8 2 3 3" xfId="45575" xr:uid="{00000000-0005-0000-0000-00009FB20000}"/>
    <cellStyle name="SAPBEXexcBad8 2 4" xfId="45576" xr:uid="{00000000-0005-0000-0000-0000A0B20000}"/>
    <cellStyle name="SAPBEXexcBad8 2 4 2" xfId="45577" xr:uid="{00000000-0005-0000-0000-0000A1B20000}"/>
    <cellStyle name="SAPBEXexcBad8 2 4 2 2" xfId="45578" xr:uid="{00000000-0005-0000-0000-0000A2B20000}"/>
    <cellStyle name="SAPBEXexcBad8 2 4 3" xfId="45579" xr:uid="{00000000-0005-0000-0000-0000A3B20000}"/>
    <cellStyle name="SAPBEXexcBad8 2 5" xfId="45580" xr:uid="{00000000-0005-0000-0000-0000A4B20000}"/>
    <cellStyle name="SAPBEXexcBad8 2 5 2" xfId="45581" xr:uid="{00000000-0005-0000-0000-0000A5B20000}"/>
    <cellStyle name="SAPBEXexcBad8 2 5 2 2" xfId="45582" xr:uid="{00000000-0005-0000-0000-0000A6B20000}"/>
    <cellStyle name="SAPBEXexcBad8 2 5 3" xfId="45583" xr:uid="{00000000-0005-0000-0000-0000A7B20000}"/>
    <cellStyle name="SAPBEXexcBad8 2 6" xfId="45584" xr:uid="{00000000-0005-0000-0000-0000A8B20000}"/>
    <cellStyle name="SAPBEXexcBad8 2 6 2" xfId="45585" xr:uid="{00000000-0005-0000-0000-0000A9B20000}"/>
    <cellStyle name="SAPBEXexcBad8 2 7" xfId="45586" xr:uid="{00000000-0005-0000-0000-0000AAB20000}"/>
    <cellStyle name="SAPBEXexcBad8 3" xfId="45587" xr:uid="{00000000-0005-0000-0000-0000ABB20000}"/>
    <cellStyle name="SAPBEXexcBad8 3 2" xfId="45588" xr:uid="{00000000-0005-0000-0000-0000ACB20000}"/>
    <cellStyle name="SAPBEXexcBad8 3 2 2" xfId="45589" xr:uid="{00000000-0005-0000-0000-0000ADB20000}"/>
    <cellStyle name="SAPBEXexcBad8 3 3" xfId="45590" xr:uid="{00000000-0005-0000-0000-0000AEB20000}"/>
    <cellStyle name="SAPBEXexcBad8 3 3 2" xfId="45591" xr:uid="{00000000-0005-0000-0000-0000AFB20000}"/>
    <cellStyle name="SAPBEXexcBad8 3 3 2 2" xfId="45592" xr:uid="{00000000-0005-0000-0000-0000B0B20000}"/>
    <cellStyle name="SAPBEXexcBad8 3 3 3" xfId="45593" xr:uid="{00000000-0005-0000-0000-0000B1B20000}"/>
    <cellStyle name="SAPBEXexcBad8 3 4" xfId="45594" xr:uid="{00000000-0005-0000-0000-0000B2B20000}"/>
    <cellStyle name="SAPBEXexcBad8 3 4 2" xfId="45595" xr:uid="{00000000-0005-0000-0000-0000B3B20000}"/>
    <cellStyle name="SAPBEXexcBad8 3 4 2 2" xfId="45596" xr:uid="{00000000-0005-0000-0000-0000B4B20000}"/>
    <cellStyle name="SAPBEXexcBad8 3 4 3" xfId="45597" xr:uid="{00000000-0005-0000-0000-0000B5B20000}"/>
    <cellStyle name="SAPBEXexcBad8 3 5" xfId="45598" xr:uid="{00000000-0005-0000-0000-0000B6B20000}"/>
    <cellStyle name="SAPBEXexcBad8 4" xfId="45599" xr:uid="{00000000-0005-0000-0000-0000B7B20000}"/>
    <cellStyle name="SAPBEXexcBad8 4 2" xfId="45600" xr:uid="{00000000-0005-0000-0000-0000B8B20000}"/>
    <cellStyle name="SAPBEXexcBad8 4 2 2" xfId="45601" xr:uid="{00000000-0005-0000-0000-0000B9B20000}"/>
    <cellStyle name="SAPBEXexcBad8 4 2 2 2" xfId="45602" xr:uid="{00000000-0005-0000-0000-0000BAB20000}"/>
    <cellStyle name="SAPBEXexcBad8 4 2 3" xfId="45603" xr:uid="{00000000-0005-0000-0000-0000BBB20000}"/>
    <cellStyle name="SAPBEXexcBad8 4 2 3 2" xfId="45604" xr:uid="{00000000-0005-0000-0000-0000BCB20000}"/>
    <cellStyle name="SAPBEXexcBad8 4 2 3 2 2" xfId="45605" xr:uid="{00000000-0005-0000-0000-0000BDB20000}"/>
    <cellStyle name="SAPBEXexcBad8 4 2 3 3" xfId="45606" xr:uid="{00000000-0005-0000-0000-0000BEB20000}"/>
    <cellStyle name="SAPBEXexcBad8 4 2 4" xfId="45607" xr:uid="{00000000-0005-0000-0000-0000BFB20000}"/>
    <cellStyle name="SAPBEXexcBad8 4 3" xfId="45608" xr:uid="{00000000-0005-0000-0000-0000C0B20000}"/>
    <cellStyle name="SAPBEXexcBad8 4 3 2" xfId="45609" xr:uid="{00000000-0005-0000-0000-0000C1B20000}"/>
    <cellStyle name="SAPBEXexcBad8 4 3 2 2" xfId="45610" xr:uid="{00000000-0005-0000-0000-0000C2B20000}"/>
    <cellStyle name="SAPBEXexcBad8 4 3 3" xfId="45611" xr:uid="{00000000-0005-0000-0000-0000C3B20000}"/>
    <cellStyle name="SAPBEXexcBad8 4 4" xfId="45612" xr:uid="{00000000-0005-0000-0000-0000C4B20000}"/>
    <cellStyle name="SAPBEXexcBad8 4 4 2" xfId="45613" xr:uid="{00000000-0005-0000-0000-0000C5B20000}"/>
    <cellStyle name="SAPBEXexcBad8 4 4 2 2" xfId="45614" xr:uid="{00000000-0005-0000-0000-0000C6B20000}"/>
    <cellStyle name="SAPBEXexcBad8 4 4 3" xfId="45615" xr:uid="{00000000-0005-0000-0000-0000C7B20000}"/>
    <cellStyle name="SAPBEXexcBad8 4 5" xfId="45616" xr:uid="{00000000-0005-0000-0000-0000C8B20000}"/>
    <cellStyle name="SAPBEXexcBad8 4 5 2" xfId="45617" xr:uid="{00000000-0005-0000-0000-0000C9B20000}"/>
    <cellStyle name="SAPBEXexcBad8 4 5 2 2" xfId="45618" xr:uid="{00000000-0005-0000-0000-0000CAB20000}"/>
    <cellStyle name="SAPBEXexcBad8 4 5 3" xfId="45619" xr:uid="{00000000-0005-0000-0000-0000CBB20000}"/>
    <cellStyle name="SAPBEXexcBad8 4 6" xfId="45620" xr:uid="{00000000-0005-0000-0000-0000CCB20000}"/>
    <cellStyle name="SAPBEXexcBad8 5" xfId="45621" xr:uid="{00000000-0005-0000-0000-0000CDB20000}"/>
    <cellStyle name="SAPBEXexcBad8 5 2" xfId="45622" xr:uid="{00000000-0005-0000-0000-0000CEB20000}"/>
    <cellStyle name="SAPBEXexcBad8 5 2 2" xfId="45623" xr:uid="{00000000-0005-0000-0000-0000CFB20000}"/>
    <cellStyle name="SAPBEXexcBad8 5 3" xfId="45624" xr:uid="{00000000-0005-0000-0000-0000D0B20000}"/>
    <cellStyle name="SAPBEXexcBad8 6" xfId="45625" xr:uid="{00000000-0005-0000-0000-0000D1B20000}"/>
    <cellStyle name="SAPBEXexcBad8 6 2" xfId="45626" xr:uid="{00000000-0005-0000-0000-0000D2B20000}"/>
    <cellStyle name="SAPBEXexcBad8 6 2 2" xfId="45627" xr:uid="{00000000-0005-0000-0000-0000D3B20000}"/>
    <cellStyle name="SAPBEXexcBad8 6 3" xfId="45628" xr:uid="{00000000-0005-0000-0000-0000D4B20000}"/>
    <cellStyle name="SAPBEXexcBad8 7" xfId="45629" xr:uid="{00000000-0005-0000-0000-0000D5B20000}"/>
    <cellStyle name="SAPBEXexcBad8 7 2" xfId="45630" xr:uid="{00000000-0005-0000-0000-0000D6B20000}"/>
    <cellStyle name="SAPBEXexcBad8 7 2 2" xfId="45631" xr:uid="{00000000-0005-0000-0000-0000D7B20000}"/>
    <cellStyle name="SAPBEXexcBad8 7 3" xfId="45632" xr:uid="{00000000-0005-0000-0000-0000D8B20000}"/>
    <cellStyle name="SAPBEXexcBad8 8" xfId="45633" xr:uid="{00000000-0005-0000-0000-0000D9B20000}"/>
    <cellStyle name="SAPBEXexcBad8 8 2" xfId="45634" xr:uid="{00000000-0005-0000-0000-0000DAB20000}"/>
    <cellStyle name="SAPBEXexcBad8 9" xfId="45635" xr:uid="{00000000-0005-0000-0000-0000DBB20000}"/>
    <cellStyle name="SAPBEXexcBad8 9 2" xfId="45636" xr:uid="{00000000-0005-0000-0000-0000DCB20000}"/>
    <cellStyle name="SAPBEXexcBad9" xfId="47" xr:uid="{00000000-0005-0000-0000-0000DDB20000}"/>
    <cellStyle name="SAPBEXexcBad9 10" xfId="45637" xr:uid="{00000000-0005-0000-0000-0000DEB20000}"/>
    <cellStyle name="SAPBEXexcBad9 10 2" xfId="45638" xr:uid="{00000000-0005-0000-0000-0000DFB20000}"/>
    <cellStyle name="SAPBEXexcBad9 11" xfId="45639" xr:uid="{00000000-0005-0000-0000-0000E0B20000}"/>
    <cellStyle name="SAPBEXexcBad9 11 2" xfId="45640" xr:uid="{00000000-0005-0000-0000-0000E1B20000}"/>
    <cellStyle name="SAPBEXexcBad9 12" xfId="45641" xr:uid="{00000000-0005-0000-0000-0000E2B20000}"/>
    <cellStyle name="SAPBEXexcBad9 12 2" xfId="45642" xr:uid="{00000000-0005-0000-0000-0000E3B20000}"/>
    <cellStyle name="SAPBEXexcBad9 13" xfId="45643" xr:uid="{00000000-0005-0000-0000-0000E4B20000}"/>
    <cellStyle name="SAPBEXexcBad9 2" xfId="45644" xr:uid="{00000000-0005-0000-0000-0000E5B20000}"/>
    <cellStyle name="SAPBEXexcBad9 2 2" xfId="45645" xr:uid="{00000000-0005-0000-0000-0000E6B20000}"/>
    <cellStyle name="SAPBEXexcBad9 2 2 2" xfId="45646" xr:uid="{00000000-0005-0000-0000-0000E7B20000}"/>
    <cellStyle name="SAPBEXexcBad9 2 2 2 2" xfId="45647" xr:uid="{00000000-0005-0000-0000-0000E8B20000}"/>
    <cellStyle name="SAPBEXexcBad9 2 2 2 2 2" xfId="45648" xr:uid="{00000000-0005-0000-0000-0000E9B20000}"/>
    <cellStyle name="SAPBEXexcBad9 2 2 2 2 2 2" xfId="45649" xr:uid="{00000000-0005-0000-0000-0000EAB20000}"/>
    <cellStyle name="SAPBEXexcBad9 2 2 2 2 3" xfId="45650" xr:uid="{00000000-0005-0000-0000-0000EBB20000}"/>
    <cellStyle name="SAPBEXexcBad9 2 2 2 3" xfId="45651" xr:uid="{00000000-0005-0000-0000-0000ECB20000}"/>
    <cellStyle name="SAPBEXexcBad9 2 2 2 3 2" xfId="45652" xr:uid="{00000000-0005-0000-0000-0000EDB20000}"/>
    <cellStyle name="SAPBEXexcBad9 2 2 2 4" xfId="45653" xr:uid="{00000000-0005-0000-0000-0000EEB20000}"/>
    <cellStyle name="SAPBEXexcBad9 2 2 3" xfId="45654" xr:uid="{00000000-0005-0000-0000-0000EFB20000}"/>
    <cellStyle name="SAPBEXexcBad9 2 2 3 2" xfId="45655" xr:uid="{00000000-0005-0000-0000-0000F0B20000}"/>
    <cellStyle name="SAPBEXexcBad9 2 2 3 2 2" xfId="45656" xr:uid="{00000000-0005-0000-0000-0000F1B20000}"/>
    <cellStyle name="SAPBEXexcBad9 2 2 3 3" xfId="45657" xr:uid="{00000000-0005-0000-0000-0000F2B20000}"/>
    <cellStyle name="SAPBEXexcBad9 2 2 4" xfId="45658" xr:uid="{00000000-0005-0000-0000-0000F3B20000}"/>
    <cellStyle name="SAPBEXexcBad9 2 2 4 2" xfId="45659" xr:uid="{00000000-0005-0000-0000-0000F4B20000}"/>
    <cellStyle name="SAPBEXexcBad9 2 2 4 2 2" xfId="45660" xr:uid="{00000000-0005-0000-0000-0000F5B20000}"/>
    <cellStyle name="SAPBEXexcBad9 2 2 4 3" xfId="45661" xr:uid="{00000000-0005-0000-0000-0000F6B20000}"/>
    <cellStyle name="SAPBEXexcBad9 2 2 5" xfId="45662" xr:uid="{00000000-0005-0000-0000-0000F7B20000}"/>
    <cellStyle name="SAPBEXexcBad9 2 2 5 2" xfId="45663" xr:uid="{00000000-0005-0000-0000-0000F8B20000}"/>
    <cellStyle name="SAPBEXexcBad9 2 2 6" xfId="45664" xr:uid="{00000000-0005-0000-0000-0000F9B20000}"/>
    <cellStyle name="SAPBEXexcBad9 2 3" xfId="45665" xr:uid="{00000000-0005-0000-0000-0000FAB20000}"/>
    <cellStyle name="SAPBEXexcBad9 2 3 2" xfId="45666" xr:uid="{00000000-0005-0000-0000-0000FBB20000}"/>
    <cellStyle name="SAPBEXexcBad9 2 3 2 2" xfId="45667" xr:uid="{00000000-0005-0000-0000-0000FCB20000}"/>
    <cellStyle name="SAPBEXexcBad9 2 3 3" xfId="45668" xr:uid="{00000000-0005-0000-0000-0000FDB20000}"/>
    <cellStyle name="SAPBEXexcBad9 2 4" xfId="45669" xr:uid="{00000000-0005-0000-0000-0000FEB20000}"/>
    <cellStyle name="SAPBEXexcBad9 2 4 2" xfId="45670" xr:uid="{00000000-0005-0000-0000-0000FFB20000}"/>
    <cellStyle name="SAPBEXexcBad9 2 4 2 2" xfId="45671" xr:uid="{00000000-0005-0000-0000-000000B30000}"/>
    <cellStyle name="SAPBEXexcBad9 2 4 3" xfId="45672" xr:uid="{00000000-0005-0000-0000-000001B30000}"/>
    <cellStyle name="SAPBEXexcBad9 2 5" xfId="45673" xr:uid="{00000000-0005-0000-0000-000002B30000}"/>
    <cellStyle name="SAPBEXexcBad9 2 5 2" xfId="45674" xr:uid="{00000000-0005-0000-0000-000003B30000}"/>
    <cellStyle name="SAPBEXexcBad9 2 5 2 2" xfId="45675" xr:uid="{00000000-0005-0000-0000-000004B30000}"/>
    <cellStyle name="SAPBEXexcBad9 2 5 3" xfId="45676" xr:uid="{00000000-0005-0000-0000-000005B30000}"/>
    <cellStyle name="SAPBEXexcBad9 2 6" xfId="45677" xr:uid="{00000000-0005-0000-0000-000006B30000}"/>
    <cellStyle name="SAPBEXexcBad9 2 6 2" xfId="45678" xr:uid="{00000000-0005-0000-0000-000007B30000}"/>
    <cellStyle name="SAPBEXexcBad9 2 7" xfId="45679" xr:uid="{00000000-0005-0000-0000-000008B30000}"/>
    <cellStyle name="SAPBEXexcBad9 3" xfId="45680" xr:uid="{00000000-0005-0000-0000-000009B30000}"/>
    <cellStyle name="SAPBEXexcBad9 3 2" xfId="45681" xr:uid="{00000000-0005-0000-0000-00000AB30000}"/>
    <cellStyle name="SAPBEXexcBad9 3 2 2" xfId="45682" xr:uid="{00000000-0005-0000-0000-00000BB30000}"/>
    <cellStyle name="SAPBEXexcBad9 3 3" xfId="45683" xr:uid="{00000000-0005-0000-0000-00000CB30000}"/>
    <cellStyle name="SAPBEXexcBad9 3 3 2" xfId="45684" xr:uid="{00000000-0005-0000-0000-00000DB30000}"/>
    <cellStyle name="SAPBEXexcBad9 3 3 2 2" xfId="45685" xr:uid="{00000000-0005-0000-0000-00000EB30000}"/>
    <cellStyle name="SAPBEXexcBad9 3 3 3" xfId="45686" xr:uid="{00000000-0005-0000-0000-00000FB30000}"/>
    <cellStyle name="SAPBEXexcBad9 3 4" xfId="45687" xr:uid="{00000000-0005-0000-0000-000010B30000}"/>
    <cellStyle name="SAPBEXexcBad9 3 4 2" xfId="45688" xr:uid="{00000000-0005-0000-0000-000011B30000}"/>
    <cellStyle name="SAPBEXexcBad9 3 4 2 2" xfId="45689" xr:uid="{00000000-0005-0000-0000-000012B30000}"/>
    <cellStyle name="SAPBEXexcBad9 3 4 3" xfId="45690" xr:uid="{00000000-0005-0000-0000-000013B30000}"/>
    <cellStyle name="SAPBEXexcBad9 3 5" xfId="45691" xr:uid="{00000000-0005-0000-0000-000014B30000}"/>
    <cellStyle name="SAPBEXexcBad9 4" xfId="45692" xr:uid="{00000000-0005-0000-0000-000015B30000}"/>
    <cellStyle name="SAPBEXexcBad9 4 2" xfId="45693" xr:uid="{00000000-0005-0000-0000-000016B30000}"/>
    <cellStyle name="SAPBEXexcBad9 4 2 2" xfId="45694" xr:uid="{00000000-0005-0000-0000-000017B30000}"/>
    <cellStyle name="SAPBEXexcBad9 4 2 2 2" xfId="45695" xr:uid="{00000000-0005-0000-0000-000018B30000}"/>
    <cellStyle name="SAPBEXexcBad9 4 2 3" xfId="45696" xr:uid="{00000000-0005-0000-0000-000019B30000}"/>
    <cellStyle name="SAPBEXexcBad9 4 2 3 2" xfId="45697" xr:uid="{00000000-0005-0000-0000-00001AB30000}"/>
    <cellStyle name="SAPBEXexcBad9 4 2 3 2 2" xfId="45698" xr:uid="{00000000-0005-0000-0000-00001BB30000}"/>
    <cellStyle name="SAPBEXexcBad9 4 2 3 3" xfId="45699" xr:uid="{00000000-0005-0000-0000-00001CB30000}"/>
    <cellStyle name="SAPBEXexcBad9 4 2 4" xfId="45700" xr:uid="{00000000-0005-0000-0000-00001DB30000}"/>
    <cellStyle name="SAPBEXexcBad9 4 3" xfId="45701" xr:uid="{00000000-0005-0000-0000-00001EB30000}"/>
    <cellStyle name="SAPBEXexcBad9 4 3 2" xfId="45702" xr:uid="{00000000-0005-0000-0000-00001FB30000}"/>
    <cellStyle name="SAPBEXexcBad9 4 3 2 2" xfId="45703" xr:uid="{00000000-0005-0000-0000-000020B30000}"/>
    <cellStyle name="SAPBEXexcBad9 4 3 3" xfId="45704" xr:uid="{00000000-0005-0000-0000-000021B30000}"/>
    <cellStyle name="SAPBEXexcBad9 4 4" xfId="45705" xr:uid="{00000000-0005-0000-0000-000022B30000}"/>
    <cellStyle name="SAPBEXexcBad9 4 4 2" xfId="45706" xr:uid="{00000000-0005-0000-0000-000023B30000}"/>
    <cellStyle name="SAPBEXexcBad9 4 4 2 2" xfId="45707" xr:uid="{00000000-0005-0000-0000-000024B30000}"/>
    <cellStyle name="SAPBEXexcBad9 4 4 3" xfId="45708" xr:uid="{00000000-0005-0000-0000-000025B30000}"/>
    <cellStyle name="SAPBEXexcBad9 4 5" xfId="45709" xr:uid="{00000000-0005-0000-0000-000026B30000}"/>
    <cellStyle name="SAPBEXexcBad9 4 5 2" xfId="45710" xr:uid="{00000000-0005-0000-0000-000027B30000}"/>
    <cellStyle name="SAPBEXexcBad9 4 5 2 2" xfId="45711" xr:uid="{00000000-0005-0000-0000-000028B30000}"/>
    <cellStyle name="SAPBEXexcBad9 4 5 3" xfId="45712" xr:uid="{00000000-0005-0000-0000-000029B30000}"/>
    <cellStyle name="SAPBEXexcBad9 4 6" xfId="45713" xr:uid="{00000000-0005-0000-0000-00002AB30000}"/>
    <cellStyle name="SAPBEXexcBad9 5" xfId="45714" xr:uid="{00000000-0005-0000-0000-00002BB30000}"/>
    <cellStyle name="SAPBEXexcBad9 5 2" xfId="45715" xr:uid="{00000000-0005-0000-0000-00002CB30000}"/>
    <cellStyle name="SAPBEXexcBad9 5 2 2" xfId="45716" xr:uid="{00000000-0005-0000-0000-00002DB30000}"/>
    <cellStyle name="SAPBEXexcBad9 5 3" xfId="45717" xr:uid="{00000000-0005-0000-0000-00002EB30000}"/>
    <cellStyle name="SAPBEXexcBad9 6" xfId="45718" xr:uid="{00000000-0005-0000-0000-00002FB30000}"/>
    <cellStyle name="SAPBEXexcBad9 6 2" xfId="45719" xr:uid="{00000000-0005-0000-0000-000030B30000}"/>
    <cellStyle name="SAPBEXexcBad9 6 2 2" xfId="45720" xr:uid="{00000000-0005-0000-0000-000031B30000}"/>
    <cellStyle name="SAPBEXexcBad9 6 3" xfId="45721" xr:uid="{00000000-0005-0000-0000-000032B30000}"/>
    <cellStyle name="SAPBEXexcBad9 7" xfId="45722" xr:uid="{00000000-0005-0000-0000-000033B30000}"/>
    <cellStyle name="SAPBEXexcBad9 7 2" xfId="45723" xr:uid="{00000000-0005-0000-0000-000034B30000}"/>
    <cellStyle name="SAPBEXexcBad9 7 2 2" xfId="45724" xr:uid="{00000000-0005-0000-0000-000035B30000}"/>
    <cellStyle name="SAPBEXexcBad9 7 3" xfId="45725" xr:uid="{00000000-0005-0000-0000-000036B30000}"/>
    <cellStyle name="SAPBEXexcBad9 8" xfId="45726" xr:uid="{00000000-0005-0000-0000-000037B30000}"/>
    <cellStyle name="SAPBEXexcBad9 8 2" xfId="45727" xr:uid="{00000000-0005-0000-0000-000038B30000}"/>
    <cellStyle name="SAPBEXexcBad9 9" xfId="45728" xr:uid="{00000000-0005-0000-0000-000039B30000}"/>
    <cellStyle name="SAPBEXexcBad9 9 2" xfId="45729" xr:uid="{00000000-0005-0000-0000-00003AB30000}"/>
    <cellStyle name="SAPBEXexcCritical4" xfId="48" xr:uid="{00000000-0005-0000-0000-00003BB30000}"/>
    <cellStyle name="SAPBEXexcCritical4 10" xfId="45730" xr:uid="{00000000-0005-0000-0000-00003CB30000}"/>
    <cellStyle name="SAPBEXexcCritical4 10 2" xfId="45731" xr:uid="{00000000-0005-0000-0000-00003DB30000}"/>
    <cellStyle name="SAPBEXexcCritical4 11" xfId="45732" xr:uid="{00000000-0005-0000-0000-00003EB30000}"/>
    <cellStyle name="SAPBEXexcCritical4 11 2" xfId="45733" xr:uid="{00000000-0005-0000-0000-00003FB30000}"/>
    <cellStyle name="SAPBEXexcCritical4 12" xfId="45734" xr:uid="{00000000-0005-0000-0000-000040B30000}"/>
    <cellStyle name="SAPBEXexcCritical4 12 2" xfId="45735" xr:uid="{00000000-0005-0000-0000-000041B30000}"/>
    <cellStyle name="SAPBEXexcCritical4 13" xfId="45736" xr:uid="{00000000-0005-0000-0000-000042B30000}"/>
    <cellStyle name="SAPBEXexcCritical4 14" xfId="45737" xr:uid="{00000000-0005-0000-0000-000043B30000}"/>
    <cellStyle name="SAPBEXexcCritical4 2" xfId="45738" xr:uid="{00000000-0005-0000-0000-000044B30000}"/>
    <cellStyle name="SAPBEXexcCritical4 2 2" xfId="45739" xr:uid="{00000000-0005-0000-0000-000045B30000}"/>
    <cellStyle name="SAPBEXexcCritical4 2 2 2" xfId="45740" xr:uid="{00000000-0005-0000-0000-000046B30000}"/>
    <cellStyle name="SAPBEXexcCritical4 2 2 2 2" xfId="45741" xr:uid="{00000000-0005-0000-0000-000047B30000}"/>
    <cellStyle name="SAPBEXexcCritical4 2 2 2 2 2" xfId="45742" xr:uid="{00000000-0005-0000-0000-000048B30000}"/>
    <cellStyle name="SAPBEXexcCritical4 2 2 2 2 2 2" xfId="45743" xr:uid="{00000000-0005-0000-0000-000049B30000}"/>
    <cellStyle name="SAPBEXexcCritical4 2 2 2 2 3" xfId="45744" xr:uid="{00000000-0005-0000-0000-00004AB30000}"/>
    <cellStyle name="SAPBEXexcCritical4 2 2 2 3" xfId="45745" xr:uid="{00000000-0005-0000-0000-00004BB30000}"/>
    <cellStyle name="SAPBEXexcCritical4 2 2 2 3 2" xfId="45746" xr:uid="{00000000-0005-0000-0000-00004CB30000}"/>
    <cellStyle name="SAPBEXexcCritical4 2 2 2 4" xfId="45747" xr:uid="{00000000-0005-0000-0000-00004DB30000}"/>
    <cellStyle name="SAPBEXexcCritical4 2 2 3" xfId="45748" xr:uid="{00000000-0005-0000-0000-00004EB30000}"/>
    <cellStyle name="SAPBEXexcCritical4 2 2 3 2" xfId="45749" xr:uid="{00000000-0005-0000-0000-00004FB30000}"/>
    <cellStyle name="SAPBEXexcCritical4 2 2 3 2 2" xfId="45750" xr:uid="{00000000-0005-0000-0000-000050B30000}"/>
    <cellStyle name="SAPBEXexcCritical4 2 2 3 3" xfId="45751" xr:uid="{00000000-0005-0000-0000-000051B30000}"/>
    <cellStyle name="SAPBEXexcCritical4 2 2 4" xfId="45752" xr:uid="{00000000-0005-0000-0000-000052B30000}"/>
    <cellStyle name="SAPBEXexcCritical4 2 2 4 2" xfId="45753" xr:uid="{00000000-0005-0000-0000-000053B30000}"/>
    <cellStyle name="SAPBEXexcCritical4 2 2 4 2 2" xfId="45754" xr:uid="{00000000-0005-0000-0000-000054B30000}"/>
    <cellStyle name="SAPBEXexcCritical4 2 2 4 3" xfId="45755" xr:uid="{00000000-0005-0000-0000-000055B30000}"/>
    <cellStyle name="SAPBEXexcCritical4 2 2 5" xfId="45756" xr:uid="{00000000-0005-0000-0000-000056B30000}"/>
    <cellStyle name="SAPBEXexcCritical4 2 2 5 2" xfId="45757" xr:uid="{00000000-0005-0000-0000-000057B30000}"/>
    <cellStyle name="SAPBEXexcCritical4 2 2 6" xfId="45758" xr:uid="{00000000-0005-0000-0000-000058B30000}"/>
    <cellStyle name="SAPBEXexcCritical4 2 3" xfId="45759" xr:uid="{00000000-0005-0000-0000-000059B30000}"/>
    <cellStyle name="SAPBEXexcCritical4 2 3 2" xfId="45760" xr:uid="{00000000-0005-0000-0000-00005AB30000}"/>
    <cellStyle name="SAPBEXexcCritical4 2 3 2 2" xfId="45761" xr:uid="{00000000-0005-0000-0000-00005BB30000}"/>
    <cellStyle name="SAPBEXexcCritical4 2 3 3" xfId="45762" xr:uid="{00000000-0005-0000-0000-00005CB30000}"/>
    <cellStyle name="SAPBEXexcCritical4 2 4" xfId="45763" xr:uid="{00000000-0005-0000-0000-00005DB30000}"/>
    <cellStyle name="SAPBEXexcCritical4 2 4 2" xfId="45764" xr:uid="{00000000-0005-0000-0000-00005EB30000}"/>
    <cellStyle name="SAPBEXexcCritical4 2 4 2 2" xfId="45765" xr:uid="{00000000-0005-0000-0000-00005FB30000}"/>
    <cellStyle name="SAPBEXexcCritical4 2 4 3" xfId="45766" xr:uid="{00000000-0005-0000-0000-000060B30000}"/>
    <cellStyle name="SAPBEXexcCritical4 2 5" xfId="45767" xr:uid="{00000000-0005-0000-0000-000061B30000}"/>
    <cellStyle name="SAPBEXexcCritical4 2 5 2" xfId="45768" xr:uid="{00000000-0005-0000-0000-000062B30000}"/>
    <cellStyle name="SAPBEXexcCritical4 2 5 2 2" xfId="45769" xr:uid="{00000000-0005-0000-0000-000063B30000}"/>
    <cellStyle name="SAPBEXexcCritical4 2 5 3" xfId="45770" xr:uid="{00000000-0005-0000-0000-000064B30000}"/>
    <cellStyle name="SAPBEXexcCritical4 2 6" xfId="45771" xr:uid="{00000000-0005-0000-0000-000065B30000}"/>
    <cellStyle name="SAPBEXexcCritical4 2 6 2" xfId="45772" xr:uid="{00000000-0005-0000-0000-000066B30000}"/>
    <cellStyle name="SAPBEXexcCritical4 2 7" xfId="45773" xr:uid="{00000000-0005-0000-0000-000067B30000}"/>
    <cellStyle name="SAPBEXexcCritical4 3" xfId="45774" xr:uid="{00000000-0005-0000-0000-000068B30000}"/>
    <cellStyle name="SAPBEXexcCritical4 3 2" xfId="45775" xr:uid="{00000000-0005-0000-0000-000069B30000}"/>
    <cellStyle name="SAPBEXexcCritical4 3 2 2" xfId="45776" xr:uid="{00000000-0005-0000-0000-00006AB30000}"/>
    <cellStyle name="SAPBEXexcCritical4 3 3" xfId="45777" xr:uid="{00000000-0005-0000-0000-00006BB30000}"/>
    <cellStyle name="SAPBEXexcCritical4 3 3 2" xfId="45778" xr:uid="{00000000-0005-0000-0000-00006CB30000}"/>
    <cellStyle name="SAPBEXexcCritical4 3 3 2 2" xfId="45779" xr:uid="{00000000-0005-0000-0000-00006DB30000}"/>
    <cellStyle name="SAPBEXexcCritical4 3 3 3" xfId="45780" xr:uid="{00000000-0005-0000-0000-00006EB30000}"/>
    <cellStyle name="SAPBEXexcCritical4 3 4" xfId="45781" xr:uid="{00000000-0005-0000-0000-00006FB30000}"/>
    <cellStyle name="SAPBEXexcCritical4 3 4 2" xfId="45782" xr:uid="{00000000-0005-0000-0000-000070B30000}"/>
    <cellStyle name="SAPBEXexcCritical4 3 4 2 2" xfId="45783" xr:uid="{00000000-0005-0000-0000-000071B30000}"/>
    <cellStyle name="SAPBEXexcCritical4 3 4 3" xfId="45784" xr:uid="{00000000-0005-0000-0000-000072B30000}"/>
    <cellStyle name="SAPBEXexcCritical4 3 5" xfId="45785" xr:uid="{00000000-0005-0000-0000-000073B30000}"/>
    <cellStyle name="SAPBEXexcCritical4 4" xfId="45786" xr:uid="{00000000-0005-0000-0000-000074B30000}"/>
    <cellStyle name="SAPBEXexcCritical4 4 2" xfId="45787" xr:uid="{00000000-0005-0000-0000-000075B30000}"/>
    <cellStyle name="SAPBEXexcCritical4 4 2 2" xfId="45788" xr:uid="{00000000-0005-0000-0000-000076B30000}"/>
    <cellStyle name="SAPBEXexcCritical4 4 2 2 2" xfId="45789" xr:uid="{00000000-0005-0000-0000-000077B30000}"/>
    <cellStyle name="SAPBEXexcCritical4 4 2 3" xfId="45790" xr:uid="{00000000-0005-0000-0000-000078B30000}"/>
    <cellStyle name="SAPBEXexcCritical4 4 2 3 2" xfId="45791" xr:uid="{00000000-0005-0000-0000-000079B30000}"/>
    <cellStyle name="SAPBEXexcCritical4 4 2 3 2 2" xfId="45792" xr:uid="{00000000-0005-0000-0000-00007AB30000}"/>
    <cellStyle name="SAPBEXexcCritical4 4 2 3 3" xfId="45793" xr:uid="{00000000-0005-0000-0000-00007BB30000}"/>
    <cellStyle name="SAPBEXexcCritical4 4 2 4" xfId="45794" xr:uid="{00000000-0005-0000-0000-00007CB30000}"/>
    <cellStyle name="SAPBEXexcCritical4 4 3" xfId="45795" xr:uid="{00000000-0005-0000-0000-00007DB30000}"/>
    <cellStyle name="SAPBEXexcCritical4 4 3 2" xfId="45796" xr:uid="{00000000-0005-0000-0000-00007EB30000}"/>
    <cellStyle name="SAPBEXexcCritical4 4 3 2 2" xfId="45797" xr:uid="{00000000-0005-0000-0000-00007FB30000}"/>
    <cellStyle name="SAPBEXexcCritical4 4 3 3" xfId="45798" xr:uid="{00000000-0005-0000-0000-000080B30000}"/>
    <cellStyle name="SAPBEXexcCritical4 4 4" xfId="45799" xr:uid="{00000000-0005-0000-0000-000081B30000}"/>
    <cellStyle name="SAPBEXexcCritical4 4 4 2" xfId="45800" xr:uid="{00000000-0005-0000-0000-000082B30000}"/>
    <cellStyle name="SAPBEXexcCritical4 4 4 2 2" xfId="45801" xr:uid="{00000000-0005-0000-0000-000083B30000}"/>
    <cellStyle name="SAPBEXexcCritical4 4 4 3" xfId="45802" xr:uid="{00000000-0005-0000-0000-000084B30000}"/>
    <cellStyle name="SAPBEXexcCritical4 4 5" xfId="45803" xr:uid="{00000000-0005-0000-0000-000085B30000}"/>
    <cellStyle name="SAPBEXexcCritical4 4 5 2" xfId="45804" xr:uid="{00000000-0005-0000-0000-000086B30000}"/>
    <cellStyle name="SAPBEXexcCritical4 4 5 2 2" xfId="45805" xr:uid="{00000000-0005-0000-0000-000087B30000}"/>
    <cellStyle name="SAPBEXexcCritical4 4 5 3" xfId="45806" xr:uid="{00000000-0005-0000-0000-000088B30000}"/>
    <cellStyle name="SAPBEXexcCritical4 4 6" xfId="45807" xr:uid="{00000000-0005-0000-0000-000089B30000}"/>
    <cellStyle name="SAPBEXexcCritical4 5" xfId="45808" xr:uid="{00000000-0005-0000-0000-00008AB30000}"/>
    <cellStyle name="SAPBEXexcCritical4 5 2" xfId="45809" xr:uid="{00000000-0005-0000-0000-00008BB30000}"/>
    <cellStyle name="SAPBEXexcCritical4 5 2 2" xfId="45810" xr:uid="{00000000-0005-0000-0000-00008CB30000}"/>
    <cellStyle name="SAPBEXexcCritical4 5 3" xfId="45811" xr:uid="{00000000-0005-0000-0000-00008DB30000}"/>
    <cellStyle name="SAPBEXexcCritical4 6" xfId="45812" xr:uid="{00000000-0005-0000-0000-00008EB30000}"/>
    <cellStyle name="SAPBEXexcCritical4 6 2" xfId="45813" xr:uid="{00000000-0005-0000-0000-00008FB30000}"/>
    <cellStyle name="SAPBEXexcCritical4 6 2 2" xfId="45814" xr:uid="{00000000-0005-0000-0000-000090B30000}"/>
    <cellStyle name="SAPBEXexcCritical4 6 3" xfId="45815" xr:uid="{00000000-0005-0000-0000-000091B30000}"/>
    <cellStyle name="SAPBEXexcCritical4 7" xfId="45816" xr:uid="{00000000-0005-0000-0000-000092B30000}"/>
    <cellStyle name="SAPBEXexcCritical4 7 2" xfId="45817" xr:uid="{00000000-0005-0000-0000-000093B30000}"/>
    <cellStyle name="SAPBEXexcCritical4 7 2 2" xfId="45818" xr:uid="{00000000-0005-0000-0000-000094B30000}"/>
    <cellStyle name="SAPBEXexcCritical4 7 3" xfId="45819" xr:uid="{00000000-0005-0000-0000-000095B30000}"/>
    <cellStyle name="SAPBEXexcCritical4 8" xfId="45820" xr:uid="{00000000-0005-0000-0000-000096B30000}"/>
    <cellStyle name="SAPBEXexcCritical4 8 2" xfId="45821" xr:uid="{00000000-0005-0000-0000-000097B30000}"/>
    <cellStyle name="SAPBEXexcCritical4 9" xfId="45822" xr:uid="{00000000-0005-0000-0000-000098B30000}"/>
    <cellStyle name="SAPBEXexcCritical4 9 2" xfId="45823" xr:uid="{00000000-0005-0000-0000-000099B30000}"/>
    <cellStyle name="SAPBEXexcCritical5" xfId="49" xr:uid="{00000000-0005-0000-0000-00009AB30000}"/>
    <cellStyle name="SAPBEXexcCritical5 10" xfId="45824" xr:uid="{00000000-0005-0000-0000-00009BB30000}"/>
    <cellStyle name="SAPBEXexcCritical5 10 2" xfId="45825" xr:uid="{00000000-0005-0000-0000-00009CB30000}"/>
    <cellStyle name="SAPBEXexcCritical5 11" xfId="45826" xr:uid="{00000000-0005-0000-0000-00009DB30000}"/>
    <cellStyle name="SAPBEXexcCritical5 11 2" xfId="45827" xr:uid="{00000000-0005-0000-0000-00009EB30000}"/>
    <cellStyle name="SAPBEXexcCritical5 12" xfId="45828" xr:uid="{00000000-0005-0000-0000-00009FB30000}"/>
    <cellStyle name="SAPBEXexcCritical5 12 2" xfId="45829" xr:uid="{00000000-0005-0000-0000-0000A0B30000}"/>
    <cellStyle name="SAPBEXexcCritical5 13" xfId="45830" xr:uid="{00000000-0005-0000-0000-0000A1B30000}"/>
    <cellStyle name="SAPBEXexcCritical5 14" xfId="45831" xr:uid="{00000000-0005-0000-0000-0000A2B30000}"/>
    <cellStyle name="SAPBEXexcCritical5 2" xfId="45832" xr:uid="{00000000-0005-0000-0000-0000A3B30000}"/>
    <cellStyle name="SAPBEXexcCritical5 2 2" xfId="45833" xr:uid="{00000000-0005-0000-0000-0000A4B30000}"/>
    <cellStyle name="SAPBEXexcCritical5 2 2 2" xfId="45834" xr:uid="{00000000-0005-0000-0000-0000A5B30000}"/>
    <cellStyle name="SAPBEXexcCritical5 2 2 2 2" xfId="45835" xr:uid="{00000000-0005-0000-0000-0000A6B30000}"/>
    <cellStyle name="SAPBEXexcCritical5 2 2 2 2 2" xfId="45836" xr:uid="{00000000-0005-0000-0000-0000A7B30000}"/>
    <cellStyle name="SAPBEXexcCritical5 2 2 2 2 2 2" xfId="45837" xr:uid="{00000000-0005-0000-0000-0000A8B30000}"/>
    <cellStyle name="SAPBEXexcCritical5 2 2 2 2 3" xfId="45838" xr:uid="{00000000-0005-0000-0000-0000A9B30000}"/>
    <cellStyle name="SAPBEXexcCritical5 2 2 2 3" xfId="45839" xr:uid="{00000000-0005-0000-0000-0000AAB30000}"/>
    <cellStyle name="SAPBEXexcCritical5 2 2 2 3 2" xfId="45840" xr:uid="{00000000-0005-0000-0000-0000ABB30000}"/>
    <cellStyle name="SAPBEXexcCritical5 2 2 2 4" xfId="45841" xr:uid="{00000000-0005-0000-0000-0000ACB30000}"/>
    <cellStyle name="SAPBEXexcCritical5 2 2 3" xfId="45842" xr:uid="{00000000-0005-0000-0000-0000ADB30000}"/>
    <cellStyle name="SAPBEXexcCritical5 2 2 3 2" xfId="45843" xr:uid="{00000000-0005-0000-0000-0000AEB30000}"/>
    <cellStyle name="SAPBEXexcCritical5 2 2 3 2 2" xfId="45844" xr:uid="{00000000-0005-0000-0000-0000AFB30000}"/>
    <cellStyle name="SAPBEXexcCritical5 2 2 3 3" xfId="45845" xr:uid="{00000000-0005-0000-0000-0000B0B30000}"/>
    <cellStyle name="SAPBEXexcCritical5 2 2 4" xfId="45846" xr:uid="{00000000-0005-0000-0000-0000B1B30000}"/>
    <cellStyle name="SAPBEXexcCritical5 2 2 4 2" xfId="45847" xr:uid="{00000000-0005-0000-0000-0000B2B30000}"/>
    <cellStyle name="SAPBEXexcCritical5 2 2 4 2 2" xfId="45848" xr:uid="{00000000-0005-0000-0000-0000B3B30000}"/>
    <cellStyle name="SAPBEXexcCritical5 2 2 4 3" xfId="45849" xr:uid="{00000000-0005-0000-0000-0000B4B30000}"/>
    <cellStyle name="SAPBEXexcCritical5 2 2 5" xfId="45850" xr:uid="{00000000-0005-0000-0000-0000B5B30000}"/>
    <cellStyle name="SAPBEXexcCritical5 2 2 5 2" xfId="45851" xr:uid="{00000000-0005-0000-0000-0000B6B30000}"/>
    <cellStyle name="SAPBEXexcCritical5 2 2 6" xfId="45852" xr:uid="{00000000-0005-0000-0000-0000B7B30000}"/>
    <cellStyle name="SAPBEXexcCritical5 2 3" xfId="45853" xr:uid="{00000000-0005-0000-0000-0000B8B30000}"/>
    <cellStyle name="SAPBEXexcCritical5 2 3 2" xfId="45854" xr:uid="{00000000-0005-0000-0000-0000B9B30000}"/>
    <cellStyle name="SAPBEXexcCritical5 2 3 2 2" xfId="45855" xr:uid="{00000000-0005-0000-0000-0000BAB30000}"/>
    <cellStyle name="SAPBEXexcCritical5 2 3 3" xfId="45856" xr:uid="{00000000-0005-0000-0000-0000BBB30000}"/>
    <cellStyle name="SAPBEXexcCritical5 2 4" xfId="45857" xr:uid="{00000000-0005-0000-0000-0000BCB30000}"/>
    <cellStyle name="SAPBEXexcCritical5 2 4 2" xfId="45858" xr:uid="{00000000-0005-0000-0000-0000BDB30000}"/>
    <cellStyle name="SAPBEXexcCritical5 2 4 2 2" xfId="45859" xr:uid="{00000000-0005-0000-0000-0000BEB30000}"/>
    <cellStyle name="SAPBEXexcCritical5 2 4 3" xfId="45860" xr:uid="{00000000-0005-0000-0000-0000BFB30000}"/>
    <cellStyle name="SAPBEXexcCritical5 2 5" xfId="45861" xr:uid="{00000000-0005-0000-0000-0000C0B30000}"/>
    <cellStyle name="SAPBEXexcCritical5 2 5 2" xfId="45862" xr:uid="{00000000-0005-0000-0000-0000C1B30000}"/>
    <cellStyle name="SAPBEXexcCritical5 2 5 2 2" xfId="45863" xr:uid="{00000000-0005-0000-0000-0000C2B30000}"/>
    <cellStyle name="SAPBEXexcCritical5 2 5 3" xfId="45864" xr:uid="{00000000-0005-0000-0000-0000C3B30000}"/>
    <cellStyle name="SAPBEXexcCritical5 2 6" xfId="45865" xr:uid="{00000000-0005-0000-0000-0000C4B30000}"/>
    <cellStyle name="SAPBEXexcCritical5 2 6 2" xfId="45866" xr:uid="{00000000-0005-0000-0000-0000C5B30000}"/>
    <cellStyle name="SAPBEXexcCritical5 2 7" xfId="45867" xr:uid="{00000000-0005-0000-0000-0000C6B30000}"/>
    <cellStyle name="SAPBEXexcCritical5 3" xfId="45868" xr:uid="{00000000-0005-0000-0000-0000C7B30000}"/>
    <cellStyle name="SAPBEXexcCritical5 3 2" xfId="45869" xr:uid="{00000000-0005-0000-0000-0000C8B30000}"/>
    <cellStyle name="SAPBEXexcCritical5 3 2 2" xfId="45870" xr:uid="{00000000-0005-0000-0000-0000C9B30000}"/>
    <cellStyle name="SAPBEXexcCritical5 3 3" xfId="45871" xr:uid="{00000000-0005-0000-0000-0000CAB30000}"/>
    <cellStyle name="SAPBEXexcCritical5 3 3 2" xfId="45872" xr:uid="{00000000-0005-0000-0000-0000CBB30000}"/>
    <cellStyle name="SAPBEXexcCritical5 3 3 2 2" xfId="45873" xr:uid="{00000000-0005-0000-0000-0000CCB30000}"/>
    <cellStyle name="SAPBEXexcCritical5 3 3 3" xfId="45874" xr:uid="{00000000-0005-0000-0000-0000CDB30000}"/>
    <cellStyle name="SAPBEXexcCritical5 3 4" xfId="45875" xr:uid="{00000000-0005-0000-0000-0000CEB30000}"/>
    <cellStyle name="SAPBEXexcCritical5 3 4 2" xfId="45876" xr:uid="{00000000-0005-0000-0000-0000CFB30000}"/>
    <cellStyle name="SAPBEXexcCritical5 3 4 2 2" xfId="45877" xr:uid="{00000000-0005-0000-0000-0000D0B30000}"/>
    <cellStyle name="SAPBEXexcCritical5 3 4 3" xfId="45878" xr:uid="{00000000-0005-0000-0000-0000D1B30000}"/>
    <cellStyle name="SAPBEXexcCritical5 3 5" xfId="45879" xr:uid="{00000000-0005-0000-0000-0000D2B30000}"/>
    <cellStyle name="SAPBEXexcCritical5 4" xfId="45880" xr:uid="{00000000-0005-0000-0000-0000D3B30000}"/>
    <cellStyle name="SAPBEXexcCritical5 4 2" xfId="45881" xr:uid="{00000000-0005-0000-0000-0000D4B30000}"/>
    <cellStyle name="SAPBEXexcCritical5 4 2 2" xfId="45882" xr:uid="{00000000-0005-0000-0000-0000D5B30000}"/>
    <cellStyle name="SAPBEXexcCritical5 4 2 2 2" xfId="45883" xr:uid="{00000000-0005-0000-0000-0000D6B30000}"/>
    <cellStyle name="SAPBEXexcCritical5 4 2 3" xfId="45884" xr:uid="{00000000-0005-0000-0000-0000D7B30000}"/>
    <cellStyle name="SAPBEXexcCritical5 4 2 3 2" xfId="45885" xr:uid="{00000000-0005-0000-0000-0000D8B30000}"/>
    <cellStyle name="SAPBEXexcCritical5 4 2 3 2 2" xfId="45886" xr:uid="{00000000-0005-0000-0000-0000D9B30000}"/>
    <cellStyle name="SAPBEXexcCritical5 4 2 3 3" xfId="45887" xr:uid="{00000000-0005-0000-0000-0000DAB30000}"/>
    <cellStyle name="SAPBEXexcCritical5 4 2 4" xfId="45888" xr:uid="{00000000-0005-0000-0000-0000DBB30000}"/>
    <cellStyle name="SAPBEXexcCritical5 4 3" xfId="45889" xr:uid="{00000000-0005-0000-0000-0000DCB30000}"/>
    <cellStyle name="SAPBEXexcCritical5 4 3 2" xfId="45890" xr:uid="{00000000-0005-0000-0000-0000DDB30000}"/>
    <cellStyle name="SAPBEXexcCritical5 4 3 2 2" xfId="45891" xr:uid="{00000000-0005-0000-0000-0000DEB30000}"/>
    <cellStyle name="SAPBEXexcCritical5 4 3 3" xfId="45892" xr:uid="{00000000-0005-0000-0000-0000DFB30000}"/>
    <cellStyle name="SAPBEXexcCritical5 4 4" xfId="45893" xr:uid="{00000000-0005-0000-0000-0000E0B30000}"/>
    <cellStyle name="SAPBEXexcCritical5 4 4 2" xfId="45894" xr:uid="{00000000-0005-0000-0000-0000E1B30000}"/>
    <cellStyle name="SAPBEXexcCritical5 4 4 2 2" xfId="45895" xr:uid="{00000000-0005-0000-0000-0000E2B30000}"/>
    <cellStyle name="SAPBEXexcCritical5 4 4 3" xfId="45896" xr:uid="{00000000-0005-0000-0000-0000E3B30000}"/>
    <cellStyle name="SAPBEXexcCritical5 4 5" xfId="45897" xr:uid="{00000000-0005-0000-0000-0000E4B30000}"/>
    <cellStyle name="SAPBEXexcCritical5 4 5 2" xfId="45898" xr:uid="{00000000-0005-0000-0000-0000E5B30000}"/>
    <cellStyle name="SAPBEXexcCritical5 4 5 2 2" xfId="45899" xr:uid="{00000000-0005-0000-0000-0000E6B30000}"/>
    <cellStyle name="SAPBEXexcCritical5 4 5 3" xfId="45900" xr:uid="{00000000-0005-0000-0000-0000E7B30000}"/>
    <cellStyle name="SAPBEXexcCritical5 4 6" xfId="45901" xr:uid="{00000000-0005-0000-0000-0000E8B30000}"/>
    <cellStyle name="SAPBEXexcCritical5 5" xfId="45902" xr:uid="{00000000-0005-0000-0000-0000E9B30000}"/>
    <cellStyle name="SAPBEXexcCritical5 5 2" xfId="45903" xr:uid="{00000000-0005-0000-0000-0000EAB30000}"/>
    <cellStyle name="SAPBEXexcCritical5 5 2 2" xfId="45904" xr:uid="{00000000-0005-0000-0000-0000EBB30000}"/>
    <cellStyle name="SAPBEXexcCritical5 5 3" xfId="45905" xr:uid="{00000000-0005-0000-0000-0000ECB30000}"/>
    <cellStyle name="SAPBEXexcCritical5 6" xfId="45906" xr:uid="{00000000-0005-0000-0000-0000EDB30000}"/>
    <cellStyle name="SAPBEXexcCritical5 6 2" xfId="45907" xr:uid="{00000000-0005-0000-0000-0000EEB30000}"/>
    <cellStyle name="SAPBEXexcCritical5 6 2 2" xfId="45908" xr:uid="{00000000-0005-0000-0000-0000EFB30000}"/>
    <cellStyle name="SAPBEXexcCritical5 6 3" xfId="45909" xr:uid="{00000000-0005-0000-0000-0000F0B30000}"/>
    <cellStyle name="SAPBEXexcCritical5 7" xfId="45910" xr:uid="{00000000-0005-0000-0000-0000F1B30000}"/>
    <cellStyle name="SAPBEXexcCritical5 7 2" xfId="45911" xr:uid="{00000000-0005-0000-0000-0000F2B30000}"/>
    <cellStyle name="SAPBEXexcCritical5 7 2 2" xfId="45912" xr:uid="{00000000-0005-0000-0000-0000F3B30000}"/>
    <cellStyle name="SAPBEXexcCritical5 7 3" xfId="45913" xr:uid="{00000000-0005-0000-0000-0000F4B30000}"/>
    <cellStyle name="SAPBEXexcCritical5 8" xfId="45914" xr:uid="{00000000-0005-0000-0000-0000F5B30000}"/>
    <cellStyle name="SAPBEXexcCritical5 8 2" xfId="45915" xr:uid="{00000000-0005-0000-0000-0000F6B30000}"/>
    <cellStyle name="SAPBEXexcCritical5 9" xfId="45916" xr:uid="{00000000-0005-0000-0000-0000F7B30000}"/>
    <cellStyle name="SAPBEXexcCritical5 9 2" xfId="45917" xr:uid="{00000000-0005-0000-0000-0000F8B30000}"/>
    <cellStyle name="SAPBEXexcCritical6" xfId="50" xr:uid="{00000000-0005-0000-0000-0000F9B30000}"/>
    <cellStyle name="SAPBEXexcCritical6 10" xfId="45918" xr:uid="{00000000-0005-0000-0000-0000FAB30000}"/>
    <cellStyle name="SAPBEXexcCritical6 10 2" xfId="45919" xr:uid="{00000000-0005-0000-0000-0000FBB30000}"/>
    <cellStyle name="SAPBEXexcCritical6 11" xfId="45920" xr:uid="{00000000-0005-0000-0000-0000FCB30000}"/>
    <cellStyle name="SAPBEXexcCritical6 11 2" xfId="45921" xr:uid="{00000000-0005-0000-0000-0000FDB30000}"/>
    <cellStyle name="SAPBEXexcCritical6 12" xfId="45922" xr:uid="{00000000-0005-0000-0000-0000FEB30000}"/>
    <cellStyle name="SAPBEXexcCritical6 12 2" xfId="45923" xr:uid="{00000000-0005-0000-0000-0000FFB30000}"/>
    <cellStyle name="SAPBEXexcCritical6 13" xfId="45924" xr:uid="{00000000-0005-0000-0000-000000B40000}"/>
    <cellStyle name="SAPBEXexcCritical6 14" xfId="45925" xr:uid="{00000000-0005-0000-0000-000001B40000}"/>
    <cellStyle name="SAPBEXexcCritical6 2" xfId="45926" xr:uid="{00000000-0005-0000-0000-000002B40000}"/>
    <cellStyle name="SAPBEXexcCritical6 2 2" xfId="45927" xr:uid="{00000000-0005-0000-0000-000003B40000}"/>
    <cellStyle name="SAPBEXexcCritical6 2 2 2" xfId="45928" xr:uid="{00000000-0005-0000-0000-000004B40000}"/>
    <cellStyle name="SAPBEXexcCritical6 2 2 2 2" xfId="45929" xr:uid="{00000000-0005-0000-0000-000005B40000}"/>
    <cellStyle name="SAPBEXexcCritical6 2 2 2 2 2" xfId="45930" xr:uid="{00000000-0005-0000-0000-000006B40000}"/>
    <cellStyle name="SAPBEXexcCritical6 2 2 2 2 2 2" xfId="45931" xr:uid="{00000000-0005-0000-0000-000007B40000}"/>
    <cellStyle name="SAPBEXexcCritical6 2 2 2 2 3" xfId="45932" xr:uid="{00000000-0005-0000-0000-000008B40000}"/>
    <cellStyle name="SAPBEXexcCritical6 2 2 2 3" xfId="45933" xr:uid="{00000000-0005-0000-0000-000009B40000}"/>
    <cellStyle name="SAPBEXexcCritical6 2 2 2 3 2" xfId="45934" xr:uid="{00000000-0005-0000-0000-00000AB40000}"/>
    <cellStyle name="SAPBEXexcCritical6 2 2 2 4" xfId="45935" xr:uid="{00000000-0005-0000-0000-00000BB40000}"/>
    <cellStyle name="SAPBEXexcCritical6 2 2 3" xfId="45936" xr:uid="{00000000-0005-0000-0000-00000CB40000}"/>
    <cellStyle name="SAPBEXexcCritical6 2 2 3 2" xfId="45937" xr:uid="{00000000-0005-0000-0000-00000DB40000}"/>
    <cellStyle name="SAPBEXexcCritical6 2 2 3 2 2" xfId="45938" xr:uid="{00000000-0005-0000-0000-00000EB40000}"/>
    <cellStyle name="SAPBEXexcCritical6 2 2 3 3" xfId="45939" xr:uid="{00000000-0005-0000-0000-00000FB40000}"/>
    <cellStyle name="SAPBEXexcCritical6 2 2 4" xfId="45940" xr:uid="{00000000-0005-0000-0000-000010B40000}"/>
    <cellStyle name="SAPBEXexcCritical6 2 2 4 2" xfId="45941" xr:uid="{00000000-0005-0000-0000-000011B40000}"/>
    <cellStyle name="SAPBEXexcCritical6 2 2 4 2 2" xfId="45942" xr:uid="{00000000-0005-0000-0000-000012B40000}"/>
    <cellStyle name="SAPBEXexcCritical6 2 2 4 3" xfId="45943" xr:uid="{00000000-0005-0000-0000-000013B40000}"/>
    <cellStyle name="SAPBEXexcCritical6 2 2 5" xfId="45944" xr:uid="{00000000-0005-0000-0000-000014B40000}"/>
    <cellStyle name="SAPBEXexcCritical6 2 2 5 2" xfId="45945" xr:uid="{00000000-0005-0000-0000-000015B40000}"/>
    <cellStyle name="SAPBEXexcCritical6 2 2 6" xfId="45946" xr:uid="{00000000-0005-0000-0000-000016B40000}"/>
    <cellStyle name="SAPBEXexcCritical6 2 3" xfId="45947" xr:uid="{00000000-0005-0000-0000-000017B40000}"/>
    <cellStyle name="SAPBEXexcCritical6 2 3 2" xfId="45948" xr:uid="{00000000-0005-0000-0000-000018B40000}"/>
    <cellStyle name="SAPBEXexcCritical6 2 3 2 2" xfId="45949" xr:uid="{00000000-0005-0000-0000-000019B40000}"/>
    <cellStyle name="SAPBEXexcCritical6 2 3 3" xfId="45950" xr:uid="{00000000-0005-0000-0000-00001AB40000}"/>
    <cellStyle name="SAPBEXexcCritical6 2 4" xfId="45951" xr:uid="{00000000-0005-0000-0000-00001BB40000}"/>
    <cellStyle name="SAPBEXexcCritical6 2 4 2" xfId="45952" xr:uid="{00000000-0005-0000-0000-00001CB40000}"/>
    <cellStyle name="SAPBEXexcCritical6 2 4 2 2" xfId="45953" xr:uid="{00000000-0005-0000-0000-00001DB40000}"/>
    <cellStyle name="SAPBEXexcCritical6 2 4 3" xfId="45954" xr:uid="{00000000-0005-0000-0000-00001EB40000}"/>
    <cellStyle name="SAPBEXexcCritical6 2 5" xfId="45955" xr:uid="{00000000-0005-0000-0000-00001FB40000}"/>
    <cellStyle name="SAPBEXexcCritical6 2 5 2" xfId="45956" xr:uid="{00000000-0005-0000-0000-000020B40000}"/>
    <cellStyle name="SAPBEXexcCritical6 2 5 2 2" xfId="45957" xr:uid="{00000000-0005-0000-0000-000021B40000}"/>
    <cellStyle name="SAPBEXexcCritical6 2 5 3" xfId="45958" xr:uid="{00000000-0005-0000-0000-000022B40000}"/>
    <cellStyle name="SAPBEXexcCritical6 2 6" xfId="45959" xr:uid="{00000000-0005-0000-0000-000023B40000}"/>
    <cellStyle name="SAPBEXexcCritical6 2 6 2" xfId="45960" xr:uid="{00000000-0005-0000-0000-000024B40000}"/>
    <cellStyle name="SAPBEXexcCritical6 2 7" xfId="45961" xr:uid="{00000000-0005-0000-0000-000025B40000}"/>
    <cellStyle name="SAPBEXexcCritical6 3" xfId="45962" xr:uid="{00000000-0005-0000-0000-000026B40000}"/>
    <cellStyle name="SAPBEXexcCritical6 3 2" xfId="45963" xr:uid="{00000000-0005-0000-0000-000027B40000}"/>
    <cellStyle name="SAPBEXexcCritical6 3 2 2" xfId="45964" xr:uid="{00000000-0005-0000-0000-000028B40000}"/>
    <cellStyle name="SAPBEXexcCritical6 3 3" xfId="45965" xr:uid="{00000000-0005-0000-0000-000029B40000}"/>
    <cellStyle name="SAPBEXexcCritical6 3 3 2" xfId="45966" xr:uid="{00000000-0005-0000-0000-00002AB40000}"/>
    <cellStyle name="SAPBEXexcCritical6 3 3 2 2" xfId="45967" xr:uid="{00000000-0005-0000-0000-00002BB40000}"/>
    <cellStyle name="SAPBEXexcCritical6 3 3 3" xfId="45968" xr:uid="{00000000-0005-0000-0000-00002CB40000}"/>
    <cellStyle name="SAPBEXexcCritical6 3 4" xfId="45969" xr:uid="{00000000-0005-0000-0000-00002DB40000}"/>
    <cellStyle name="SAPBEXexcCritical6 3 4 2" xfId="45970" xr:uid="{00000000-0005-0000-0000-00002EB40000}"/>
    <cellStyle name="SAPBEXexcCritical6 3 4 2 2" xfId="45971" xr:uid="{00000000-0005-0000-0000-00002FB40000}"/>
    <cellStyle name="SAPBEXexcCritical6 3 4 3" xfId="45972" xr:uid="{00000000-0005-0000-0000-000030B40000}"/>
    <cellStyle name="SAPBEXexcCritical6 3 5" xfId="45973" xr:uid="{00000000-0005-0000-0000-000031B40000}"/>
    <cellStyle name="SAPBEXexcCritical6 4" xfId="45974" xr:uid="{00000000-0005-0000-0000-000032B40000}"/>
    <cellStyle name="SAPBEXexcCritical6 4 2" xfId="45975" xr:uid="{00000000-0005-0000-0000-000033B40000}"/>
    <cellStyle name="SAPBEXexcCritical6 4 2 2" xfId="45976" xr:uid="{00000000-0005-0000-0000-000034B40000}"/>
    <cellStyle name="SAPBEXexcCritical6 4 2 2 2" xfId="45977" xr:uid="{00000000-0005-0000-0000-000035B40000}"/>
    <cellStyle name="SAPBEXexcCritical6 4 2 3" xfId="45978" xr:uid="{00000000-0005-0000-0000-000036B40000}"/>
    <cellStyle name="SAPBEXexcCritical6 4 2 3 2" xfId="45979" xr:uid="{00000000-0005-0000-0000-000037B40000}"/>
    <cellStyle name="SAPBEXexcCritical6 4 2 3 2 2" xfId="45980" xr:uid="{00000000-0005-0000-0000-000038B40000}"/>
    <cellStyle name="SAPBEXexcCritical6 4 2 3 3" xfId="45981" xr:uid="{00000000-0005-0000-0000-000039B40000}"/>
    <cellStyle name="SAPBEXexcCritical6 4 2 4" xfId="45982" xr:uid="{00000000-0005-0000-0000-00003AB40000}"/>
    <cellStyle name="SAPBEXexcCritical6 4 3" xfId="45983" xr:uid="{00000000-0005-0000-0000-00003BB40000}"/>
    <cellStyle name="SAPBEXexcCritical6 4 3 2" xfId="45984" xr:uid="{00000000-0005-0000-0000-00003CB40000}"/>
    <cellStyle name="SAPBEXexcCritical6 4 3 2 2" xfId="45985" xr:uid="{00000000-0005-0000-0000-00003DB40000}"/>
    <cellStyle name="SAPBEXexcCritical6 4 3 3" xfId="45986" xr:uid="{00000000-0005-0000-0000-00003EB40000}"/>
    <cellStyle name="SAPBEXexcCritical6 4 4" xfId="45987" xr:uid="{00000000-0005-0000-0000-00003FB40000}"/>
    <cellStyle name="SAPBEXexcCritical6 4 4 2" xfId="45988" xr:uid="{00000000-0005-0000-0000-000040B40000}"/>
    <cellStyle name="SAPBEXexcCritical6 4 4 2 2" xfId="45989" xr:uid="{00000000-0005-0000-0000-000041B40000}"/>
    <cellStyle name="SAPBEXexcCritical6 4 4 3" xfId="45990" xr:uid="{00000000-0005-0000-0000-000042B40000}"/>
    <cellStyle name="SAPBEXexcCritical6 4 5" xfId="45991" xr:uid="{00000000-0005-0000-0000-000043B40000}"/>
    <cellStyle name="SAPBEXexcCritical6 4 5 2" xfId="45992" xr:uid="{00000000-0005-0000-0000-000044B40000}"/>
    <cellStyle name="SAPBEXexcCritical6 4 5 2 2" xfId="45993" xr:uid="{00000000-0005-0000-0000-000045B40000}"/>
    <cellStyle name="SAPBEXexcCritical6 4 5 3" xfId="45994" xr:uid="{00000000-0005-0000-0000-000046B40000}"/>
    <cellStyle name="SAPBEXexcCritical6 4 6" xfId="45995" xr:uid="{00000000-0005-0000-0000-000047B40000}"/>
    <cellStyle name="SAPBEXexcCritical6 5" xfId="45996" xr:uid="{00000000-0005-0000-0000-000048B40000}"/>
    <cellStyle name="SAPBEXexcCritical6 5 2" xfId="45997" xr:uid="{00000000-0005-0000-0000-000049B40000}"/>
    <cellStyle name="SAPBEXexcCritical6 5 2 2" xfId="45998" xr:uid="{00000000-0005-0000-0000-00004AB40000}"/>
    <cellStyle name="SAPBEXexcCritical6 5 3" xfId="45999" xr:uid="{00000000-0005-0000-0000-00004BB40000}"/>
    <cellStyle name="SAPBEXexcCritical6 6" xfId="46000" xr:uid="{00000000-0005-0000-0000-00004CB40000}"/>
    <cellStyle name="SAPBEXexcCritical6 6 2" xfId="46001" xr:uid="{00000000-0005-0000-0000-00004DB40000}"/>
    <cellStyle name="SAPBEXexcCritical6 6 2 2" xfId="46002" xr:uid="{00000000-0005-0000-0000-00004EB40000}"/>
    <cellStyle name="SAPBEXexcCritical6 6 3" xfId="46003" xr:uid="{00000000-0005-0000-0000-00004FB40000}"/>
    <cellStyle name="SAPBEXexcCritical6 7" xfId="46004" xr:uid="{00000000-0005-0000-0000-000050B40000}"/>
    <cellStyle name="SAPBEXexcCritical6 7 2" xfId="46005" xr:uid="{00000000-0005-0000-0000-000051B40000}"/>
    <cellStyle name="SAPBEXexcCritical6 7 2 2" xfId="46006" xr:uid="{00000000-0005-0000-0000-000052B40000}"/>
    <cellStyle name="SAPBEXexcCritical6 7 3" xfId="46007" xr:uid="{00000000-0005-0000-0000-000053B40000}"/>
    <cellStyle name="SAPBEXexcCritical6 8" xfId="46008" xr:uid="{00000000-0005-0000-0000-000054B40000}"/>
    <cellStyle name="SAPBEXexcCritical6 8 2" xfId="46009" xr:uid="{00000000-0005-0000-0000-000055B40000}"/>
    <cellStyle name="SAPBEXexcCritical6 9" xfId="46010" xr:uid="{00000000-0005-0000-0000-000056B40000}"/>
    <cellStyle name="SAPBEXexcCritical6 9 2" xfId="46011" xr:uid="{00000000-0005-0000-0000-000057B40000}"/>
    <cellStyle name="SAPBEXexcGood1" xfId="51" xr:uid="{00000000-0005-0000-0000-000058B40000}"/>
    <cellStyle name="SAPBEXexcGood1 10" xfId="46012" xr:uid="{00000000-0005-0000-0000-000059B40000}"/>
    <cellStyle name="SAPBEXexcGood1 10 2" xfId="46013" xr:uid="{00000000-0005-0000-0000-00005AB40000}"/>
    <cellStyle name="SAPBEXexcGood1 11" xfId="46014" xr:uid="{00000000-0005-0000-0000-00005BB40000}"/>
    <cellStyle name="SAPBEXexcGood1 11 2" xfId="46015" xr:uid="{00000000-0005-0000-0000-00005CB40000}"/>
    <cellStyle name="SAPBEXexcGood1 12" xfId="46016" xr:uid="{00000000-0005-0000-0000-00005DB40000}"/>
    <cellStyle name="SAPBEXexcGood1 12 2" xfId="46017" xr:uid="{00000000-0005-0000-0000-00005EB40000}"/>
    <cellStyle name="SAPBEXexcGood1 13" xfId="46018" xr:uid="{00000000-0005-0000-0000-00005FB40000}"/>
    <cellStyle name="SAPBEXexcGood1 14" xfId="46019" xr:uid="{00000000-0005-0000-0000-000060B40000}"/>
    <cellStyle name="SAPBEXexcGood1 2" xfId="46020" xr:uid="{00000000-0005-0000-0000-000061B40000}"/>
    <cellStyle name="SAPBEXexcGood1 2 2" xfId="46021" xr:uid="{00000000-0005-0000-0000-000062B40000}"/>
    <cellStyle name="SAPBEXexcGood1 2 2 2" xfId="46022" xr:uid="{00000000-0005-0000-0000-000063B40000}"/>
    <cellStyle name="SAPBEXexcGood1 2 2 2 2" xfId="46023" xr:uid="{00000000-0005-0000-0000-000064B40000}"/>
    <cellStyle name="SAPBEXexcGood1 2 2 2 2 2" xfId="46024" xr:uid="{00000000-0005-0000-0000-000065B40000}"/>
    <cellStyle name="SAPBEXexcGood1 2 2 2 2 2 2" xfId="46025" xr:uid="{00000000-0005-0000-0000-000066B40000}"/>
    <cellStyle name="SAPBEXexcGood1 2 2 2 2 3" xfId="46026" xr:uid="{00000000-0005-0000-0000-000067B40000}"/>
    <cellStyle name="SAPBEXexcGood1 2 2 2 3" xfId="46027" xr:uid="{00000000-0005-0000-0000-000068B40000}"/>
    <cellStyle name="SAPBEXexcGood1 2 2 2 3 2" xfId="46028" xr:uid="{00000000-0005-0000-0000-000069B40000}"/>
    <cellStyle name="SAPBEXexcGood1 2 2 2 4" xfId="46029" xr:uid="{00000000-0005-0000-0000-00006AB40000}"/>
    <cellStyle name="SAPBEXexcGood1 2 2 3" xfId="46030" xr:uid="{00000000-0005-0000-0000-00006BB40000}"/>
    <cellStyle name="SAPBEXexcGood1 2 2 3 2" xfId="46031" xr:uid="{00000000-0005-0000-0000-00006CB40000}"/>
    <cellStyle name="SAPBEXexcGood1 2 2 3 2 2" xfId="46032" xr:uid="{00000000-0005-0000-0000-00006DB40000}"/>
    <cellStyle name="SAPBEXexcGood1 2 2 3 3" xfId="46033" xr:uid="{00000000-0005-0000-0000-00006EB40000}"/>
    <cellStyle name="SAPBEXexcGood1 2 2 4" xfId="46034" xr:uid="{00000000-0005-0000-0000-00006FB40000}"/>
    <cellStyle name="SAPBEXexcGood1 2 2 4 2" xfId="46035" xr:uid="{00000000-0005-0000-0000-000070B40000}"/>
    <cellStyle name="SAPBEXexcGood1 2 2 4 2 2" xfId="46036" xr:uid="{00000000-0005-0000-0000-000071B40000}"/>
    <cellStyle name="SAPBEXexcGood1 2 2 4 3" xfId="46037" xr:uid="{00000000-0005-0000-0000-000072B40000}"/>
    <cellStyle name="SAPBEXexcGood1 2 2 5" xfId="46038" xr:uid="{00000000-0005-0000-0000-000073B40000}"/>
    <cellStyle name="SAPBEXexcGood1 2 2 5 2" xfId="46039" xr:uid="{00000000-0005-0000-0000-000074B40000}"/>
    <cellStyle name="SAPBEXexcGood1 2 2 6" xfId="46040" xr:uid="{00000000-0005-0000-0000-000075B40000}"/>
    <cellStyle name="SAPBEXexcGood1 2 3" xfId="46041" xr:uid="{00000000-0005-0000-0000-000076B40000}"/>
    <cellStyle name="SAPBEXexcGood1 2 3 2" xfId="46042" xr:uid="{00000000-0005-0000-0000-000077B40000}"/>
    <cellStyle name="SAPBEXexcGood1 2 3 2 2" xfId="46043" xr:uid="{00000000-0005-0000-0000-000078B40000}"/>
    <cellStyle name="SAPBEXexcGood1 2 3 3" xfId="46044" xr:uid="{00000000-0005-0000-0000-000079B40000}"/>
    <cellStyle name="SAPBEXexcGood1 2 4" xfId="46045" xr:uid="{00000000-0005-0000-0000-00007AB40000}"/>
    <cellStyle name="SAPBEXexcGood1 2 4 2" xfId="46046" xr:uid="{00000000-0005-0000-0000-00007BB40000}"/>
    <cellStyle name="SAPBEXexcGood1 2 4 2 2" xfId="46047" xr:uid="{00000000-0005-0000-0000-00007CB40000}"/>
    <cellStyle name="SAPBEXexcGood1 2 4 3" xfId="46048" xr:uid="{00000000-0005-0000-0000-00007DB40000}"/>
    <cellStyle name="SAPBEXexcGood1 2 5" xfId="46049" xr:uid="{00000000-0005-0000-0000-00007EB40000}"/>
    <cellStyle name="SAPBEXexcGood1 2 5 2" xfId="46050" xr:uid="{00000000-0005-0000-0000-00007FB40000}"/>
    <cellStyle name="SAPBEXexcGood1 2 5 2 2" xfId="46051" xr:uid="{00000000-0005-0000-0000-000080B40000}"/>
    <cellStyle name="SAPBEXexcGood1 2 5 3" xfId="46052" xr:uid="{00000000-0005-0000-0000-000081B40000}"/>
    <cellStyle name="SAPBEXexcGood1 2 6" xfId="46053" xr:uid="{00000000-0005-0000-0000-000082B40000}"/>
    <cellStyle name="SAPBEXexcGood1 2 6 2" xfId="46054" xr:uid="{00000000-0005-0000-0000-000083B40000}"/>
    <cellStyle name="SAPBEXexcGood1 2 7" xfId="46055" xr:uid="{00000000-0005-0000-0000-000084B40000}"/>
    <cellStyle name="SAPBEXexcGood1 3" xfId="46056" xr:uid="{00000000-0005-0000-0000-000085B40000}"/>
    <cellStyle name="SAPBEXexcGood1 3 2" xfId="46057" xr:uid="{00000000-0005-0000-0000-000086B40000}"/>
    <cellStyle name="SAPBEXexcGood1 3 2 2" xfId="46058" xr:uid="{00000000-0005-0000-0000-000087B40000}"/>
    <cellStyle name="SAPBEXexcGood1 3 3" xfId="46059" xr:uid="{00000000-0005-0000-0000-000088B40000}"/>
    <cellStyle name="SAPBEXexcGood1 3 3 2" xfId="46060" xr:uid="{00000000-0005-0000-0000-000089B40000}"/>
    <cellStyle name="SAPBEXexcGood1 3 3 2 2" xfId="46061" xr:uid="{00000000-0005-0000-0000-00008AB40000}"/>
    <cellStyle name="SAPBEXexcGood1 3 3 3" xfId="46062" xr:uid="{00000000-0005-0000-0000-00008BB40000}"/>
    <cellStyle name="SAPBEXexcGood1 3 4" xfId="46063" xr:uid="{00000000-0005-0000-0000-00008CB40000}"/>
    <cellStyle name="SAPBEXexcGood1 3 4 2" xfId="46064" xr:uid="{00000000-0005-0000-0000-00008DB40000}"/>
    <cellStyle name="SAPBEXexcGood1 3 4 2 2" xfId="46065" xr:uid="{00000000-0005-0000-0000-00008EB40000}"/>
    <cellStyle name="SAPBEXexcGood1 3 4 3" xfId="46066" xr:uid="{00000000-0005-0000-0000-00008FB40000}"/>
    <cellStyle name="SAPBEXexcGood1 3 5" xfId="46067" xr:uid="{00000000-0005-0000-0000-000090B40000}"/>
    <cellStyle name="SAPBEXexcGood1 4" xfId="46068" xr:uid="{00000000-0005-0000-0000-000091B40000}"/>
    <cellStyle name="SAPBEXexcGood1 4 2" xfId="46069" xr:uid="{00000000-0005-0000-0000-000092B40000}"/>
    <cellStyle name="SAPBEXexcGood1 4 2 2" xfId="46070" xr:uid="{00000000-0005-0000-0000-000093B40000}"/>
    <cellStyle name="SAPBEXexcGood1 4 2 2 2" xfId="46071" xr:uid="{00000000-0005-0000-0000-000094B40000}"/>
    <cellStyle name="SAPBEXexcGood1 4 2 3" xfId="46072" xr:uid="{00000000-0005-0000-0000-000095B40000}"/>
    <cellStyle name="SAPBEXexcGood1 4 2 3 2" xfId="46073" xr:uid="{00000000-0005-0000-0000-000096B40000}"/>
    <cellStyle name="SAPBEXexcGood1 4 2 3 2 2" xfId="46074" xr:uid="{00000000-0005-0000-0000-000097B40000}"/>
    <cellStyle name="SAPBEXexcGood1 4 2 3 3" xfId="46075" xr:uid="{00000000-0005-0000-0000-000098B40000}"/>
    <cellStyle name="SAPBEXexcGood1 4 2 4" xfId="46076" xr:uid="{00000000-0005-0000-0000-000099B40000}"/>
    <cellStyle name="SAPBEXexcGood1 4 3" xfId="46077" xr:uid="{00000000-0005-0000-0000-00009AB40000}"/>
    <cellStyle name="SAPBEXexcGood1 4 3 2" xfId="46078" xr:uid="{00000000-0005-0000-0000-00009BB40000}"/>
    <cellStyle name="SAPBEXexcGood1 4 3 2 2" xfId="46079" xr:uid="{00000000-0005-0000-0000-00009CB40000}"/>
    <cellStyle name="SAPBEXexcGood1 4 3 3" xfId="46080" xr:uid="{00000000-0005-0000-0000-00009DB40000}"/>
    <cellStyle name="SAPBEXexcGood1 4 4" xfId="46081" xr:uid="{00000000-0005-0000-0000-00009EB40000}"/>
    <cellStyle name="SAPBEXexcGood1 4 4 2" xfId="46082" xr:uid="{00000000-0005-0000-0000-00009FB40000}"/>
    <cellStyle name="SAPBEXexcGood1 4 4 2 2" xfId="46083" xr:uid="{00000000-0005-0000-0000-0000A0B40000}"/>
    <cellStyle name="SAPBEXexcGood1 4 4 3" xfId="46084" xr:uid="{00000000-0005-0000-0000-0000A1B40000}"/>
    <cellStyle name="SAPBEXexcGood1 4 5" xfId="46085" xr:uid="{00000000-0005-0000-0000-0000A2B40000}"/>
    <cellStyle name="SAPBEXexcGood1 4 5 2" xfId="46086" xr:uid="{00000000-0005-0000-0000-0000A3B40000}"/>
    <cellStyle name="SAPBEXexcGood1 4 5 2 2" xfId="46087" xr:uid="{00000000-0005-0000-0000-0000A4B40000}"/>
    <cellStyle name="SAPBEXexcGood1 4 5 3" xfId="46088" xr:uid="{00000000-0005-0000-0000-0000A5B40000}"/>
    <cellStyle name="SAPBEXexcGood1 4 6" xfId="46089" xr:uid="{00000000-0005-0000-0000-0000A6B40000}"/>
    <cellStyle name="SAPBEXexcGood1 5" xfId="46090" xr:uid="{00000000-0005-0000-0000-0000A7B40000}"/>
    <cellStyle name="SAPBEXexcGood1 5 2" xfId="46091" xr:uid="{00000000-0005-0000-0000-0000A8B40000}"/>
    <cellStyle name="SAPBEXexcGood1 5 2 2" xfId="46092" xr:uid="{00000000-0005-0000-0000-0000A9B40000}"/>
    <cellStyle name="SAPBEXexcGood1 5 3" xfId="46093" xr:uid="{00000000-0005-0000-0000-0000AAB40000}"/>
    <cellStyle name="SAPBEXexcGood1 6" xfId="46094" xr:uid="{00000000-0005-0000-0000-0000ABB40000}"/>
    <cellStyle name="SAPBEXexcGood1 6 2" xfId="46095" xr:uid="{00000000-0005-0000-0000-0000ACB40000}"/>
    <cellStyle name="SAPBEXexcGood1 6 2 2" xfId="46096" xr:uid="{00000000-0005-0000-0000-0000ADB40000}"/>
    <cellStyle name="SAPBEXexcGood1 6 3" xfId="46097" xr:uid="{00000000-0005-0000-0000-0000AEB40000}"/>
    <cellStyle name="SAPBEXexcGood1 7" xfId="46098" xr:uid="{00000000-0005-0000-0000-0000AFB40000}"/>
    <cellStyle name="SAPBEXexcGood1 7 2" xfId="46099" xr:uid="{00000000-0005-0000-0000-0000B0B40000}"/>
    <cellStyle name="SAPBEXexcGood1 7 2 2" xfId="46100" xr:uid="{00000000-0005-0000-0000-0000B1B40000}"/>
    <cellStyle name="SAPBEXexcGood1 7 3" xfId="46101" xr:uid="{00000000-0005-0000-0000-0000B2B40000}"/>
    <cellStyle name="SAPBEXexcGood1 8" xfId="46102" xr:uid="{00000000-0005-0000-0000-0000B3B40000}"/>
    <cellStyle name="SAPBEXexcGood1 8 2" xfId="46103" xr:uid="{00000000-0005-0000-0000-0000B4B40000}"/>
    <cellStyle name="SAPBEXexcGood1 9" xfId="46104" xr:uid="{00000000-0005-0000-0000-0000B5B40000}"/>
    <cellStyle name="SAPBEXexcGood1 9 2" xfId="46105" xr:uid="{00000000-0005-0000-0000-0000B6B40000}"/>
    <cellStyle name="SAPBEXexcGood2" xfId="52" xr:uid="{00000000-0005-0000-0000-0000B7B40000}"/>
    <cellStyle name="SAPBEXexcGood2 10" xfId="46106" xr:uid="{00000000-0005-0000-0000-0000B8B40000}"/>
    <cellStyle name="SAPBEXexcGood2 10 2" xfId="46107" xr:uid="{00000000-0005-0000-0000-0000B9B40000}"/>
    <cellStyle name="SAPBEXexcGood2 11" xfId="46108" xr:uid="{00000000-0005-0000-0000-0000BAB40000}"/>
    <cellStyle name="SAPBEXexcGood2 11 2" xfId="46109" xr:uid="{00000000-0005-0000-0000-0000BBB40000}"/>
    <cellStyle name="SAPBEXexcGood2 12" xfId="46110" xr:uid="{00000000-0005-0000-0000-0000BCB40000}"/>
    <cellStyle name="SAPBEXexcGood2 12 2" xfId="46111" xr:uid="{00000000-0005-0000-0000-0000BDB40000}"/>
    <cellStyle name="SAPBEXexcGood2 13" xfId="46112" xr:uid="{00000000-0005-0000-0000-0000BEB40000}"/>
    <cellStyle name="SAPBEXexcGood2 14" xfId="46113" xr:uid="{00000000-0005-0000-0000-0000BFB40000}"/>
    <cellStyle name="SAPBEXexcGood2 2" xfId="46114" xr:uid="{00000000-0005-0000-0000-0000C0B40000}"/>
    <cellStyle name="SAPBEXexcGood2 2 2" xfId="46115" xr:uid="{00000000-0005-0000-0000-0000C1B40000}"/>
    <cellStyle name="SAPBEXexcGood2 2 2 2" xfId="46116" xr:uid="{00000000-0005-0000-0000-0000C2B40000}"/>
    <cellStyle name="SAPBEXexcGood2 2 2 2 2" xfId="46117" xr:uid="{00000000-0005-0000-0000-0000C3B40000}"/>
    <cellStyle name="SAPBEXexcGood2 2 2 2 2 2" xfId="46118" xr:uid="{00000000-0005-0000-0000-0000C4B40000}"/>
    <cellStyle name="SAPBEXexcGood2 2 2 2 2 2 2" xfId="46119" xr:uid="{00000000-0005-0000-0000-0000C5B40000}"/>
    <cellStyle name="SAPBEXexcGood2 2 2 2 2 3" xfId="46120" xr:uid="{00000000-0005-0000-0000-0000C6B40000}"/>
    <cellStyle name="SAPBEXexcGood2 2 2 2 3" xfId="46121" xr:uid="{00000000-0005-0000-0000-0000C7B40000}"/>
    <cellStyle name="SAPBEXexcGood2 2 2 2 3 2" xfId="46122" xr:uid="{00000000-0005-0000-0000-0000C8B40000}"/>
    <cellStyle name="SAPBEXexcGood2 2 2 2 4" xfId="46123" xr:uid="{00000000-0005-0000-0000-0000C9B40000}"/>
    <cellStyle name="SAPBEXexcGood2 2 2 3" xfId="46124" xr:uid="{00000000-0005-0000-0000-0000CAB40000}"/>
    <cellStyle name="SAPBEXexcGood2 2 2 3 2" xfId="46125" xr:uid="{00000000-0005-0000-0000-0000CBB40000}"/>
    <cellStyle name="SAPBEXexcGood2 2 2 3 2 2" xfId="46126" xr:uid="{00000000-0005-0000-0000-0000CCB40000}"/>
    <cellStyle name="SAPBEXexcGood2 2 2 3 3" xfId="46127" xr:uid="{00000000-0005-0000-0000-0000CDB40000}"/>
    <cellStyle name="SAPBEXexcGood2 2 2 4" xfId="46128" xr:uid="{00000000-0005-0000-0000-0000CEB40000}"/>
    <cellStyle name="SAPBEXexcGood2 2 2 4 2" xfId="46129" xr:uid="{00000000-0005-0000-0000-0000CFB40000}"/>
    <cellStyle name="SAPBEXexcGood2 2 2 4 2 2" xfId="46130" xr:uid="{00000000-0005-0000-0000-0000D0B40000}"/>
    <cellStyle name="SAPBEXexcGood2 2 2 4 3" xfId="46131" xr:uid="{00000000-0005-0000-0000-0000D1B40000}"/>
    <cellStyle name="SAPBEXexcGood2 2 2 5" xfId="46132" xr:uid="{00000000-0005-0000-0000-0000D2B40000}"/>
    <cellStyle name="SAPBEXexcGood2 2 2 5 2" xfId="46133" xr:uid="{00000000-0005-0000-0000-0000D3B40000}"/>
    <cellStyle name="SAPBEXexcGood2 2 2 6" xfId="46134" xr:uid="{00000000-0005-0000-0000-0000D4B40000}"/>
    <cellStyle name="SAPBEXexcGood2 2 3" xfId="46135" xr:uid="{00000000-0005-0000-0000-0000D5B40000}"/>
    <cellStyle name="SAPBEXexcGood2 2 3 2" xfId="46136" xr:uid="{00000000-0005-0000-0000-0000D6B40000}"/>
    <cellStyle name="SAPBEXexcGood2 2 3 2 2" xfId="46137" xr:uid="{00000000-0005-0000-0000-0000D7B40000}"/>
    <cellStyle name="SAPBEXexcGood2 2 3 3" xfId="46138" xr:uid="{00000000-0005-0000-0000-0000D8B40000}"/>
    <cellStyle name="SAPBEXexcGood2 2 4" xfId="46139" xr:uid="{00000000-0005-0000-0000-0000D9B40000}"/>
    <cellStyle name="SAPBEXexcGood2 2 4 2" xfId="46140" xr:uid="{00000000-0005-0000-0000-0000DAB40000}"/>
    <cellStyle name="SAPBEXexcGood2 2 4 2 2" xfId="46141" xr:uid="{00000000-0005-0000-0000-0000DBB40000}"/>
    <cellStyle name="SAPBEXexcGood2 2 4 3" xfId="46142" xr:uid="{00000000-0005-0000-0000-0000DCB40000}"/>
    <cellStyle name="SAPBEXexcGood2 2 5" xfId="46143" xr:uid="{00000000-0005-0000-0000-0000DDB40000}"/>
    <cellStyle name="SAPBEXexcGood2 2 5 2" xfId="46144" xr:uid="{00000000-0005-0000-0000-0000DEB40000}"/>
    <cellStyle name="SAPBEXexcGood2 2 5 2 2" xfId="46145" xr:uid="{00000000-0005-0000-0000-0000DFB40000}"/>
    <cellStyle name="SAPBEXexcGood2 2 5 3" xfId="46146" xr:uid="{00000000-0005-0000-0000-0000E0B40000}"/>
    <cellStyle name="SAPBEXexcGood2 2 6" xfId="46147" xr:uid="{00000000-0005-0000-0000-0000E1B40000}"/>
    <cellStyle name="SAPBEXexcGood2 2 6 2" xfId="46148" xr:uid="{00000000-0005-0000-0000-0000E2B40000}"/>
    <cellStyle name="SAPBEXexcGood2 2 7" xfId="46149" xr:uid="{00000000-0005-0000-0000-0000E3B40000}"/>
    <cellStyle name="SAPBEXexcGood2 3" xfId="46150" xr:uid="{00000000-0005-0000-0000-0000E4B40000}"/>
    <cellStyle name="SAPBEXexcGood2 3 2" xfId="46151" xr:uid="{00000000-0005-0000-0000-0000E5B40000}"/>
    <cellStyle name="SAPBEXexcGood2 3 2 2" xfId="46152" xr:uid="{00000000-0005-0000-0000-0000E6B40000}"/>
    <cellStyle name="SAPBEXexcGood2 3 3" xfId="46153" xr:uid="{00000000-0005-0000-0000-0000E7B40000}"/>
    <cellStyle name="SAPBEXexcGood2 3 3 2" xfId="46154" xr:uid="{00000000-0005-0000-0000-0000E8B40000}"/>
    <cellStyle name="SAPBEXexcGood2 3 3 2 2" xfId="46155" xr:uid="{00000000-0005-0000-0000-0000E9B40000}"/>
    <cellStyle name="SAPBEXexcGood2 3 3 3" xfId="46156" xr:uid="{00000000-0005-0000-0000-0000EAB40000}"/>
    <cellStyle name="SAPBEXexcGood2 3 4" xfId="46157" xr:uid="{00000000-0005-0000-0000-0000EBB40000}"/>
    <cellStyle name="SAPBEXexcGood2 3 4 2" xfId="46158" xr:uid="{00000000-0005-0000-0000-0000ECB40000}"/>
    <cellStyle name="SAPBEXexcGood2 3 4 2 2" xfId="46159" xr:uid="{00000000-0005-0000-0000-0000EDB40000}"/>
    <cellStyle name="SAPBEXexcGood2 3 4 3" xfId="46160" xr:uid="{00000000-0005-0000-0000-0000EEB40000}"/>
    <cellStyle name="SAPBEXexcGood2 3 5" xfId="46161" xr:uid="{00000000-0005-0000-0000-0000EFB40000}"/>
    <cellStyle name="SAPBEXexcGood2 4" xfId="46162" xr:uid="{00000000-0005-0000-0000-0000F0B40000}"/>
    <cellStyle name="SAPBEXexcGood2 4 2" xfId="46163" xr:uid="{00000000-0005-0000-0000-0000F1B40000}"/>
    <cellStyle name="SAPBEXexcGood2 4 2 2" xfId="46164" xr:uid="{00000000-0005-0000-0000-0000F2B40000}"/>
    <cellStyle name="SAPBEXexcGood2 4 2 2 2" xfId="46165" xr:uid="{00000000-0005-0000-0000-0000F3B40000}"/>
    <cellStyle name="SAPBEXexcGood2 4 2 3" xfId="46166" xr:uid="{00000000-0005-0000-0000-0000F4B40000}"/>
    <cellStyle name="SAPBEXexcGood2 4 2 3 2" xfId="46167" xr:uid="{00000000-0005-0000-0000-0000F5B40000}"/>
    <cellStyle name="SAPBEXexcGood2 4 2 3 2 2" xfId="46168" xr:uid="{00000000-0005-0000-0000-0000F6B40000}"/>
    <cellStyle name="SAPBEXexcGood2 4 2 3 3" xfId="46169" xr:uid="{00000000-0005-0000-0000-0000F7B40000}"/>
    <cellStyle name="SAPBEXexcGood2 4 2 4" xfId="46170" xr:uid="{00000000-0005-0000-0000-0000F8B40000}"/>
    <cellStyle name="SAPBEXexcGood2 4 3" xfId="46171" xr:uid="{00000000-0005-0000-0000-0000F9B40000}"/>
    <cellStyle name="SAPBEXexcGood2 4 3 2" xfId="46172" xr:uid="{00000000-0005-0000-0000-0000FAB40000}"/>
    <cellStyle name="SAPBEXexcGood2 4 3 2 2" xfId="46173" xr:uid="{00000000-0005-0000-0000-0000FBB40000}"/>
    <cellStyle name="SAPBEXexcGood2 4 3 3" xfId="46174" xr:uid="{00000000-0005-0000-0000-0000FCB40000}"/>
    <cellStyle name="SAPBEXexcGood2 4 4" xfId="46175" xr:uid="{00000000-0005-0000-0000-0000FDB40000}"/>
    <cellStyle name="SAPBEXexcGood2 4 4 2" xfId="46176" xr:uid="{00000000-0005-0000-0000-0000FEB40000}"/>
    <cellStyle name="SAPBEXexcGood2 4 4 2 2" xfId="46177" xr:uid="{00000000-0005-0000-0000-0000FFB40000}"/>
    <cellStyle name="SAPBEXexcGood2 4 4 3" xfId="46178" xr:uid="{00000000-0005-0000-0000-000000B50000}"/>
    <cellStyle name="SAPBEXexcGood2 4 5" xfId="46179" xr:uid="{00000000-0005-0000-0000-000001B50000}"/>
    <cellStyle name="SAPBEXexcGood2 4 5 2" xfId="46180" xr:uid="{00000000-0005-0000-0000-000002B50000}"/>
    <cellStyle name="SAPBEXexcGood2 4 5 2 2" xfId="46181" xr:uid="{00000000-0005-0000-0000-000003B50000}"/>
    <cellStyle name="SAPBEXexcGood2 4 5 3" xfId="46182" xr:uid="{00000000-0005-0000-0000-000004B50000}"/>
    <cellStyle name="SAPBEXexcGood2 4 6" xfId="46183" xr:uid="{00000000-0005-0000-0000-000005B50000}"/>
    <cellStyle name="SAPBEXexcGood2 5" xfId="46184" xr:uid="{00000000-0005-0000-0000-000006B50000}"/>
    <cellStyle name="SAPBEXexcGood2 5 2" xfId="46185" xr:uid="{00000000-0005-0000-0000-000007B50000}"/>
    <cellStyle name="SAPBEXexcGood2 5 2 2" xfId="46186" xr:uid="{00000000-0005-0000-0000-000008B50000}"/>
    <cellStyle name="SAPBEXexcGood2 5 3" xfId="46187" xr:uid="{00000000-0005-0000-0000-000009B50000}"/>
    <cellStyle name="SAPBEXexcGood2 6" xfId="46188" xr:uid="{00000000-0005-0000-0000-00000AB50000}"/>
    <cellStyle name="SAPBEXexcGood2 6 2" xfId="46189" xr:uid="{00000000-0005-0000-0000-00000BB50000}"/>
    <cellStyle name="SAPBEXexcGood2 6 2 2" xfId="46190" xr:uid="{00000000-0005-0000-0000-00000CB50000}"/>
    <cellStyle name="SAPBEXexcGood2 6 3" xfId="46191" xr:uid="{00000000-0005-0000-0000-00000DB50000}"/>
    <cellStyle name="SAPBEXexcGood2 7" xfId="46192" xr:uid="{00000000-0005-0000-0000-00000EB50000}"/>
    <cellStyle name="SAPBEXexcGood2 7 2" xfId="46193" xr:uid="{00000000-0005-0000-0000-00000FB50000}"/>
    <cellStyle name="SAPBEXexcGood2 7 2 2" xfId="46194" xr:uid="{00000000-0005-0000-0000-000010B50000}"/>
    <cellStyle name="SAPBEXexcGood2 7 3" xfId="46195" xr:uid="{00000000-0005-0000-0000-000011B50000}"/>
    <cellStyle name="SAPBEXexcGood2 8" xfId="46196" xr:uid="{00000000-0005-0000-0000-000012B50000}"/>
    <cellStyle name="SAPBEXexcGood2 8 2" xfId="46197" xr:uid="{00000000-0005-0000-0000-000013B50000}"/>
    <cellStyle name="SAPBEXexcGood2 9" xfId="46198" xr:uid="{00000000-0005-0000-0000-000014B50000}"/>
    <cellStyle name="SAPBEXexcGood2 9 2" xfId="46199" xr:uid="{00000000-0005-0000-0000-000015B50000}"/>
    <cellStyle name="SAPBEXexcGood3" xfId="53" xr:uid="{00000000-0005-0000-0000-000016B50000}"/>
    <cellStyle name="SAPBEXexcGood3 10" xfId="46200" xr:uid="{00000000-0005-0000-0000-000017B50000}"/>
    <cellStyle name="SAPBEXexcGood3 10 2" xfId="46201" xr:uid="{00000000-0005-0000-0000-000018B50000}"/>
    <cellStyle name="SAPBEXexcGood3 11" xfId="46202" xr:uid="{00000000-0005-0000-0000-000019B50000}"/>
    <cellStyle name="SAPBEXexcGood3 11 2" xfId="46203" xr:uid="{00000000-0005-0000-0000-00001AB50000}"/>
    <cellStyle name="SAPBEXexcGood3 12" xfId="46204" xr:uid="{00000000-0005-0000-0000-00001BB50000}"/>
    <cellStyle name="SAPBEXexcGood3 12 2" xfId="46205" xr:uid="{00000000-0005-0000-0000-00001CB50000}"/>
    <cellStyle name="SAPBEXexcGood3 13" xfId="46206" xr:uid="{00000000-0005-0000-0000-00001DB50000}"/>
    <cellStyle name="SAPBEXexcGood3 14" xfId="46207" xr:uid="{00000000-0005-0000-0000-00001EB50000}"/>
    <cellStyle name="SAPBEXexcGood3 2" xfId="46208" xr:uid="{00000000-0005-0000-0000-00001FB50000}"/>
    <cellStyle name="SAPBEXexcGood3 2 2" xfId="46209" xr:uid="{00000000-0005-0000-0000-000020B50000}"/>
    <cellStyle name="SAPBEXexcGood3 2 2 2" xfId="46210" xr:uid="{00000000-0005-0000-0000-000021B50000}"/>
    <cellStyle name="SAPBEXexcGood3 2 2 2 2" xfId="46211" xr:uid="{00000000-0005-0000-0000-000022B50000}"/>
    <cellStyle name="SAPBEXexcGood3 2 2 2 2 2" xfId="46212" xr:uid="{00000000-0005-0000-0000-000023B50000}"/>
    <cellStyle name="SAPBEXexcGood3 2 2 2 2 2 2" xfId="46213" xr:uid="{00000000-0005-0000-0000-000024B50000}"/>
    <cellStyle name="SAPBEXexcGood3 2 2 2 2 3" xfId="46214" xr:uid="{00000000-0005-0000-0000-000025B50000}"/>
    <cellStyle name="SAPBEXexcGood3 2 2 2 3" xfId="46215" xr:uid="{00000000-0005-0000-0000-000026B50000}"/>
    <cellStyle name="SAPBEXexcGood3 2 2 2 3 2" xfId="46216" xr:uid="{00000000-0005-0000-0000-000027B50000}"/>
    <cellStyle name="SAPBEXexcGood3 2 2 2 4" xfId="46217" xr:uid="{00000000-0005-0000-0000-000028B50000}"/>
    <cellStyle name="SAPBEXexcGood3 2 2 3" xfId="46218" xr:uid="{00000000-0005-0000-0000-000029B50000}"/>
    <cellStyle name="SAPBEXexcGood3 2 2 3 2" xfId="46219" xr:uid="{00000000-0005-0000-0000-00002AB50000}"/>
    <cellStyle name="SAPBEXexcGood3 2 2 3 2 2" xfId="46220" xr:uid="{00000000-0005-0000-0000-00002BB50000}"/>
    <cellStyle name="SAPBEXexcGood3 2 2 3 3" xfId="46221" xr:uid="{00000000-0005-0000-0000-00002CB50000}"/>
    <cellStyle name="SAPBEXexcGood3 2 2 4" xfId="46222" xr:uid="{00000000-0005-0000-0000-00002DB50000}"/>
    <cellStyle name="SAPBEXexcGood3 2 2 4 2" xfId="46223" xr:uid="{00000000-0005-0000-0000-00002EB50000}"/>
    <cellStyle name="SAPBEXexcGood3 2 2 4 2 2" xfId="46224" xr:uid="{00000000-0005-0000-0000-00002FB50000}"/>
    <cellStyle name="SAPBEXexcGood3 2 2 4 3" xfId="46225" xr:uid="{00000000-0005-0000-0000-000030B50000}"/>
    <cellStyle name="SAPBEXexcGood3 2 2 5" xfId="46226" xr:uid="{00000000-0005-0000-0000-000031B50000}"/>
    <cellStyle name="SAPBEXexcGood3 2 2 5 2" xfId="46227" xr:uid="{00000000-0005-0000-0000-000032B50000}"/>
    <cellStyle name="SAPBEXexcGood3 2 2 6" xfId="46228" xr:uid="{00000000-0005-0000-0000-000033B50000}"/>
    <cellStyle name="SAPBEXexcGood3 2 3" xfId="46229" xr:uid="{00000000-0005-0000-0000-000034B50000}"/>
    <cellStyle name="SAPBEXexcGood3 2 3 2" xfId="46230" xr:uid="{00000000-0005-0000-0000-000035B50000}"/>
    <cellStyle name="SAPBEXexcGood3 2 3 2 2" xfId="46231" xr:uid="{00000000-0005-0000-0000-000036B50000}"/>
    <cellStyle name="SAPBEXexcGood3 2 3 3" xfId="46232" xr:uid="{00000000-0005-0000-0000-000037B50000}"/>
    <cellStyle name="SAPBEXexcGood3 2 4" xfId="46233" xr:uid="{00000000-0005-0000-0000-000038B50000}"/>
    <cellStyle name="SAPBEXexcGood3 2 4 2" xfId="46234" xr:uid="{00000000-0005-0000-0000-000039B50000}"/>
    <cellStyle name="SAPBEXexcGood3 2 4 2 2" xfId="46235" xr:uid="{00000000-0005-0000-0000-00003AB50000}"/>
    <cellStyle name="SAPBEXexcGood3 2 4 3" xfId="46236" xr:uid="{00000000-0005-0000-0000-00003BB50000}"/>
    <cellStyle name="SAPBEXexcGood3 2 5" xfId="46237" xr:uid="{00000000-0005-0000-0000-00003CB50000}"/>
    <cellStyle name="SAPBEXexcGood3 2 5 2" xfId="46238" xr:uid="{00000000-0005-0000-0000-00003DB50000}"/>
    <cellStyle name="SAPBEXexcGood3 2 5 2 2" xfId="46239" xr:uid="{00000000-0005-0000-0000-00003EB50000}"/>
    <cellStyle name="SAPBEXexcGood3 2 5 3" xfId="46240" xr:uid="{00000000-0005-0000-0000-00003FB50000}"/>
    <cellStyle name="SAPBEXexcGood3 2 6" xfId="46241" xr:uid="{00000000-0005-0000-0000-000040B50000}"/>
    <cellStyle name="SAPBEXexcGood3 2 6 2" xfId="46242" xr:uid="{00000000-0005-0000-0000-000041B50000}"/>
    <cellStyle name="SAPBEXexcGood3 2 7" xfId="46243" xr:uid="{00000000-0005-0000-0000-000042B50000}"/>
    <cellStyle name="SAPBEXexcGood3 3" xfId="46244" xr:uid="{00000000-0005-0000-0000-000043B50000}"/>
    <cellStyle name="SAPBEXexcGood3 3 2" xfId="46245" xr:uid="{00000000-0005-0000-0000-000044B50000}"/>
    <cellStyle name="SAPBEXexcGood3 3 2 2" xfId="46246" xr:uid="{00000000-0005-0000-0000-000045B50000}"/>
    <cellStyle name="SAPBEXexcGood3 3 3" xfId="46247" xr:uid="{00000000-0005-0000-0000-000046B50000}"/>
    <cellStyle name="SAPBEXexcGood3 3 3 2" xfId="46248" xr:uid="{00000000-0005-0000-0000-000047B50000}"/>
    <cellStyle name="SAPBEXexcGood3 3 3 2 2" xfId="46249" xr:uid="{00000000-0005-0000-0000-000048B50000}"/>
    <cellStyle name="SAPBEXexcGood3 3 3 3" xfId="46250" xr:uid="{00000000-0005-0000-0000-000049B50000}"/>
    <cellStyle name="SAPBEXexcGood3 3 4" xfId="46251" xr:uid="{00000000-0005-0000-0000-00004AB50000}"/>
    <cellStyle name="SAPBEXexcGood3 3 4 2" xfId="46252" xr:uid="{00000000-0005-0000-0000-00004BB50000}"/>
    <cellStyle name="SAPBEXexcGood3 3 4 2 2" xfId="46253" xr:uid="{00000000-0005-0000-0000-00004CB50000}"/>
    <cellStyle name="SAPBEXexcGood3 3 4 3" xfId="46254" xr:uid="{00000000-0005-0000-0000-00004DB50000}"/>
    <cellStyle name="SAPBEXexcGood3 3 5" xfId="46255" xr:uid="{00000000-0005-0000-0000-00004EB50000}"/>
    <cellStyle name="SAPBEXexcGood3 4" xfId="46256" xr:uid="{00000000-0005-0000-0000-00004FB50000}"/>
    <cellStyle name="SAPBEXexcGood3 4 2" xfId="46257" xr:uid="{00000000-0005-0000-0000-000050B50000}"/>
    <cellStyle name="SAPBEXexcGood3 4 2 2" xfId="46258" xr:uid="{00000000-0005-0000-0000-000051B50000}"/>
    <cellStyle name="SAPBEXexcGood3 4 2 2 2" xfId="46259" xr:uid="{00000000-0005-0000-0000-000052B50000}"/>
    <cellStyle name="SAPBEXexcGood3 4 2 3" xfId="46260" xr:uid="{00000000-0005-0000-0000-000053B50000}"/>
    <cellStyle name="SAPBEXexcGood3 4 2 3 2" xfId="46261" xr:uid="{00000000-0005-0000-0000-000054B50000}"/>
    <cellStyle name="SAPBEXexcGood3 4 2 3 2 2" xfId="46262" xr:uid="{00000000-0005-0000-0000-000055B50000}"/>
    <cellStyle name="SAPBEXexcGood3 4 2 3 3" xfId="46263" xr:uid="{00000000-0005-0000-0000-000056B50000}"/>
    <cellStyle name="SAPBEXexcGood3 4 2 4" xfId="46264" xr:uid="{00000000-0005-0000-0000-000057B50000}"/>
    <cellStyle name="SAPBEXexcGood3 4 3" xfId="46265" xr:uid="{00000000-0005-0000-0000-000058B50000}"/>
    <cellStyle name="SAPBEXexcGood3 4 3 2" xfId="46266" xr:uid="{00000000-0005-0000-0000-000059B50000}"/>
    <cellStyle name="SAPBEXexcGood3 4 3 2 2" xfId="46267" xr:uid="{00000000-0005-0000-0000-00005AB50000}"/>
    <cellStyle name="SAPBEXexcGood3 4 3 3" xfId="46268" xr:uid="{00000000-0005-0000-0000-00005BB50000}"/>
    <cellStyle name="SAPBEXexcGood3 4 4" xfId="46269" xr:uid="{00000000-0005-0000-0000-00005CB50000}"/>
    <cellStyle name="SAPBEXexcGood3 4 4 2" xfId="46270" xr:uid="{00000000-0005-0000-0000-00005DB50000}"/>
    <cellStyle name="SAPBEXexcGood3 4 4 2 2" xfId="46271" xr:uid="{00000000-0005-0000-0000-00005EB50000}"/>
    <cellStyle name="SAPBEXexcGood3 4 4 3" xfId="46272" xr:uid="{00000000-0005-0000-0000-00005FB50000}"/>
    <cellStyle name="SAPBEXexcGood3 4 5" xfId="46273" xr:uid="{00000000-0005-0000-0000-000060B50000}"/>
    <cellStyle name="SAPBEXexcGood3 4 5 2" xfId="46274" xr:uid="{00000000-0005-0000-0000-000061B50000}"/>
    <cellStyle name="SAPBEXexcGood3 4 5 2 2" xfId="46275" xr:uid="{00000000-0005-0000-0000-000062B50000}"/>
    <cellStyle name="SAPBEXexcGood3 4 5 3" xfId="46276" xr:uid="{00000000-0005-0000-0000-000063B50000}"/>
    <cellStyle name="SAPBEXexcGood3 4 6" xfId="46277" xr:uid="{00000000-0005-0000-0000-000064B50000}"/>
    <cellStyle name="SAPBEXexcGood3 5" xfId="46278" xr:uid="{00000000-0005-0000-0000-000065B50000}"/>
    <cellStyle name="SAPBEXexcGood3 5 2" xfId="46279" xr:uid="{00000000-0005-0000-0000-000066B50000}"/>
    <cellStyle name="SAPBEXexcGood3 5 2 2" xfId="46280" xr:uid="{00000000-0005-0000-0000-000067B50000}"/>
    <cellStyle name="SAPBEXexcGood3 5 3" xfId="46281" xr:uid="{00000000-0005-0000-0000-000068B50000}"/>
    <cellStyle name="SAPBEXexcGood3 6" xfId="46282" xr:uid="{00000000-0005-0000-0000-000069B50000}"/>
    <cellStyle name="SAPBEXexcGood3 6 2" xfId="46283" xr:uid="{00000000-0005-0000-0000-00006AB50000}"/>
    <cellStyle name="SAPBEXexcGood3 6 2 2" xfId="46284" xr:uid="{00000000-0005-0000-0000-00006BB50000}"/>
    <cellStyle name="SAPBEXexcGood3 6 3" xfId="46285" xr:uid="{00000000-0005-0000-0000-00006CB50000}"/>
    <cellStyle name="SAPBEXexcGood3 7" xfId="46286" xr:uid="{00000000-0005-0000-0000-00006DB50000}"/>
    <cellStyle name="SAPBEXexcGood3 7 2" xfId="46287" xr:uid="{00000000-0005-0000-0000-00006EB50000}"/>
    <cellStyle name="SAPBEXexcGood3 7 2 2" xfId="46288" xr:uid="{00000000-0005-0000-0000-00006FB50000}"/>
    <cellStyle name="SAPBEXexcGood3 7 3" xfId="46289" xr:uid="{00000000-0005-0000-0000-000070B50000}"/>
    <cellStyle name="SAPBEXexcGood3 8" xfId="46290" xr:uid="{00000000-0005-0000-0000-000071B50000}"/>
    <cellStyle name="SAPBEXexcGood3 8 2" xfId="46291" xr:uid="{00000000-0005-0000-0000-000072B50000}"/>
    <cellStyle name="SAPBEXexcGood3 9" xfId="46292" xr:uid="{00000000-0005-0000-0000-000073B50000}"/>
    <cellStyle name="SAPBEXexcGood3 9 2" xfId="46293" xr:uid="{00000000-0005-0000-0000-000074B50000}"/>
    <cellStyle name="SAPBEXfilterDrill" xfId="54" xr:uid="{00000000-0005-0000-0000-000075B50000}"/>
    <cellStyle name="SAPBEXfilterDrill 10" xfId="46294" xr:uid="{00000000-0005-0000-0000-000076B50000}"/>
    <cellStyle name="SAPBEXfilterDrill 10 2" xfId="46295" xr:uid="{00000000-0005-0000-0000-000077B50000}"/>
    <cellStyle name="SAPBEXfilterDrill 11" xfId="46296" xr:uid="{00000000-0005-0000-0000-000078B50000}"/>
    <cellStyle name="SAPBEXfilterDrill 11 2" xfId="46297" xr:uid="{00000000-0005-0000-0000-000079B50000}"/>
    <cellStyle name="SAPBEXfilterDrill 12" xfId="46298" xr:uid="{00000000-0005-0000-0000-00007AB50000}"/>
    <cellStyle name="SAPBEXfilterDrill 12 2" xfId="46299" xr:uid="{00000000-0005-0000-0000-00007BB50000}"/>
    <cellStyle name="SAPBEXfilterDrill 13" xfId="46300" xr:uid="{00000000-0005-0000-0000-00007CB50000}"/>
    <cellStyle name="SAPBEXfilterDrill 2" xfId="46301" xr:uid="{00000000-0005-0000-0000-00007DB50000}"/>
    <cellStyle name="SAPBEXfilterDrill 2 2" xfId="46302" xr:uid="{00000000-0005-0000-0000-00007EB50000}"/>
    <cellStyle name="SAPBEXfilterDrill 2 2 2" xfId="46303" xr:uid="{00000000-0005-0000-0000-00007FB50000}"/>
    <cellStyle name="SAPBEXfilterDrill 2 2 2 2" xfId="46304" xr:uid="{00000000-0005-0000-0000-000080B50000}"/>
    <cellStyle name="SAPBEXfilterDrill 2 2 2 2 2" xfId="46305" xr:uid="{00000000-0005-0000-0000-000081B50000}"/>
    <cellStyle name="SAPBEXfilterDrill 2 2 2 2 2 2" xfId="46306" xr:uid="{00000000-0005-0000-0000-000082B50000}"/>
    <cellStyle name="SAPBEXfilterDrill 2 2 2 2 3" xfId="46307" xr:uid="{00000000-0005-0000-0000-000083B50000}"/>
    <cellStyle name="SAPBEXfilterDrill 2 2 2 3" xfId="46308" xr:uid="{00000000-0005-0000-0000-000084B50000}"/>
    <cellStyle name="SAPBEXfilterDrill 2 2 2 3 2" xfId="46309" xr:uid="{00000000-0005-0000-0000-000085B50000}"/>
    <cellStyle name="SAPBEXfilterDrill 2 2 2 4" xfId="46310" xr:uid="{00000000-0005-0000-0000-000086B50000}"/>
    <cellStyle name="SAPBEXfilterDrill 2 2 3" xfId="46311" xr:uid="{00000000-0005-0000-0000-000087B50000}"/>
    <cellStyle name="SAPBEXfilterDrill 2 2 3 2" xfId="46312" xr:uid="{00000000-0005-0000-0000-000088B50000}"/>
    <cellStyle name="SAPBEXfilterDrill 2 2 3 2 2" xfId="46313" xr:uid="{00000000-0005-0000-0000-000089B50000}"/>
    <cellStyle name="SAPBEXfilterDrill 2 2 3 3" xfId="46314" xr:uid="{00000000-0005-0000-0000-00008AB50000}"/>
    <cellStyle name="SAPBEXfilterDrill 2 2 4" xfId="46315" xr:uid="{00000000-0005-0000-0000-00008BB50000}"/>
    <cellStyle name="SAPBEXfilterDrill 2 2 4 2" xfId="46316" xr:uid="{00000000-0005-0000-0000-00008CB50000}"/>
    <cellStyle name="SAPBEXfilterDrill 2 2 4 2 2" xfId="46317" xr:uid="{00000000-0005-0000-0000-00008DB50000}"/>
    <cellStyle name="SAPBEXfilterDrill 2 2 4 3" xfId="46318" xr:uid="{00000000-0005-0000-0000-00008EB50000}"/>
    <cellStyle name="SAPBEXfilterDrill 2 2 5" xfId="46319" xr:uid="{00000000-0005-0000-0000-00008FB50000}"/>
    <cellStyle name="SAPBEXfilterDrill 2 2 5 2" xfId="46320" xr:uid="{00000000-0005-0000-0000-000090B50000}"/>
    <cellStyle name="SAPBEXfilterDrill 2 2 6" xfId="46321" xr:uid="{00000000-0005-0000-0000-000091B50000}"/>
    <cellStyle name="SAPBEXfilterDrill 2 3" xfId="46322" xr:uid="{00000000-0005-0000-0000-000092B50000}"/>
    <cellStyle name="SAPBEXfilterDrill 2 4" xfId="46323" xr:uid="{00000000-0005-0000-0000-000093B50000}"/>
    <cellStyle name="SAPBEXfilterDrill 2 4 2" xfId="46324" xr:uid="{00000000-0005-0000-0000-000094B50000}"/>
    <cellStyle name="SAPBEXfilterDrill 2 4 2 2" xfId="46325" xr:uid="{00000000-0005-0000-0000-000095B50000}"/>
    <cellStyle name="SAPBEXfilterDrill 2 4 3" xfId="46326" xr:uid="{00000000-0005-0000-0000-000096B50000}"/>
    <cellStyle name="SAPBEXfilterDrill 2 5" xfId="46327" xr:uid="{00000000-0005-0000-0000-000097B50000}"/>
    <cellStyle name="SAPBEXfilterDrill 2 5 2" xfId="46328" xr:uid="{00000000-0005-0000-0000-000098B50000}"/>
    <cellStyle name="SAPBEXfilterDrill 2 5 2 2" xfId="46329" xr:uid="{00000000-0005-0000-0000-000099B50000}"/>
    <cellStyle name="SAPBEXfilterDrill 2 5 3" xfId="46330" xr:uid="{00000000-0005-0000-0000-00009AB50000}"/>
    <cellStyle name="SAPBEXfilterDrill 3" xfId="46331" xr:uid="{00000000-0005-0000-0000-00009BB50000}"/>
    <cellStyle name="SAPBEXfilterDrill 3 2" xfId="46332" xr:uid="{00000000-0005-0000-0000-00009CB50000}"/>
    <cellStyle name="SAPBEXfilterDrill 3 2 2" xfId="46333" xr:uid="{00000000-0005-0000-0000-00009DB50000}"/>
    <cellStyle name="SAPBEXfilterDrill 3 3" xfId="46334" xr:uid="{00000000-0005-0000-0000-00009EB50000}"/>
    <cellStyle name="SAPBEXfilterDrill 3 3 2" xfId="46335" xr:uid="{00000000-0005-0000-0000-00009FB50000}"/>
    <cellStyle name="SAPBEXfilterDrill 3 3 2 2" xfId="46336" xr:uid="{00000000-0005-0000-0000-0000A0B50000}"/>
    <cellStyle name="SAPBEXfilterDrill 3 3 3" xfId="46337" xr:uid="{00000000-0005-0000-0000-0000A1B50000}"/>
    <cellStyle name="SAPBEXfilterDrill 3 4" xfId="46338" xr:uid="{00000000-0005-0000-0000-0000A2B50000}"/>
    <cellStyle name="SAPBEXfilterDrill 3 4 2" xfId="46339" xr:uid="{00000000-0005-0000-0000-0000A3B50000}"/>
    <cellStyle name="SAPBEXfilterDrill 3 4 2 2" xfId="46340" xr:uid="{00000000-0005-0000-0000-0000A4B50000}"/>
    <cellStyle name="SAPBEXfilterDrill 3 4 3" xfId="46341" xr:uid="{00000000-0005-0000-0000-0000A5B50000}"/>
    <cellStyle name="SAPBEXfilterDrill 3 5" xfId="46342" xr:uid="{00000000-0005-0000-0000-0000A6B50000}"/>
    <cellStyle name="SAPBEXfilterDrill 4" xfId="46343" xr:uid="{00000000-0005-0000-0000-0000A7B50000}"/>
    <cellStyle name="SAPBEXfilterDrill 4 2" xfId="46344" xr:uid="{00000000-0005-0000-0000-0000A8B50000}"/>
    <cellStyle name="SAPBEXfilterDrill 4 2 2" xfId="46345" xr:uid="{00000000-0005-0000-0000-0000A9B50000}"/>
    <cellStyle name="SAPBEXfilterDrill 4 2 2 2" xfId="46346" xr:uid="{00000000-0005-0000-0000-0000AAB50000}"/>
    <cellStyle name="SAPBEXfilterDrill 4 2 3" xfId="46347" xr:uid="{00000000-0005-0000-0000-0000ABB50000}"/>
    <cellStyle name="SAPBEXfilterDrill 4 2 3 2" xfId="46348" xr:uid="{00000000-0005-0000-0000-0000ACB50000}"/>
    <cellStyle name="SAPBEXfilterDrill 4 2 3 2 2" xfId="46349" xr:uid="{00000000-0005-0000-0000-0000ADB50000}"/>
    <cellStyle name="SAPBEXfilterDrill 4 2 3 3" xfId="46350" xr:uid="{00000000-0005-0000-0000-0000AEB50000}"/>
    <cellStyle name="SAPBEXfilterDrill 4 2 4" xfId="46351" xr:uid="{00000000-0005-0000-0000-0000AFB50000}"/>
    <cellStyle name="SAPBEXfilterDrill 4 3" xfId="46352" xr:uid="{00000000-0005-0000-0000-0000B0B50000}"/>
    <cellStyle name="SAPBEXfilterDrill 4 3 2" xfId="46353" xr:uid="{00000000-0005-0000-0000-0000B1B50000}"/>
    <cellStyle name="SAPBEXfilterDrill 4 3 2 2" xfId="46354" xr:uid="{00000000-0005-0000-0000-0000B2B50000}"/>
    <cellStyle name="SAPBEXfilterDrill 4 3 3" xfId="46355" xr:uid="{00000000-0005-0000-0000-0000B3B50000}"/>
    <cellStyle name="SAPBEXfilterDrill 4 4" xfId="46356" xr:uid="{00000000-0005-0000-0000-0000B4B50000}"/>
    <cellStyle name="SAPBEXfilterDrill 4 4 2" xfId="46357" xr:uid="{00000000-0005-0000-0000-0000B5B50000}"/>
    <cellStyle name="SAPBEXfilterDrill 4 4 2 2" xfId="46358" xr:uid="{00000000-0005-0000-0000-0000B6B50000}"/>
    <cellStyle name="SAPBEXfilterDrill 4 4 3" xfId="46359" xr:uid="{00000000-0005-0000-0000-0000B7B50000}"/>
    <cellStyle name="SAPBEXfilterDrill 4 5" xfId="46360" xr:uid="{00000000-0005-0000-0000-0000B8B50000}"/>
    <cellStyle name="SAPBEXfilterDrill 4 5 2" xfId="46361" xr:uid="{00000000-0005-0000-0000-0000B9B50000}"/>
    <cellStyle name="SAPBEXfilterDrill 4 5 2 2" xfId="46362" xr:uid="{00000000-0005-0000-0000-0000BAB50000}"/>
    <cellStyle name="SAPBEXfilterDrill 4 5 3" xfId="46363" xr:uid="{00000000-0005-0000-0000-0000BBB50000}"/>
    <cellStyle name="SAPBEXfilterDrill 4 6" xfId="46364" xr:uid="{00000000-0005-0000-0000-0000BCB50000}"/>
    <cellStyle name="SAPBEXfilterDrill 5" xfId="46365" xr:uid="{00000000-0005-0000-0000-0000BDB50000}"/>
    <cellStyle name="SAPBEXfilterDrill 5 2" xfId="46366" xr:uid="{00000000-0005-0000-0000-0000BEB50000}"/>
    <cellStyle name="SAPBEXfilterDrill 5 2 2" xfId="46367" xr:uid="{00000000-0005-0000-0000-0000BFB50000}"/>
    <cellStyle name="SAPBEXfilterDrill 5 3" xfId="46368" xr:uid="{00000000-0005-0000-0000-0000C0B50000}"/>
    <cellStyle name="SAPBEXfilterDrill 6" xfId="46369" xr:uid="{00000000-0005-0000-0000-0000C1B50000}"/>
    <cellStyle name="SAPBEXfilterDrill 6 2" xfId="46370" xr:uid="{00000000-0005-0000-0000-0000C2B50000}"/>
    <cellStyle name="SAPBEXfilterDrill 6 2 2" xfId="46371" xr:uid="{00000000-0005-0000-0000-0000C3B50000}"/>
    <cellStyle name="SAPBEXfilterDrill 6 3" xfId="46372" xr:uid="{00000000-0005-0000-0000-0000C4B50000}"/>
    <cellStyle name="SAPBEXfilterDrill 7" xfId="46373" xr:uid="{00000000-0005-0000-0000-0000C5B50000}"/>
    <cellStyle name="SAPBEXfilterDrill 7 2" xfId="46374" xr:uid="{00000000-0005-0000-0000-0000C6B50000}"/>
    <cellStyle name="SAPBEXfilterDrill 7 2 2" xfId="46375" xr:uid="{00000000-0005-0000-0000-0000C7B50000}"/>
    <cellStyle name="SAPBEXfilterDrill 7 3" xfId="46376" xr:uid="{00000000-0005-0000-0000-0000C8B50000}"/>
    <cellStyle name="SAPBEXfilterDrill 8" xfId="46377" xr:uid="{00000000-0005-0000-0000-0000C9B50000}"/>
    <cellStyle name="SAPBEXfilterDrill 8 2" xfId="46378" xr:uid="{00000000-0005-0000-0000-0000CAB50000}"/>
    <cellStyle name="SAPBEXfilterDrill 9" xfId="46379" xr:uid="{00000000-0005-0000-0000-0000CBB50000}"/>
    <cellStyle name="SAPBEXfilterDrill 9 2" xfId="46380" xr:uid="{00000000-0005-0000-0000-0000CCB50000}"/>
    <cellStyle name="SAPBEXfilterItem" xfId="55" xr:uid="{00000000-0005-0000-0000-0000CDB50000}"/>
    <cellStyle name="SAPBEXfilterItem 10" xfId="46381" xr:uid="{00000000-0005-0000-0000-0000CEB50000}"/>
    <cellStyle name="SAPBEXfilterItem 10 2" xfId="46382" xr:uid="{00000000-0005-0000-0000-0000CFB50000}"/>
    <cellStyle name="SAPBEXfilterItem 11" xfId="46383" xr:uid="{00000000-0005-0000-0000-0000D0B50000}"/>
    <cellStyle name="SAPBEXfilterItem 11 2" xfId="46384" xr:uid="{00000000-0005-0000-0000-0000D1B50000}"/>
    <cellStyle name="SAPBEXfilterItem 12" xfId="46385" xr:uid="{00000000-0005-0000-0000-0000D2B50000}"/>
    <cellStyle name="SAPBEXfilterItem 2" xfId="46386" xr:uid="{00000000-0005-0000-0000-0000D3B50000}"/>
    <cellStyle name="SAPBEXfilterItem 2 2" xfId="46387" xr:uid="{00000000-0005-0000-0000-0000D4B50000}"/>
    <cellStyle name="SAPBEXfilterItem 2 2 2" xfId="46388" xr:uid="{00000000-0005-0000-0000-0000D5B50000}"/>
    <cellStyle name="SAPBEXfilterItem 2 2 2 2" xfId="46389" xr:uid="{00000000-0005-0000-0000-0000D6B50000}"/>
    <cellStyle name="SAPBEXfilterItem 2 2 2 2 2" xfId="46390" xr:uid="{00000000-0005-0000-0000-0000D7B50000}"/>
    <cellStyle name="SAPBEXfilterItem 2 2 2 2 2 2" xfId="46391" xr:uid="{00000000-0005-0000-0000-0000D8B50000}"/>
    <cellStyle name="SAPBEXfilterItem 2 2 2 2 3" xfId="46392" xr:uid="{00000000-0005-0000-0000-0000D9B50000}"/>
    <cellStyle name="SAPBEXfilterItem 2 2 2 3" xfId="46393" xr:uid="{00000000-0005-0000-0000-0000DAB50000}"/>
    <cellStyle name="SAPBEXfilterItem 2 2 2 3 2" xfId="46394" xr:uid="{00000000-0005-0000-0000-0000DBB50000}"/>
    <cellStyle name="SAPBEXfilterItem 2 2 2 4" xfId="46395" xr:uid="{00000000-0005-0000-0000-0000DCB50000}"/>
    <cellStyle name="SAPBEXfilterItem 2 2 3" xfId="46396" xr:uid="{00000000-0005-0000-0000-0000DDB50000}"/>
    <cellStyle name="SAPBEXfilterItem 2 2 3 2" xfId="46397" xr:uid="{00000000-0005-0000-0000-0000DEB50000}"/>
    <cellStyle name="SAPBEXfilterItem 2 2 3 2 2" xfId="46398" xr:uid="{00000000-0005-0000-0000-0000DFB50000}"/>
    <cellStyle name="SAPBEXfilterItem 2 2 3 3" xfId="46399" xr:uid="{00000000-0005-0000-0000-0000E0B50000}"/>
    <cellStyle name="SAPBEXfilterItem 2 2 4" xfId="46400" xr:uid="{00000000-0005-0000-0000-0000E1B50000}"/>
    <cellStyle name="SAPBEXfilterItem 2 2 4 2" xfId="46401" xr:uid="{00000000-0005-0000-0000-0000E2B50000}"/>
    <cellStyle name="SAPBEXfilterItem 2 2 4 2 2" xfId="46402" xr:uid="{00000000-0005-0000-0000-0000E3B50000}"/>
    <cellStyle name="SAPBEXfilterItem 2 2 4 3" xfId="46403" xr:uid="{00000000-0005-0000-0000-0000E4B50000}"/>
    <cellStyle name="SAPBEXfilterItem 2 2 5" xfId="46404" xr:uid="{00000000-0005-0000-0000-0000E5B50000}"/>
    <cellStyle name="SAPBEXfilterItem 2 2 5 2" xfId="46405" xr:uid="{00000000-0005-0000-0000-0000E6B50000}"/>
    <cellStyle name="SAPBEXfilterItem 2 2 6" xfId="46406" xr:uid="{00000000-0005-0000-0000-0000E7B50000}"/>
    <cellStyle name="SAPBEXfilterItem 2 3" xfId="46407" xr:uid="{00000000-0005-0000-0000-0000E8B50000}"/>
    <cellStyle name="SAPBEXfilterItem 2 3 2" xfId="46408" xr:uid="{00000000-0005-0000-0000-0000E9B50000}"/>
    <cellStyle name="SAPBEXfilterItem 2 4" xfId="46409" xr:uid="{00000000-0005-0000-0000-0000EAB50000}"/>
    <cellStyle name="SAPBEXfilterItem 2 4 2" xfId="46410" xr:uid="{00000000-0005-0000-0000-0000EBB50000}"/>
    <cellStyle name="SAPBEXfilterItem 2 4 2 2" xfId="46411" xr:uid="{00000000-0005-0000-0000-0000ECB50000}"/>
    <cellStyle name="SAPBEXfilterItem 2 4 3" xfId="46412" xr:uid="{00000000-0005-0000-0000-0000EDB50000}"/>
    <cellStyle name="SAPBEXfilterItem 2 5" xfId="46413" xr:uid="{00000000-0005-0000-0000-0000EEB50000}"/>
    <cellStyle name="SAPBEXfilterItem 2 5 2" xfId="46414" xr:uid="{00000000-0005-0000-0000-0000EFB50000}"/>
    <cellStyle name="SAPBEXfilterItem 2 5 2 2" xfId="46415" xr:uid="{00000000-0005-0000-0000-0000F0B50000}"/>
    <cellStyle name="SAPBEXfilterItem 2 5 3" xfId="46416" xr:uid="{00000000-0005-0000-0000-0000F1B50000}"/>
    <cellStyle name="SAPBEXfilterItem 2 6" xfId="46417" xr:uid="{00000000-0005-0000-0000-0000F2B50000}"/>
    <cellStyle name="SAPBEXfilterItem 3" xfId="46418" xr:uid="{00000000-0005-0000-0000-0000F3B50000}"/>
    <cellStyle name="SAPBEXfilterItem 3 2" xfId="46419" xr:uid="{00000000-0005-0000-0000-0000F4B50000}"/>
    <cellStyle name="SAPBEXfilterItem 3 2 2" xfId="46420" xr:uid="{00000000-0005-0000-0000-0000F5B50000}"/>
    <cellStyle name="SAPBEXfilterItem 3 3" xfId="46421" xr:uid="{00000000-0005-0000-0000-0000F6B50000}"/>
    <cellStyle name="SAPBEXfilterItem 3 3 2" xfId="46422" xr:uid="{00000000-0005-0000-0000-0000F7B50000}"/>
    <cellStyle name="SAPBEXfilterItem 3 3 2 2" xfId="46423" xr:uid="{00000000-0005-0000-0000-0000F8B50000}"/>
    <cellStyle name="SAPBEXfilterItem 3 3 3" xfId="46424" xr:uid="{00000000-0005-0000-0000-0000F9B50000}"/>
    <cellStyle name="SAPBEXfilterItem 3 4" xfId="46425" xr:uid="{00000000-0005-0000-0000-0000FAB50000}"/>
    <cellStyle name="SAPBEXfilterItem 3 4 2" xfId="46426" xr:uid="{00000000-0005-0000-0000-0000FBB50000}"/>
    <cellStyle name="SAPBEXfilterItem 3 4 2 2" xfId="46427" xr:uid="{00000000-0005-0000-0000-0000FCB50000}"/>
    <cellStyle name="SAPBEXfilterItem 3 4 3" xfId="46428" xr:uid="{00000000-0005-0000-0000-0000FDB50000}"/>
    <cellStyle name="SAPBEXfilterItem 3 5" xfId="46429" xr:uid="{00000000-0005-0000-0000-0000FEB50000}"/>
    <cellStyle name="SAPBEXfilterItem 4" xfId="46430" xr:uid="{00000000-0005-0000-0000-0000FFB50000}"/>
    <cellStyle name="SAPBEXfilterItem 4 2" xfId="46431" xr:uid="{00000000-0005-0000-0000-000000B60000}"/>
    <cellStyle name="SAPBEXfilterItem 4 2 2" xfId="46432" xr:uid="{00000000-0005-0000-0000-000001B60000}"/>
    <cellStyle name="SAPBEXfilterItem 4 2 2 2" xfId="46433" xr:uid="{00000000-0005-0000-0000-000002B60000}"/>
    <cellStyle name="SAPBEXfilterItem 4 2 3" xfId="46434" xr:uid="{00000000-0005-0000-0000-000003B60000}"/>
    <cellStyle name="SAPBEXfilterItem 4 2 3 2" xfId="46435" xr:uid="{00000000-0005-0000-0000-000004B60000}"/>
    <cellStyle name="SAPBEXfilterItem 4 2 3 2 2" xfId="46436" xr:uid="{00000000-0005-0000-0000-000005B60000}"/>
    <cellStyle name="SAPBEXfilterItem 4 2 3 3" xfId="46437" xr:uid="{00000000-0005-0000-0000-000006B60000}"/>
    <cellStyle name="SAPBEXfilterItem 4 2 4" xfId="46438" xr:uid="{00000000-0005-0000-0000-000007B60000}"/>
    <cellStyle name="SAPBEXfilterItem 4 3" xfId="46439" xr:uid="{00000000-0005-0000-0000-000008B60000}"/>
    <cellStyle name="SAPBEXfilterItem 4 3 2" xfId="46440" xr:uid="{00000000-0005-0000-0000-000009B60000}"/>
    <cellStyle name="SAPBEXfilterItem 4 3 2 2" xfId="46441" xr:uid="{00000000-0005-0000-0000-00000AB60000}"/>
    <cellStyle name="SAPBEXfilterItem 4 3 3" xfId="46442" xr:uid="{00000000-0005-0000-0000-00000BB60000}"/>
    <cellStyle name="SAPBEXfilterItem 4 4" xfId="46443" xr:uid="{00000000-0005-0000-0000-00000CB60000}"/>
    <cellStyle name="SAPBEXfilterItem 4 4 2" xfId="46444" xr:uid="{00000000-0005-0000-0000-00000DB60000}"/>
    <cellStyle name="SAPBEXfilterItem 4 4 2 2" xfId="46445" xr:uid="{00000000-0005-0000-0000-00000EB60000}"/>
    <cellStyle name="SAPBEXfilterItem 4 4 3" xfId="46446" xr:uid="{00000000-0005-0000-0000-00000FB60000}"/>
    <cellStyle name="SAPBEXfilterItem 4 5" xfId="46447" xr:uid="{00000000-0005-0000-0000-000010B60000}"/>
    <cellStyle name="SAPBEXfilterItem 4 5 2" xfId="46448" xr:uid="{00000000-0005-0000-0000-000011B60000}"/>
    <cellStyle name="SAPBEXfilterItem 4 5 2 2" xfId="46449" xr:uid="{00000000-0005-0000-0000-000012B60000}"/>
    <cellStyle name="SAPBEXfilterItem 4 5 3" xfId="46450" xr:uid="{00000000-0005-0000-0000-000013B60000}"/>
    <cellStyle name="SAPBEXfilterItem 4 6" xfId="46451" xr:uid="{00000000-0005-0000-0000-000014B60000}"/>
    <cellStyle name="SAPBEXfilterItem 5" xfId="46452" xr:uid="{00000000-0005-0000-0000-000015B60000}"/>
    <cellStyle name="SAPBEXfilterItem 5 2" xfId="46453" xr:uid="{00000000-0005-0000-0000-000016B60000}"/>
    <cellStyle name="SAPBEXfilterItem 5 2 2" xfId="46454" xr:uid="{00000000-0005-0000-0000-000017B60000}"/>
    <cellStyle name="SAPBEXfilterItem 5 3" xfId="46455" xr:uid="{00000000-0005-0000-0000-000018B60000}"/>
    <cellStyle name="SAPBEXfilterItem 6" xfId="46456" xr:uid="{00000000-0005-0000-0000-000019B60000}"/>
    <cellStyle name="SAPBEXfilterItem 6 2" xfId="46457" xr:uid="{00000000-0005-0000-0000-00001AB60000}"/>
    <cellStyle name="SAPBEXfilterItem 6 2 2" xfId="46458" xr:uid="{00000000-0005-0000-0000-00001BB60000}"/>
    <cellStyle name="SAPBEXfilterItem 6 3" xfId="46459" xr:uid="{00000000-0005-0000-0000-00001CB60000}"/>
    <cellStyle name="SAPBEXfilterItem 7" xfId="46460" xr:uid="{00000000-0005-0000-0000-00001DB60000}"/>
    <cellStyle name="SAPBEXfilterItem 7 2" xfId="46461" xr:uid="{00000000-0005-0000-0000-00001EB60000}"/>
    <cellStyle name="SAPBEXfilterItem 7 2 2" xfId="46462" xr:uid="{00000000-0005-0000-0000-00001FB60000}"/>
    <cellStyle name="SAPBEXfilterItem 7 3" xfId="46463" xr:uid="{00000000-0005-0000-0000-000020B60000}"/>
    <cellStyle name="SAPBEXfilterItem 8" xfId="46464" xr:uid="{00000000-0005-0000-0000-000021B60000}"/>
    <cellStyle name="SAPBEXfilterItem 8 2" xfId="46465" xr:uid="{00000000-0005-0000-0000-000022B60000}"/>
    <cellStyle name="SAPBEXfilterItem 9" xfId="46466" xr:uid="{00000000-0005-0000-0000-000023B60000}"/>
    <cellStyle name="SAPBEXfilterItem 9 2" xfId="46467" xr:uid="{00000000-0005-0000-0000-000024B60000}"/>
    <cellStyle name="SAPBEXfilterText" xfId="56" xr:uid="{00000000-0005-0000-0000-000025B60000}"/>
    <cellStyle name="SAPBEXfilterText 10" xfId="46468" xr:uid="{00000000-0005-0000-0000-000026B60000}"/>
    <cellStyle name="SAPBEXfilterText 10 2" xfId="46469" xr:uid="{00000000-0005-0000-0000-000027B60000}"/>
    <cellStyle name="SAPBEXfilterText 11" xfId="46470" xr:uid="{00000000-0005-0000-0000-000028B60000}"/>
    <cellStyle name="SAPBEXfilterText 11 2" xfId="46471" xr:uid="{00000000-0005-0000-0000-000029B60000}"/>
    <cellStyle name="SAPBEXfilterText 12" xfId="46472" xr:uid="{00000000-0005-0000-0000-00002AB60000}"/>
    <cellStyle name="SAPBEXfilterText 2" xfId="46473" xr:uid="{00000000-0005-0000-0000-00002BB60000}"/>
    <cellStyle name="SAPBEXfilterText 2 2" xfId="46474" xr:uid="{00000000-0005-0000-0000-00002CB60000}"/>
    <cellStyle name="SAPBEXfilterText 2 2 2" xfId="46475" xr:uid="{00000000-0005-0000-0000-00002DB60000}"/>
    <cellStyle name="SAPBEXfilterText 2 2 2 2" xfId="46476" xr:uid="{00000000-0005-0000-0000-00002EB60000}"/>
    <cellStyle name="SAPBEXfilterText 2 2 2 2 2" xfId="46477" xr:uid="{00000000-0005-0000-0000-00002FB60000}"/>
    <cellStyle name="SAPBEXfilterText 2 2 2 2 2 2" xfId="46478" xr:uid="{00000000-0005-0000-0000-000030B60000}"/>
    <cellStyle name="SAPBEXfilterText 2 2 2 2 3" xfId="46479" xr:uid="{00000000-0005-0000-0000-000031B60000}"/>
    <cellStyle name="SAPBEXfilterText 2 2 2 3" xfId="46480" xr:uid="{00000000-0005-0000-0000-000032B60000}"/>
    <cellStyle name="SAPBEXfilterText 2 2 2 3 2" xfId="46481" xr:uid="{00000000-0005-0000-0000-000033B60000}"/>
    <cellStyle name="SAPBEXfilterText 2 2 2 4" xfId="46482" xr:uid="{00000000-0005-0000-0000-000034B60000}"/>
    <cellStyle name="SAPBEXfilterText 2 2 3" xfId="46483" xr:uid="{00000000-0005-0000-0000-000035B60000}"/>
    <cellStyle name="SAPBEXfilterText 2 2 3 2" xfId="46484" xr:uid="{00000000-0005-0000-0000-000036B60000}"/>
    <cellStyle name="SAPBEXfilterText 2 2 3 2 2" xfId="46485" xr:uid="{00000000-0005-0000-0000-000037B60000}"/>
    <cellStyle name="SAPBEXfilterText 2 2 3 3" xfId="46486" xr:uid="{00000000-0005-0000-0000-000038B60000}"/>
    <cellStyle name="SAPBEXfilterText 2 2 4" xfId="46487" xr:uid="{00000000-0005-0000-0000-000039B60000}"/>
    <cellStyle name="SAPBEXfilterText 2 2 4 2" xfId="46488" xr:uid="{00000000-0005-0000-0000-00003AB60000}"/>
    <cellStyle name="SAPBEXfilterText 2 2 4 2 2" xfId="46489" xr:uid="{00000000-0005-0000-0000-00003BB60000}"/>
    <cellStyle name="SAPBEXfilterText 2 2 4 3" xfId="46490" xr:uid="{00000000-0005-0000-0000-00003CB60000}"/>
    <cellStyle name="SAPBEXfilterText 2 2 5" xfId="46491" xr:uid="{00000000-0005-0000-0000-00003DB60000}"/>
    <cellStyle name="SAPBEXfilterText 2 2 5 2" xfId="46492" xr:uid="{00000000-0005-0000-0000-00003EB60000}"/>
    <cellStyle name="SAPBEXfilterText 2 2 6" xfId="46493" xr:uid="{00000000-0005-0000-0000-00003FB60000}"/>
    <cellStyle name="SAPBEXfilterText 2 3" xfId="46494" xr:uid="{00000000-0005-0000-0000-000040B60000}"/>
    <cellStyle name="SAPBEXfilterText 2 4" xfId="46495" xr:uid="{00000000-0005-0000-0000-000041B60000}"/>
    <cellStyle name="SAPBEXfilterText 2 4 2" xfId="46496" xr:uid="{00000000-0005-0000-0000-000042B60000}"/>
    <cellStyle name="SAPBEXfilterText 2 4 2 2" xfId="46497" xr:uid="{00000000-0005-0000-0000-000043B60000}"/>
    <cellStyle name="SAPBEXfilterText 2 4 3" xfId="46498" xr:uid="{00000000-0005-0000-0000-000044B60000}"/>
    <cellStyle name="SAPBEXfilterText 2 5" xfId="46499" xr:uid="{00000000-0005-0000-0000-000045B60000}"/>
    <cellStyle name="SAPBEXfilterText 2 5 2" xfId="46500" xr:uid="{00000000-0005-0000-0000-000046B60000}"/>
    <cellStyle name="SAPBEXfilterText 2 5 2 2" xfId="46501" xr:uid="{00000000-0005-0000-0000-000047B60000}"/>
    <cellStyle name="SAPBEXfilterText 2 5 3" xfId="46502" xr:uid="{00000000-0005-0000-0000-000048B60000}"/>
    <cellStyle name="SAPBEXfilterText 3" xfId="46503" xr:uid="{00000000-0005-0000-0000-000049B60000}"/>
    <cellStyle name="SAPBEXfilterText 3 2" xfId="46504" xr:uid="{00000000-0005-0000-0000-00004AB60000}"/>
    <cellStyle name="SAPBEXfilterText 3 2 2" xfId="46505" xr:uid="{00000000-0005-0000-0000-00004BB60000}"/>
    <cellStyle name="SAPBEXfilterText 3 3" xfId="46506" xr:uid="{00000000-0005-0000-0000-00004CB60000}"/>
    <cellStyle name="SAPBEXfilterText 3 3 2" xfId="46507" xr:uid="{00000000-0005-0000-0000-00004DB60000}"/>
    <cellStyle name="SAPBEXfilterText 3 3 2 2" xfId="46508" xr:uid="{00000000-0005-0000-0000-00004EB60000}"/>
    <cellStyle name="SAPBEXfilterText 3 3 3" xfId="46509" xr:uid="{00000000-0005-0000-0000-00004FB60000}"/>
    <cellStyle name="SAPBEXfilterText 3 4" xfId="46510" xr:uid="{00000000-0005-0000-0000-000050B60000}"/>
    <cellStyle name="SAPBEXfilterText 3 4 2" xfId="46511" xr:uid="{00000000-0005-0000-0000-000051B60000}"/>
    <cellStyle name="SAPBEXfilterText 3 4 2 2" xfId="46512" xr:uid="{00000000-0005-0000-0000-000052B60000}"/>
    <cellStyle name="SAPBEXfilterText 3 4 3" xfId="46513" xr:uid="{00000000-0005-0000-0000-000053B60000}"/>
    <cellStyle name="SAPBEXfilterText 3 5" xfId="46514" xr:uid="{00000000-0005-0000-0000-000054B60000}"/>
    <cellStyle name="SAPBEXfilterText 4" xfId="46515" xr:uid="{00000000-0005-0000-0000-000055B60000}"/>
    <cellStyle name="SAPBEXfilterText 4 2" xfId="46516" xr:uid="{00000000-0005-0000-0000-000056B60000}"/>
    <cellStyle name="SAPBEXfilterText 4 2 2" xfId="46517" xr:uid="{00000000-0005-0000-0000-000057B60000}"/>
    <cellStyle name="SAPBEXfilterText 4 2 2 2" xfId="46518" xr:uid="{00000000-0005-0000-0000-000058B60000}"/>
    <cellStyle name="SAPBEXfilterText 4 2 3" xfId="46519" xr:uid="{00000000-0005-0000-0000-000059B60000}"/>
    <cellStyle name="SAPBEXfilterText 4 2 3 2" xfId="46520" xr:uid="{00000000-0005-0000-0000-00005AB60000}"/>
    <cellStyle name="SAPBEXfilterText 4 2 3 2 2" xfId="46521" xr:uid="{00000000-0005-0000-0000-00005BB60000}"/>
    <cellStyle name="SAPBEXfilterText 4 2 3 3" xfId="46522" xr:uid="{00000000-0005-0000-0000-00005CB60000}"/>
    <cellStyle name="SAPBEXfilterText 4 2 4" xfId="46523" xr:uid="{00000000-0005-0000-0000-00005DB60000}"/>
    <cellStyle name="SAPBEXfilterText 4 3" xfId="46524" xr:uid="{00000000-0005-0000-0000-00005EB60000}"/>
    <cellStyle name="SAPBEXfilterText 4 3 2" xfId="46525" xr:uid="{00000000-0005-0000-0000-00005FB60000}"/>
    <cellStyle name="SAPBEXfilterText 4 3 2 2" xfId="46526" xr:uid="{00000000-0005-0000-0000-000060B60000}"/>
    <cellStyle name="SAPBEXfilterText 4 3 3" xfId="46527" xr:uid="{00000000-0005-0000-0000-000061B60000}"/>
    <cellStyle name="SAPBEXfilterText 4 4" xfId="46528" xr:uid="{00000000-0005-0000-0000-000062B60000}"/>
    <cellStyle name="SAPBEXfilterText 4 4 2" xfId="46529" xr:uid="{00000000-0005-0000-0000-000063B60000}"/>
    <cellStyle name="SAPBEXfilterText 4 4 2 2" xfId="46530" xr:uid="{00000000-0005-0000-0000-000064B60000}"/>
    <cellStyle name="SAPBEXfilterText 4 4 3" xfId="46531" xr:uid="{00000000-0005-0000-0000-000065B60000}"/>
    <cellStyle name="SAPBEXfilterText 4 5" xfId="46532" xr:uid="{00000000-0005-0000-0000-000066B60000}"/>
    <cellStyle name="SAPBEXfilterText 4 5 2" xfId="46533" xr:uid="{00000000-0005-0000-0000-000067B60000}"/>
    <cellStyle name="SAPBEXfilterText 4 5 2 2" xfId="46534" xr:uid="{00000000-0005-0000-0000-000068B60000}"/>
    <cellStyle name="SAPBEXfilterText 4 5 3" xfId="46535" xr:uid="{00000000-0005-0000-0000-000069B60000}"/>
    <cellStyle name="SAPBEXfilterText 4 6" xfId="46536" xr:uid="{00000000-0005-0000-0000-00006AB60000}"/>
    <cellStyle name="SAPBEXfilterText 5" xfId="46537" xr:uid="{00000000-0005-0000-0000-00006BB60000}"/>
    <cellStyle name="SAPBEXfilterText 5 2" xfId="46538" xr:uid="{00000000-0005-0000-0000-00006CB60000}"/>
    <cellStyle name="SAPBEXfilterText 5 2 2" xfId="46539" xr:uid="{00000000-0005-0000-0000-00006DB60000}"/>
    <cellStyle name="SAPBEXfilterText 5 3" xfId="46540" xr:uid="{00000000-0005-0000-0000-00006EB60000}"/>
    <cellStyle name="SAPBEXfilterText 6" xfId="46541" xr:uid="{00000000-0005-0000-0000-00006FB60000}"/>
    <cellStyle name="SAPBEXfilterText 6 2" xfId="46542" xr:uid="{00000000-0005-0000-0000-000070B60000}"/>
    <cellStyle name="SAPBEXfilterText 6 2 2" xfId="46543" xr:uid="{00000000-0005-0000-0000-000071B60000}"/>
    <cellStyle name="SAPBEXfilterText 6 3" xfId="46544" xr:uid="{00000000-0005-0000-0000-000072B60000}"/>
    <cellStyle name="SAPBEXfilterText 7" xfId="46545" xr:uid="{00000000-0005-0000-0000-000073B60000}"/>
    <cellStyle name="SAPBEXfilterText 7 2" xfId="46546" xr:uid="{00000000-0005-0000-0000-000074B60000}"/>
    <cellStyle name="SAPBEXfilterText 7 2 2" xfId="46547" xr:uid="{00000000-0005-0000-0000-000075B60000}"/>
    <cellStyle name="SAPBEXfilterText 7 3" xfId="46548" xr:uid="{00000000-0005-0000-0000-000076B60000}"/>
    <cellStyle name="SAPBEXfilterText 8" xfId="46549" xr:uid="{00000000-0005-0000-0000-000077B60000}"/>
    <cellStyle name="SAPBEXfilterText 8 2" xfId="46550" xr:uid="{00000000-0005-0000-0000-000078B60000}"/>
    <cellStyle name="SAPBEXfilterText 9" xfId="46551" xr:uid="{00000000-0005-0000-0000-000079B60000}"/>
    <cellStyle name="SAPBEXfilterText 9 2" xfId="46552" xr:uid="{00000000-0005-0000-0000-00007AB60000}"/>
    <cellStyle name="SAPBEXformats" xfId="57" xr:uid="{00000000-0005-0000-0000-00007BB60000}"/>
    <cellStyle name="SAPBEXformats 10" xfId="46553" xr:uid="{00000000-0005-0000-0000-00007CB60000}"/>
    <cellStyle name="SAPBEXformats 10 2" xfId="46554" xr:uid="{00000000-0005-0000-0000-00007DB60000}"/>
    <cellStyle name="SAPBEXformats 11" xfId="46555" xr:uid="{00000000-0005-0000-0000-00007EB60000}"/>
    <cellStyle name="SAPBEXformats 11 2" xfId="46556" xr:uid="{00000000-0005-0000-0000-00007FB60000}"/>
    <cellStyle name="SAPBEXformats 12" xfId="46557" xr:uid="{00000000-0005-0000-0000-000080B60000}"/>
    <cellStyle name="SAPBEXformats 12 2" xfId="46558" xr:uid="{00000000-0005-0000-0000-000081B60000}"/>
    <cellStyle name="SAPBEXformats 13" xfId="46559" xr:uid="{00000000-0005-0000-0000-000082B60000}"/>
    <cellStyle name="SAPBEXformats 14" xfId="46560" xr:uid="{00000000-0005-0000-0000-000083B60000}"/>
    <cellStyle name="SAPBEXformats 2" xfId="46561" xr:uid="{00000000-0005-0000-0000-000084B60000}"/>
    <cellStyle name="SAPBEXformats 2 2" xfId="46562" xr:uid="{00000000-0005-0000-0000-000085B60000}"/>
    <cellStyle name="SAPBEXformats 2 2 2" xfId="46563" xr:uid="{00000000-0005-0000-0000-000086B60000}"/>
    <cellStyle name="SAPBEXformats 2 2 2 2" xfId="46564" xr:uid="{00000000-0005-0000-0000-000087B60000}"/>
    <cellStyle name="SAPBEXformats 2 2 2 2 2" xfId="46565" xr:uid="{00000000-0005-0000-0000-000088B60000}"/>
    <cellStyle name="SAPBEXformats 2 2 2 2 2 2" xfId="46566" xr:uid="{00000000-0005-0000-0000-000089B60000}"/>
    <cellStyle name="SAPBEXformats 2 2 2 2 3" xfId="46567" xr:uid="{00000000-0005-0000-0000-00008AB60000}"/>
    <cellStyle name="SAPBEXformats 2 2 2 3" xfId="46568" xr:uid="{00000000-0005-0000-0000-00008BB60000}"/>
    <cellStyle name="SAPBEXformats 2 2 2 3 2" xfId="46569" xr:uid="{00000000-0005-0000-0000-00008CB60000}"/>
    <cellStyle name="SAPBEXformats 2 2 2 4" xfId="46570" xr:uid="{00000000-0005-0000-0000-00008DB60000}"/>
    <cellStyle name="SAPBEXformats 2 2 3" xfId="46571" xr:uid="{00000000-0005-0000-0000-00008EB60000}"/>
    <cellStyle name="SAPBEXformats 2 2 3 2" xfId="46572" xr:uid="{00000000-0005-0000-0000-00008FB60000}"/>
    <cellStyle name="SAPBEXformats 2 2 3 2 2" xfId="46573" xr:uid="{00000000-0005-0000-0000-000090B60000}"/>
    <cellStyle name="SAPBEXformats 2 2 3 3" xfId="46574" xr:uid="{00000000-0005-0000-0000-000091B60000}"/>
    <cellStyle name="SAPBEXformats 2 2 4" xfId="46575" xr:uid="{00000000-0005-0000-0000-000092B60000}"/>
    <cellStyle name="SAPBEXformats 2 2 4 2" xfId="46576" xr:uid="{00000000-0005-0000-0000-000093B60000}"/>
    <cellStyle name="SAPBEXformats 2 2 4 2 2" xfId="46577" xr:uid="{00000000-0005-0000-0000-000094B60000}"/>
    <cellStyle name="SAPBEXformats 2 2 4 3" xfId="46578" xr:uid="{00000000-0005-0000-0000-000095B60000}"/>
    <cellStyle name="SAPBEXformats 2 2 5" xfId="46579" xr:uid="{00000000-0005-0000-0000-000096B60000}"/>
    <cellStyle name="SAPBEXformats 2 2 5 2" xfId="46580" xr:uid="{00000000-0005-0000-0000-000097B60000}"/>
    <cellStyle name="SAPBEXformats 2 2 6" xfId="46581" xr:uid="{00000000-0005-0000-0000-000098B60000}"/>
    <cellStyle name="SAPBEXformats 2 3" xfId="46582" xr:uid="{00000000-0005-0000-0000-000099B60000}"/>
    <cellStyle name="SAPBEXformats 2 3 2" xfId="46583" xr:uid="{00000000-0005-0000-0000-00009AB60000}"/>
    <cellStyle name="SAPBEXformats 2 3 2 2" xfId="46584" xr:uid="{00000000-0005-0000-0000-00009BB60000}"/>
    <cellStyle name="SAPBEXformats 2 3 3" xfId="46585" xr:uid="{00000000-0005-0000-0000-00009CB60000}"/>
    <cellStyle name="SAPBEXformats 2 4" xfId="46586" xr:uid="{00000000-0005-0000-0000-00009DB60000}"/>
    <cellStyle name="SAPBEXformats 2 4 2" xfId="46587" xr:uid="{00000000-0005-0000-0000-00009EB60000}"/>
    <cellStyle name="SAPBEXformats 2 4 2 2" xfId="46588" xr:uid="{00000000-0005-0000-0000-00009FB60000}"/>
    <cellStyle name="SAPBEXformats 2 4 3" xfId="46589" xr:uid="{00000000-0005-0000-0000-0000A0B60000}"/>
    <cellStyle name="SAPBEXformats 2 5" xfId="46590" xr:uid="{00000000-0005-0000-0000-0000A1B60000}"/>
    <cellStyle name="SAPBEXformats 2 5 2" xfId="46591" xr:uid="{00000000-0005-0000-0000-0000A2B60000}"/>
    <cellStyle name="SAPBEXformats 2 5 2 2" xfId="46592" xr:uid="{00000000-0005-0000-0000-0000A3B60000}"/>
    <cellStyle name="SAPBEXformats 2 5 3" xfId="46593" xr:uid="{00000000-0005-0000-0000-0000A4B60000}"/>
    <cellStyle name="SAPBEXformats 2 6" xfId="46594" xr:uid="{00000000-0005-0000-0000-0000A5B60000}"/>
    <cellStyle name="SAPBEXformats 2 6 2" xfId="46595" xr:uid="{00000000-0005-0000-0000-0000A6B60000}"/>
    <cellStyle name="SAPBEXformats 2 7" xfId="46596" xr:uid="{00000000-0005-0000-0000-0000A7B60000}"/>
    <cellStyle name="SAPBEXformats 3" xfId="46597" xr:uid="{00000000-0005-0000-0000-0000A8B60000}"/>
    <cellStyle name="SAPBEXformats 3 2" xfId="46598" xr:uid="{00000000-0005-0000-0000-0000A9B60000}"/>
    <cellStyle name="SAPBEXformats 3 2 2" xfId="46599" xr:uid="{00000000-0005-0000-0000-0000AAB60000}"/>
    <cellStyle name="SAPBEXformats 3 3" xfId="46600" xr:uid="{00000000-0005-0000-0000-0000ABB60000}"/>
    <cellStyle name="SAPBEXformats 3 3 2" xfId="46601" xr:uid="{00000000-0005-0000-0000-0000ACB60000}"/>
    <cellStyle name="SAPBEXformats 3 3 2 2" xfId="46602" xr:uid="{00000000-0005-0000-0000-0000ADB60000}"/>
    <cellStyle name="SAPBEXformats 3 3 3" xfId="46603" xr:uid="{00000000-0005-0000-0000-0000AEB60000}"/>
    <cellStyle name="SAPBEXformats 3 4" xfId="46604" xr:uid="{00000000-0005-0000-0000-0000AFB60000}"/>
    <cellStyle name="SAPBEXformats 3 4 2" xfId="46605" xr:uid="{00000000-0005-0000-0000-0000B0B60000}"/>
    <cellStyle name="SAPBEXformats 3 4 2 2" xfId="46606" xr:uid="{00000000-0005-0000-0000-0000B1B60000}"/>
    <cellStyle name="SAPBEXformats 3 4 3" xfId="46607" xr:uid="{00000000-0005-0000-0000-0000B2B60000}"/>
    <cellStyle name="SAPBEXformats 3 5" xfId="46608" xr:uid="{00000000-0005-0000-0000-0000B3B60000}"/>
    <cellStyle name="SAPBEXformats 4" xfId="46609" xr:uid="{00000000-0005-0000-0000-0000B4B60000}"/>
    <cellStyle name="SAPBEXformats 4 2" xfId="46610" xr:uid="{00000000-0005-0000-0000-0000B5B60000}"/>
    <cellStyle name="SAPBEXformats 4 2 2" xfId="46611" xr:uid="{00000000-0005-0000-0000-0000B6B60000}"/>
    <cellStyle name="SAPBEXformats 4 2 2 2" xfId="46612" xr:uid="{00000000-0005-0000-0000-0000B7B60000}"/>
    <cellStyle name="SAPBEXformats 4 2 3" xfId="46613" xr:uid="{00000000-0005-0000-0000-0000B8B60000}"/>
    <cellStyle name="SAPBEXformats 4 2 3 2" xfId="46614" xr:uid="{00000000-0005-0000-0000-0000B9B60000}"/>
    <cellStyle name="SAPBEXformats 4 2 3 2 2" xfId="46615" xr:uid="{00000000-0005-0000-0000-0000BAB60000}"/>
    <cellStyle name="SAPBEXformats 4 2 3 3" xfId="46616" xr:uid="{00000000-0005-0000-0000-0000BBB60000}"/>
    <cellStyle name="SAPBEXformats 4 2 4" xfId="46617" xr:uid="{00000000-0005-0000-0000-0000BCB60000}"/>
    <cellStyle name="SAPBEXformats 4 3" xfId="46618" xr:uid="{00000000-0005-0000-0000-0000BDB60000}"/>
    <cellStyle name="SAPBEXformats 4 3 2" xfId="46619" xr:uid="{00000000-0005-0000-0000-0000BEB60000}"/>
    <cellStyle name="SAPBEXformats 4 3 2 2" xfId="46620" xr:uid="{00000000-0005-0000-0000-0000BFB60000}"/>
    <cellStyle name="SAPBEXformats 4 3 3" xfId="46621" xr:uid="{00000000-0005-0000-0000-0000C0B60000}"/>
    <cellStyle name="SAPBEXformats 4 4" xfId="46622" xr:uid="{00000000-0005-0000-0000-0000C1B60000}"/>
    <cellStyle name="SAPBEXformats 4 4 2" xfId="46623" xr:uid="{00000000-0005-0000-0000-0000C2B60000}"/>
    <cellStyle name="SAPBEXformats 4 4 2 2" xfId="46624" xr:uid="{00000000-0005-0000-0000-0000C3B60000}"/>
    <cellStyle name="SAPBEXformats 4 4 3" xfId="46625" xr:uid="{00000000-0005-0000-0000-0000C4B60000}"/>
    <cellStyle name="SAPBEXformats 4 5" xfId="46626" xr:uid="{00000000-0005-0000-0000-0000C5B60000}"/>
    <cellStyle name="SAPBEXformats 4 5 2" xfId="46627" xr:uid="{00000000-0005-0000-0000-0000C6B60000}"/>
    <cellStyle name="SAPBEXformats 4 5 2 2" xfId="46628" xr:uid="{00000000-0005-0000-0000-0000C7B60000}"/>
    <cellStyle name="SAPBEXformats 4 5 3" xfId="46629" xr:uid="{00000000-0005-0000-0000-0000C8B60000}"/>
    <cellStyle name="SAPBEXformats 4 6" xfId="46630" xr:uid="{00000000-0005-0000-0000-0000C9B60000}"/>
    <cellStyle name="SAPBEXformats 5" xfId="46631" xr:uid="{00000000-0005-0000-0000-0000CAB60000}"/>
    <cellStyle name="SAPBEXformats 5 2" xfId="46632" xr:uid="{00000000-0005-0000-0000-0000CBB60000}"/>
    <cellStyle name="SAPBEXformats 5 2 2" xfId="46633" xr:uid="{00000000-0005-0000-0000-0000CCB60000}"/>
    <cellStyle name="SAPBEXformats 5 3" xfId="46634" xr:uid="{00000000-0005-0000-0000-0000CDB60000}"/>
    <cellStyle name="SAPBEXformats 6" xfId="46635" xr:uid="{00000000-0005-0000-0000-0000CEB60000}"/>
    <cellStyle name="SAPBEXformats 6 2" xfId="46636" xr:uid="{00000000-0005-0000-0000-0000CFB60000}"/>
    <cellStyle name="SAPBEXformats 6 2 2" xfId="46637" xr:uid="{00000000-0005-0000-0000-0000D0B60000}"/>
    <cellStyle name="SAPBEXformats 6 3" xfId="46638" xr:uid="{00000000-0005-0000-0000-0000D1B60000}"/>
    <cellStyle name="SAPBEXformats 7" xfId="46639" xr:uid="{00000000-0005-0000-0000-0000D2B60000}"/>
    <cellStyle name="SAPBEXformats 7 2" xfId="46640" xr:uid="{00000000-0005-0000-0000-0000D3B60000}"/>
    <cellStyle name="SAPBEXformats 7 2 2" xfId="46641" xr:uid="{00000000-0005-0000-0000-0000D4B60000}"/>
    <cellStyle name="SAPBEXformats 7 3" xfId="46642" xr:uid="{00000000-0005-0000-0000-0000D5B60000}"/>
    <cellStyle name="SAPBEXformats 8" xfId="46643" xr:uid="{00000000-0005-0000-0000-0000D6B60000}"/>
    <cellStyle name="SAPBEXformats 8 2" xfId="46644" xr:uid="{00000000-0005-0000-0000-0000D7B60000}"/>
    <cellStyle name="SAPBEXformats 9" xfId="46645" xr:uid="{00000000-0005-0000-0000-0000D8B60000}"/>
    <cellStyle name="SAPBEXformats 9 2" xfId="46646" xr:uid="{00000000-0005-0000-0000-0000D9B60000}"/>
    <cellStyle name="SAPBEXheaderItem" xfId="58" xr:uid="{00000000-0005-0000-0000-0000DAB60000}"/>
    <cellStyle name="SAPBEXheaderItem 10" xfId="46647" xr:uid="{00000000-0005-0000-0000-0000DBB60000}"/>
    <cellStyle name="SAPBEXheaderItem 10 2" xfId="46648" xr:uid="{00000000-0005-0000-0000-0000DCB60000}"/>
    <cellStyle name="SAPBEXheaderItem 11" xfId="46649" xr:uid="{00000000-0005-0000-0000-0000DDB60000}"/>
    <cellStyle name="SAPBEXheaderItem 11 2" xfId="46650" xr:uid="{00000000-0005-0000-0000-0000DEB60000}"/>
    <cellStyle name="SAPBEXheaderItem 12" xfId="46651" xr:uid="{00000000-0005-0000-0000-0000DFB60000}"/>
    <cellStyle name="SAPBEXheaderItem 12 2" xfId="46652" xr:uid="{00000000-0005-0000-0000-0000E0B60000}"/>
    <cellStyle name="SAPBEXheaderItem 13" xfId="46653" xr:uid="{00000000-0005-0000-0000-0000E1B60000}"/>
    <cellStyle name="SAPBEXheaderItem 13 2" xfId="46654" xr:uid="{00000000-0005-0000-0000-0000E2B60000}"/>
    <cellStyle name="SAPBEXheaderItem 14" xfId="46655" xr:uid="{00000000-0005-0000-0000-0000E3B60000}"/>
    <cellStyle name="SAPBEXheaderItem 2" xfId="46656" xr:uid="{00000000-0005-0000-0000-0000E4B60000}"/>
    <cellStyle name="SAPBEXheaderItem 2 2" xfId="46657" xr:uid="{00000000-0005-0000-0000-0000E5B60000}"/>
    <cellStyle name="SAPBEXheaderItem 2 2 2" xfId="46658" xr:uid="{00000000-0005-0000-0000-0000E6B60000}"/>
    <cellStyle name="SAPBEXheaderItem 2 2 2 2" xfId="46659" xr:uid="{00000000-0005-0000-0000-0000E7B60000}"/>
    <cellStyle name="SAPBEXheaderItem 2 2 2 2 2" xfId="46660" xr:uid="{00000000-0005-0000-0000-0000E8B60000}"/>
    <cellStyle name="SAPBEXheaderItem 2 2 2 2 2 2" xfId="46661" xr:uid="{00000000-0005-0000-0000-0000E9B60000}"/>
    <cellStyle name="SAPBEXheaderItem 2 2 2 2 3" xfId="46662" xr:uid="{00000000-0005-0000-0000-0000EAB60000}"/>
    <cellStyle name="SAPBEXheaderItem 2 2 2 3" xfId="46663" xr:uid="{00000000-0005-0000-0000-0000EBB60000}"/>
    <cellStyle name="SAPBEXheaderItem 2 2 2 3 2" xfId="46664" xr:uid="{00000000-0005-0000-0000-0000ECB60000}"/>
    <cellStyle name="SAPBEXheaderItem 2 2 2 4" xfId="46665" xr:uid="{00000000-0005-0000-0000-0000EDB60000}"/>
    <cellStyle name="SAPBEXheaderItem 2 2 3" xfId="46666" xr:uid="{00000000-0005-0000-0000-0000EEB60000}"/>
    <cellStyle name="SAPBEXheaderItem 2 2 3 2" xfId="46667" xr:uid="{00000000-0005-0000-0000-0000EFB60000}"/>
    <cellStyle name="SAPBEXheaderItem 2 2 3 2 2" xfId="46668" xr:uid="{00000000-0005-0000-0000-0000F0B60000}"/>
    <cellStyle name="SAPBEXheaderItem 2 2 3 3" xfId="46669" xr:uid="{00000000-0005-0000-0000-0000F1B60000}"/>
    <cellStyle name="SAPBEXheaderItem 2 2 4" xfId="46670" xr:uid="{00000000-0005-0000-0000-0000F2B60000}"/>
    <cellStyle name="SAPBEXheaderItem 2 2 4 2" xfId="46671" xr:uid="{00000000-0005-0000-0000-0000F3B60000}"/>
    <cellStyle name="SAPBEXheaderItem 2 2 4 2 2" xfId="46672" xr:uid="{00000000-0005-0000-0000-0000F4B60000}"/>
    <cellStyle name="SAPBEXheaderItem 2 2 4 3" xfId="46673" xr:uid="{00000000-0005-0000-0000-0000F5B60000}"/>
    <cellStyle name="SAPBEXheaderItem 2 2 5" xfId="46674" xr:uid="{00000000-0005-0000-0000-0000F6B60000}"/>
    <cellStyle name="SAPBEXheaderItem 2 2 5 2" xfId="46675" xr:uid="{00000000-0005-0000-0000-0000F7B60000}"/>
    <cellStyle name="SAPBEXheaderItem 2 2 6" xfId="46676" xr:uid="{00000000-0005-0000-0000-0000F8B60000}"/>
    <cellStyle name="SAPBEXheaderItem 2 3" xfId="46677" xr:uid="{00000000-0005-0000-0000-0000F9B60000}"/>
    <cellStyle name="SAPBEXheaderItem 2 3 2" xfId="46678" xr:uid="{00000000-0005-0000-0000-0000FAB60000}"/>
    <cellStyle name="SAPBEXheaderItem 2 4" xfId="46679" xr:uid="{00000000-0005-0000-0000-0000FBB60000}"/>
    <cellStyle name="SAPBEXheaderItem 2 4 2" xfId="46680" xr:uid="{00000000-0005-0000-0000-0000FCB60000}"/>
    <cellStyle name="SAPBEXheaderItem 2 4 2 2" xfId="46681" xr:uid="{00000000-0005-0000-0000-0000FDB60000}"/>
    <cellStyle name="SAPBEXheaderItem 2 4 3" xfId="46682" xr:uid="{00000000-0005-0000-0000-0000FEB60000}"/>
    <cellStyle name="SAPBEXheaderItem 2 5" xfId="46683" xr:uid="{00000000-0005-0000-0000-0000FFB60000}"/>
    <cellStyle name="SAPBEXheaderItem 2 5 2" xfId="46684" xr:uid="{00000000-0005-0000-0000-000000B70000}"/>
    <cellStyle name="SAPBEXheaderItem 2 5 2 2" xfId="46685" xr:uid="{00000000-0005-0000-0000-000001B70000}"/>
    <cellStyle name="SAPBEXheaderItem 2 5 3" xfId="46686" xr:uid="{00000000-0005-0000-0000-000002B70000}"/>
    <cellStyle name="SAPBEXheaderItem 2 6" xfId="46687" xr:uid="{00000000-0005-0000-0000-000003B70000}"/>
    <cellStyle name="SAPBEXheaderItem 3" xfId="46688" xr:uid="{00000000-0005-0000-0000-000004B70000}"/>
    <cellStyle name="SAPBEXheaderItem 3 2" xfId="46689" xr:uid="{00000000-0005-0000-0000-000005B70000}"/>
    <cellStyle name="SAPBEXheaderItem 3 2 2" xfId="46690" xr:uid="{00000000-0005-0000-0000-000006B70000}"/>
    <cellStyle name="SAPBEXheaderItem 3 3" xfId="46691" xr:uid="{00000000-0005-0000-0000-000007B70000}"/>
    <cellStyle name="SAPBEXheaderItem 3 3 2" xfId="46692" xr:uid="{00000000-0005-0000-0000-000008B70000}"/>
    <cellStyle name="SAPBEXheaderItem 3 3 2 2" xfId="46693" xr:uid="{00000000-0005-0000-0000-000009B70000}"/>
    <cellStyle name="SAPBEXheaderItem 3 3 3" xfId="46694" xr:uid="{00000000-0005-0000-0000-00000AB70000}"/>
    <cellStyle name="SAPBEXheaderItem 3 4" xfId="46695" xr:uid="{00000000-0005-0000-0000-00000BB70000}"/>
    <cellStyle name="SAPBEXheaderItem 3 4 2" xfId="46696" xr:uid="{00000000-0005-0000-0000-00000CB70000}"/>
    <cellStyle name="SAPBEXheaderItem 3 4 2 2" xfId="46697" xr:uid="{00000000-0005-0000-0000-00000DB70000}"/>
    <cellStyle name="SAPBEXheaderItem 3 4 3" xfId="46698" xr:uid="{00000000-0005-0000-0000-00000EB70000}"/>
    <cellStyle name="SAPBEXheaderItem 3 5" xfId="46699" xr:uid="{00000000-0005-0000-0000-00000FB70000}"/>
    <cellStyle name="SAPBEXheaderItem 4" xfId="46700" xr:uid="{00000000-0005-0000-0000-000010B70000}"/>
    <cellStyle name="SAPBEXheaderItem 4 2" xfId="46701" xr:uid="{00000000-0005-0000-0000-000011B70000}"/>
    <cellStyle name="SAPBEXheaderItem 4 2 2" xfId="46702" xr:uid="{00000000-0005-0000-0000-000012B70000}"/>
    <cellStyle name="SAPBEXheaderItem 4 3" xfId="46703" xr:uid="{00000000-0005-0000-0000-000013B70000}"/>
    <cellStyle name="SAPBEXheaderItem 4 3 2" xfId="46704" xr:uid="{00000000-0005-0000-0000-000014B70000}"/>
    <cellStyle name="SAPBEXheaderItem 4 3 2 2" xfId="46705" xr:uid="{00000000-0005-0000-0000-000015B70000}"/>
    <cellStyle name="SAPBEXheaderItem 4 3 3" xfId="46706" xr:uid="{00000000-0005-0000-0000-000016B70000}"/>
    <cellStyle name="SAPBEXheaderItem 4 4" xfId="46707" xr:uid="{00000000-0005-0000-0000-000017B70000}"/>
    <cellStyle name="SAPBEXheaderItem 4 4 2" xfId="46708" xr:uid="{00000000-0005-0000-0000-000018B70000}"/>
    <cellStyle name="SAPBEXheaderItem 4 4 2 2" xfId="46709" xr:uid="{00000000-0005-0000-0000-000019B70000}"/>
    <cellStyle name="SAPBEXheaderItem 4 4 3" xfId="46710" xr:uid="{00000000-0005-0000-0000-00001AB70000}"/>
    <cellStyle name="SAPBEXheaderItem 4 5" xfId="46711" xr:uid="{00000000-0005-0000-0000-00001BB70000}"/>
    <cellStyle name="SAPBEXheaderItem 5" xfId="46712" xr:uid="{00000000-0005-0000-0000-00001CB70000}"/>
    <cellStyle name="SAPBEXheaderItem 5 2" xfId="46713" xr:uid="{00000000-0005-0000-0000-00001DB70000}"/>
    <cellStyle name="SAPBEXheaderItem 5 2 2" xfId="46714" xr:uid="{00000000-0005-0000-0000-00001EB70000}"/>
    <cellStyle name="SAPBEXheaderItem 5 2 2 2" xfId="46715" xr:uid="{00000000-0005-0000-0000-00001FB70000}"/>
    <cellStyle name="SAPBEXheaderItem 5 2 3" xfId="46716" xr:uid="{00000000-0005-0000-0000-000020B70000}"/>
    <cellStyle name="SAPBEXheaderItem 5 2 3 2" xfId="46717" xr:uid="{00000000-0005-0000-0000-000021B70000}"/>
    <cellStyle name="SAPBEXheaderItem 5 2 3 2 2" xfId="46718" xr:uid="{00000000-0005-0000-0000-000022B70000}"/>
    <cellStyle name="SAPBEXheaderItem 5 2 3 3" xfId="46719" xr:uid="{00000000-0005-0000-0000-000023B70000}"/>
    <cellStyle name="SAPBEXheaderItem 5 2 4" xfId="46720" xr:uid="{00000000-0005-0000-0000-000024B70000}"/>
    <cellStyle name="SAPBEXheaderItem 5 3" xfId="46721" xr:uid="{00000000-0005-0000-0000-000025B70000}"/>
    <cellStyle name="SAPBEXheaderItem 5 3 2" xfId="46722" xr:uid="{00000000-0005-0000-0000-000026B70000}"/>
    <cellStyle name="SAPBEXheaderItem 5 3 2 2" xfId="46723" xr:uid="{00000000-0005-0000-0000-000027B70000}"/>
    <cellStyle name="SAPBEXheaderItem 5 3 3" xfId="46724" xr:uid="{00000000-0005-0000-0000-000028B70000}"/>
    <cellStyle name="SAPBEXheaderItem 5 4" xfId="46725" xr:uid="{00000000-0005-0000-0000-000029B70000}"/>
    <cellStyle name="SAPBEXheaderItem 5 4 2" xfId="46726" xr:uid="{00000000-0005-0000-0000-00002AB70000}"/>
    <cellStyle name="SAPBEXheaderItem 5 4 2 2" xfId="46727" xr:uid="{00000000-0005-0000-0000-00002BB70000}"/>
    <cellStyle name="SAPBEXheaderItem 5 4 3" xfId="46728" xr:uid="{00000000-0005-0000-0000-00002CB70000}"/>
    <cellStyle name="SAPBEXheaderItem 5 5" xfId="46729" xr:uid="{00000000-0005-0000-0000-00002DB70000}"/>
    <cellStyle name="SAPBEXheaderItem 5 5 2" xfId="46730" xr:uid="{00000000-0005-0000-0000-00002EB70000}"/>
    <cellStyle name="SAPBEXheaderItem 5 5 2 2" xfId="46731" xr:uid="{00000000-0005-0000-0000-00002FB70000}"/>
    <cellStyle name="SAPBEXheaderItem 5 5 3" xfId="46732" xr:uid="{00000000-0005-0000-0000-000030B70000}"/>
    <cellStyle name="SAPBEXheaderItem 5 6" xfId="46733" xr:uid="{00000000-0005-0000-0000-000031B70000}"/>
    <cellStyle name="SAPBEXheaderItem 6" xfId="46734" xr:uid="{00000000-0005-0000-0000-000032B70000}"/>
    <cellStyle name="SAPBEXheaderItem 6 2" xfId="46735" xr:uid="{00000000-0005-0000-0000-000033B70000}"/>
    <cellStyle name="SAPBEXheaderItem 6 2 2" xfId="46736" xr:uid="{00000000-0005-0000-0000-000034B70000}"/>
    <cellStyle name="SAPBEXheaderItem 6 3" xfId="46737" xr:uid="{00000000-0005-0000-0000-000035B70000}"/>
    <cellStyle name="SAPBEXheaderItem 7" xfId="46738" xr:uid="{00000000-0005-0000-0000-000036B70000}"/>
    <cellStyle name="SAPBEXheaderItem 7 2" xfId="46739" xr:uid="{00000000-0005-0000-0000-000037B70000}"/>
    <cellStyle name="SAPBEXheaderItem 7 2 2" xfId="46740" xr:uid="{00000000-0005-0000-0000-000038B70000}"/>
    <cellStyle name="SAPBEXheaderItem 7 3" xfId="46741" xr:uid="{00000000-0005-0000-0000-000039B70000}"/>
    <cellStyle name="SAPBEXheaderItem 8" xfId="46742" xr:uid="{00000000-0005-0000-0000-00003AB70000}"/>
    <cellStyle name="SAPBEXheaderItem 8 2" xfId="46743" xr:uid="{00000000-0005-0000-0000-00003BB70000}"/>
    <cellStyle name="SAPBEXheaderItem 8 2 2" xfId="46744" xr:uid="{00000000-0005-0000-0000-00003CB70000}"/>
    <cellStyle name="SAPBEXheaderItem 8 3" xfId="46745" xr:uid="{00000000-0005-0000-0000-00003DB70000}"/>
    <cellStyle name="SAPBEXheaderItem 9" xfId="46746" xr:uid="{00000000-0005-0000-0000-00003EB70000}"/>
    <cellStyle name="SAPBEXheaderItem 9 2" xfId="46747" xr:uid="{00000000-0005-0000-0000-00003FB70000}"/>
    <cellStyle name="SAPBEXheaderText" xfId="59" xr:uid="{00000000-0005-0000-0000-000040B70000}"/>
    <cellStyle name="SAPBEXheaderText 10" xfId="46748" xr:uid="{00000000-0005-0000-0000-000041B70000}"/>
    <cellStyle name="SAPBEXheaderText 10 2" xfId="46749" xr:uid="{00000000-0005-0000-0000-000042B70000}"/>
    <cellStyle name="SAPBEXheaderText 11" xfId="46750" xr:uid="{00000000-0005-0000-0000-000043B70000}"/>
    <cellStyle name="SAPBEXheaderText 11 2" xfId="46751" xr:uid="{00000000-0005-0000-0000-000044B70000}"/>
    <cellStyle name="SAPBEXheaderText 12" xfId="46752" xr:uid="{00000000-0005-0000-0000-000045B70000}"/>
    <cellStyle name="SAPBEXheaderText 12 2" xfId="46753" xr:uid="{00000000-0005-0000-0000-000046B70000}"/>
    <cellStyle name="SAPBEXheaderText 13" xfId="46754" xr:uid="{00000000-0005-0000-0000-000047B70000}"/>
    <cellStyle name="SAPBEXheaderText 13 2" xfId="46755" xr:uid="{00000000-0005-0000-0000-000048B70000}"/>
    <cellStyle name="SAPBEXheaderText 14" xfId="46756" xr:uid="{00000000-0005-0000-0000-000049B70000}"/>
    <cellStyle name="SAPBEXheaderText 2" xfId="46757" xr:uid="{00000000-0005-0000-0000-00004AB70000}"/>
    <cellStyle name="SAPBEXheaderText 2 2" xfId="46758" xr:uid="{00000000-0005-0000-0000-00004BB70000}"/>
    <cellStyle name="SAPBEXheaderText 2 2 2" xfId="46759" xr:uid="{00000000-0005-0000-0000-00004CB70000}"/>
    <cellStyle name="SAPBEXheaderText 2 2 2 2" xfId="46760" xr:uid="{00000000-0005-0000-0000-00004DB70000}"/>
    <cellStyle name="SAPBEXheaderText 2 2 2 2 2" xfId="46761" xr:uid="{00000000-0005-0000-0000-00004EB70000}"/>
    <cellStyle name="SAPBEXheaderText 2 2 2 2 2 2" xfId="46762" xr:uid="{00000000-0005-0000-0000-00004FB70000}"/>
    <cellStyle name="SAPBEXheaderText 2 2 2 2 3" xfId="46763" xr:uid="{00000000-0005-0000-0000-000050B70000}"/>
    <cellStyle name="SAPBEXheaderText 2 2 2 3" xfId="46764" xr:uid="{00000000-0005-0000-0000-000051B70000}"/>
    <cellStyle name="SAPBEXheaderText 2 2 2 3 2" xfId="46765" xr:uid="{00000000-0005-0000-0000-000052B70000}"/>
    <cellStyle name="SAPBEXheaderText 2 2 2 4" xfId="46766" xr:uid="{00000000-0005-0000-0000-000053B70000}"/>
    <cellStyle name="SAPBEXheaderText 2 2 3" xfId="46767" xr:uid="{00000000-0005-0000-0000-000054B70000}"/>
    <cellStyle name="SAPBEXheaderText 2 2 3 2" xfId="46768" xr:uid="{00000000-0005-0000-0000-000055B70000}"/>
    <cellStyle name="SAPBEXheaderText 2 2 3 2 2" xfId="46769" xr:uid="{00000000-0005-0000-0000-000056B70000}"/>
    <cellStyle name="SAPBEXheaderText 2 2 3 3" xfId="46770" xr:uid="{00000000-0005-0000-0000-000057B70000}"/>
    <cellStyle name="SAPBEXheaderText 2 2 4" xfId="46771" xr:uid="{00000000-0005-0000-0000-000058B70000}"/>
    <cellStyle name="SAPBEXheaderText 2 2 4 2" xfId="46772" xr:uid="{00000000-0005-0000-0000-000059B70000}"/>
    <cellStyle name="SAPBEXheaderText 2 2 4 2 2" xfId="46773" xr:uid="{00000000-0005-0000-0000-00005AB70000}"/>
    <cellStyle name="SAPBEXheaderText 2 2 4 3" xfId="46774" xr:uid="{00000000-0005-0000-0000-00005BB70000}"/>
    <cellStyle name="SAPBEXheaderText 2 2 5" xfId="46775" xr:uid="{00000000-0005-0000-0000-00005CB70000}"/>
    <cellStyle name="SAPBEXheaderText 2 2 5 2" xfId="46776" xr:uid="{00000000-0005-0000-0000-00005DB70000}"/>
    <cellStyle name="SAPBEXheaderText 2 2 6" xfId="46777" xr:uid="{00000000-0005-0000-0000-00005EB70000}"/>
    <cellStyle name="SAPBEXheaderText 2 3" xfId="46778" xr:uid="{00000000-0005-0000-0000-00005FB70000}"/>
    <cellStyle name="SAPBEXheaderText 2 3 2" xfId="46779" xr:uid="{00000000-0005-0000-0000-000060B70000}"/>
    <cellStyle name="SAPBEXheaderText 2 4" xfId="46780" xr:uid="{00000000-0005-0000-0000-000061B70000}"/>
    <cellStyle name="SAPBEXheaderText 2 4 2" xfId="46781" xr:uid="{00000000-0005-0000-0000-000062B70000}"/>
    <cellStyle name="SAPBEXheaderText 2 4 2 2" xfId="46782" xr:uid="{00000000-0005-0000-0000-000063B70000}"/>
    <cellStyle name="SAPBEXheaderText 2 4 3" xfId="46783" xr:uid="{00000000-0005-0000-0000-000064B70000}"/>
    <cellStyle name="SAPBEXheaderText 2 5" xfId="46784" xr:uid="{00000000-0005-0000-0000-000065B70000}"/>
    <cellStyle name="SAPBEXheaderText 2 5 2" xfId="46785" xr:uid="{00000000-0005-0000-0000-000066B70000}"/>
    <cellStyle name="SAPBEXheaderText 2 5 2 2" xfId="46786" xr:uid="{00000000-0005-0000-0000-000067B70000}"/>
    <cellStyle name="SAPBEXheaderText 2 5 3" xfId="46787" xr:uid="{00000000-0005-0000-0000-000068B70000}"/>
    <cellStyle name="SAPBEXheaderText 2 6" xfId="46788" xr:uid="{00000000-0005-0000-0000-000069B70000}"/>
    <cellStyle name="SAPBEXheaderText 3" xfId="46789" xr:uid="{00000000-0005-0000-0000-00006AB70000}"/>
    <cellStyle name="SAPBEXheaderText 3 2" xfId="46790" xr:uid="{00000000-0005-0000-0000-00006BB70000}"/>
    <cellStyle name="SAPBEXheaderText 3 2 2" xfId="46791" xr:uid="{00000000-0005-0000-0000-00006CB70000}"/>
    <cellStyle name="SAPBEXheaderText 3 3" xfId="46792" xr:uid="{00000000-0005-0000-0000-00006DB70000}"/>
    <cellStyle name="SAPBEXheaderText 3 3 2" xfId="46793" xr:uid="{00000000-0005-0000-0000-00006EB70000}"/>
    <cellStyle name="SAPBEXheaderText 3 3 2 2" xfId="46794" xr:uid="{00000000-0005-0000-0000-00006FB70000}"/>
    <cellStyle name="SAPBEXheaderText 3 3 3" xfId="46795" xr:uid="{00000000-0005-0000-0000-000070B70000}"/>
    <cellStyle name="SAPBEXheaderText 3 4" xfId="46796" xr:uid="{00000000-0005-0000-0000-000071B70000}"/>
    <cellStyle name="SAPBEXheaderText 3 4 2" xfId="46797" xr:uid="{00000000-0005-0000-0000-000072B70000}"/>
    <cellStyle name="SAPBEXheaderText 3 4 2 2" xfId="46798" xr:uid="{00000000-0005-0000-0000-000073B70000}"/>
    <cellStyle name="SAPBEXheaderText 3 4 3" xfId="46799" xr:uid="{00000000-0005-0000-0000-000074B70000}"/>
    <cellStyle name="SAPBEXheaderText 3 5" xfId="46800" xr:uid="{00000000-0005-0000-0000-000075B70000}"/>
    <cellStyle name="SAPBEXheaderText 4" xfId="46801" xr:uid="{00000000-0005-0000-0000-000076B70000}"/>
    <cellStyle name="SAPBEXheaderText 4 2" xfId="46802" xr:uid="{00000000-0005-0000-0000-000077B70000}"/>
    <cellStyle name="SAPBEXheaderText 4 2 2" xfId="46803" xr:uid="{00000000-0005-0000-0000-000078B70000}"/>
    <cellStyle name="SAPBEXheaderText 4 3" xfId="46804" xr:uid="{00000000-0005-0000-0000-000079B70000}"/>
    <cellStyle name="SAPBEXheaderText 4 3 2" xfId="46805" xr:uid="{00000000-0005-0000-0000-00007AB70000}"/>
    <cellStyle name="SAPBEXheaderText 4 3 2 2" xfId="46806" xr:uid="{00000000-0005-0000-0000-00007BB70000}"/>
    <cellStyle name="SAPBEXheaderText 4 3 3" xfId="46807" xr:uid="{00000000-0005-0000-0000-00007CB70000}"/>
    <cellStyle name="SAPBEXheaderText 4 4" xfId="46808" xr:uid="{00000000-0005-0000-0000-00007DB70000}"/>
    <cellStyle name="SAPBEXheaderText 4 4 2" xfId="46809" xr:uid="{00000000-0005-0000-0000-00007EB70000}"/>
    <cellStyle name="SAPBEXheaderText 4 4 2 2" xfId="46810" xr:uid="{00000000-0005-0000-0000-00007FB70000}"/>
    <cellStyle name="SAPBEXheaderText 4 4 3" xfId="46811" xr:uid="{00000000-0005-0000-0000-000080B70000}"/>
    <cellStyle name="SAPBEXheaderText 4 5" xfId="46812" xr:uid="{00000000-0005-0000-0000-000081B70000}"/>
    <cellStyle name="SAPBEXheaderText 5" xfId="46813" xr:uid="{00000000-0005-0000-0000-000082B70000}"/>
    <cellStyle name="SAPBEXheaderText 5 2" xfId="46814" xr:uid="{00000000-0005-0000-0000-000083B70000}"/>
    <cellStyle name="SAPBEXheaderText 5 2 2" xfId="46815" xr:uid="{00000000-0005-0000-0000-000084B70000}"/>
    <cellStyle name="SAPBEXheaderText 5 2 2 2" xfId="46816" xr:uid="{00000000-0005-0000-0000-000085B70000}"/>
    <cellStyle name="SAPBEXheaderText 5 2 3" xfId="46817" xr:uid="{00000000-0005-0000-0000-000086B70000}"/>
    <cellStyle name="SAPBEXheaderText 5 2 3 2" xfId="46818" xr:uid="{00000000-0005-0000-0000-000087B70000}"/>
    <cellStyle name="SAPBEXheaderText 5 2 3 2 2" xfId="46819" xr:uid="{00000000-0005-0000-0000-000088B70000}"/>
    <cellStyle name="SAPBEXheaderText 5 2 3 3" xfId="46820" xr:uid="{00000000-0005-0000-0000-000089B70000}"/>
    <cellStyle name="SAPBEXheaderText 5 2 4" xfId="46821" xr:uid="{00000000-0005-0000-0000-00008AB70000}"/>
    <cellStyle name="SAPBEXheaderText 5 3" xfId="46822" xr:uid="{00000000-0005-0000-0000-00008BB70000}"/>
    <cellStyle name="SAPBEXheaderText 5 3 2" xfId="46823" xr:uid="{00000000-0005-0000-0000-00008CB70000}"/>
    <cellStyle name="SAPBEXheaderText 5 3 2 2" xfId="46824" xr:uid="{00000000-0005-0000-0000-00008DB70000}"/>
    <cellStyle name="SAPBEXheaderText 5 3 3" xfId="46825" xr:uid="{00000000-0005-0000-0000-00008EB70000}"/>
    <cellStyle name="SAPBEXheaderText 5 4" xfId="46826" xr:uid="{00000000-0005-0000-0000-00008FB70000}"/>
    <cellStyle name="SAPBEXheaderText 5 4 2" xfId="46827" xr:uid="{00000000-0005-0000-0000-000090B70000}"/>
    <cellStyle name="SAPBEXheaderText 5 4 2 2" xfId="46828" xr:uid="{00000000-0005-0000-0000-000091B70000}"/>
    <cellStyle name="SAPBEXheaderText 5 4 3" xfId="46829" xr:uid="{00000000-0005-0000-0000-000092B70000}"/>
    <cellStyle name="SAPBEXheaderText 5 5" xfId="46830" xr:uid="{00000000-0005-0000-0000-000093B70000}"/>
    <cellStyle name="SAPBEXheaderText 5 5 2" xfId="46831" xr:uid="{00000000-0005-0000-0000-000094B70000}"/>
    <cellStyle name="SAPBEXheaderText 5 5 2 2" xfId="46832" xr:uid="{00000000-0005-0000-0000-000095B70000}"/>
    <cellStyle name="SAPBEXheaderText 5 5 3" xfId="46833" xr:uid="{00000000-0005-0000-0000-000096B70000}"/>
    <cellStyle name="SAPBEXheaderText 5 6" xfId="46834" xr:uid="{00000000-0005-0000-0000-000097B70000}"/>
    <cellStyle name="SAPBEXheaderText 6" xfId="46835" xr:uid="{00000000-0005-0000-0000-000098B70000}"/>
    <cellStyle name="SAPBEXheaderText 6 2" xfId="46836" xr:uid="{00000000-0005-0000-0000-000099B70000}"/>
    <cellStyle name="SAPBEXheaderText 6 2 2" xfId="46837" xr:uid="{00000000-0005-0000-0000-00009AB70000}"/>
    <cellStyle name="SAPBEXheaderText 6 3" xfId="46838" xr:uid="{00000000-0005-0000-0000-00009BB70000}"/>
    <cellStyle name="SAPBEXheaderText 7" xfId="46839" xr:uid="{00000000-0005-0000-0000-00009CB70000}"/>
    <cellStyle name="SAPBEXheaderText 7 2" xfId="46840" xr:uid="{00000000-0005-0000-0000-00009DB70000}"/>
    <cellStyle name="SAPBEXheaderText 7 2 2" xfId="46841" xr:uid="{00000000-0005-0000-0000-00009EB70000}"/>
    <cellStyle name="SAPBEXheaderText 7 3" xfId="46842" xr:uid="{00000000-0005-0000-0000-00009FB70000}"/>
    <cellStyle name="SAPBEXheaderText 8" xfId="46843" xr:uid="{00000000-0005-0000-0000-0000A0B70000}"/>
    <cellStyle name="SAPBEXheaderText 8 2" xfId="46844" xr:uid="{00000000-0005-0000-0000-0000A1B70000}"/>
    <cellStyle name="SAPBEXheaderText 8 2 2" xfId="46845" xr:uid="{00000000-0005-0000-0000-0000A2B70000}"/>
    <cellStyle name="SAPBEXheaderText 8 3" xfId="46846" xr:uid="{00000000-0005-0000-0000-0000A3B70000}"/>
    <cellStyle name="SAPBEXheaderText 9" xfId="46847" xr:uid="{00000000-0005-0000-0000-0000A4B70000}"/>
    <cellStyle name="SAPBEXheaderText 9 2" xfId="46848" xr:uid="{00000000-0005-0000-0000-0000A5B70000}"/>
    <cellStyle name="SAPBEXHLevel0" xfId="60" xr:uid="{00000000-0005-0000-0000-0000A6B70000}"/>
    <cellStyle name="SAPBEXHLevel0 10" xfId="46849" xr:uid="{00000000-0005-0000-0000-0000A7B70000}"/>
    <cellStyle name="SAPBEXHLevel0 10 2" xfId="46850" xr:uid="{00000000-0005-0000-0000-0000A8B70000}"/>
    <cellStyle name="SAPBEXHLevel0 10 2 2" xfId="46851" xr:uid="{00000000-0005-0000-0000-0000A9B70000}"/>
    <cellStyle name="SAPBEXHLevel0 10 3" xfId="46852" xr:uid="{00000000-0005-0000-0000-0000AAB70000}"/>
    <cellStyle name="SAPBEXHLevel0 11" xfId="46853" xr:uid="{00000000-0005-0000-0000-0000ABB70000}"/>
    <cellStyle name="SAPBEXHLevel0 11 2" xfId="46854" xr:uid="{00000000-0005-0000-0000-0000ACB70000}"/>
    <cellStyle name="SAPBEXHLevel0 12" xfId="46855" xr:uid="{00000000-0005-0000-0000-0000ADB70000}"/>
    <cellStyle name="SAPBEXHLevel0 12 2" xfId="46856" xr:uid="{00000000-0005-0000-0000-0000AEB70000}"/>
    <cellStyle name="SAPBEXHLevel0 12 2 2" xfId="46857" xr:uid="{00000000-0005-0000-0000-0000AFB70000}"/>
    <cellStyle name="SAPBEXHLevel0 12 3" xfId="46858" xr:uid="{00000000-0005-0000-0000-0000B0B70000}"/>
    <cellStyle name="SAPBEXHLevel0 12 3 2" xfId="46859" xr:uid="{00000000-0005-0000-0000-0000B1B70000}"/>
    <cellStyle name="SAPBEXHLevel0 12 4" xfId="46860" xr:uid="{00000000-0005-0000-0000-0000B2B70000}"/>
    <cellStyle name="SAPBEXHLevel0 13" xfId="46861" xr:uid="{00000000-0005-0000-0000-0000B3B70000}"/>
    <cellStyle name="SAPBEXHLevel0 13 2" xfId="46862" xr:uid="{00000000-0005-0000-0000-0000B4B70000}"/>
    <cellStyle name="SAPBEXHLevel0 14" xfId="46863" xr:uid="{00000000-0005-0000-0000-0000B5B70000}"/>
    <cellStyle name="SAPBEXHLevel0 14 2" xfId="46864" xr:uid="{00000000-0005-0000-0000-0000B6B70000}"/>
    <cellStyle name="SAPBEXHLevel0 14 3" xfId="46865" xr:uid="{00000000-0005-0000-0000-0000B7B70000}"/>
    <cellStyle name="SAPBEXHLevel0 15" xfId="46866" xr:uid="{00000000-0005-0000-0000-0000B8B70000}"/>
    <cellStyle name="SAPBEXHLevel0 15 2" xfId="46867" xr:uid="{00000000-0005-0000-0000-0000B9B70000}"/>
    <cellStyle name="SAPBEXHLevel0 16" xfId="46868" xr:uid="{00000000-0005-0000-0000-0000BAB70000}"/>
    <cellStyle name="SAPBEXHLevel0 16 2" xfId="46869" xr:uid="{00000000-0005-0000-0000-0000BBB70000}"/>
    <cellStyle name="SAPBEXHLevel0 17" xfId="46870" xr:uid="{00000000-0005-0000-0000-0000BCB70000}"/>
    <cellStyle name="SAPBEXHLevel0 18" xfId="46871" xr:uid="{00000000-0005-0000-0000-0000BDB70000}"/>
    <cellStyle name="SAPBEXHLevel0 2" xfId="84" xr:uid="{00000000-0005-0000-0000-0000BEB70000}"/>
    <cellStyle name="SAPBEXHLevel0 2 10" xfId="46872" xr:uid="{00000000-0005-0000-0000-0000BFB70000}"/>
    <cellStyle name="SAPBEXHLevel0 2 2" xfId="46873" xr:uid="{00000000-0005-0000-0000-0000C0B70000}"/>
    <cellStyle name="SAPBEXHLevel0 2 2 2" xfId="46874" xr:uid="{00000000-0005-0000-0000-0000C1B70000}"/>
    <cellStyle name="SAPBEXHLevel0 2 2 2 2" xfId="46875" xr:uid="{00000000-0005-0000-0000-0000C2B70000}"/>
    <cellStyle name="SAPBEXHLevel0 2 2 2 2 2" xfId="46876" xr:uid="{00000000-0005-0000-0000-0000C3B70000}"/>
    <cellStyle name="SAPBEXHLevel0 2 2 2 3" xfId="46877" xr:uid="{00000000-0005-0000-0000-0000C4B70000}"/>
    <cellStyle name="SAPBEXHLevel0 2 2 3" xfId="46878" xr:uid="{00000000-0005-0000-0000-0000C5B70000}"/>
    <cellStyle name="SAPBEXHLevel0 2 2 3 2" xfId="46879" xr:uid="{00000000-0005-0000-0000-0000C6B70000}"/>
    <cellStyle name="SAPBEXHLevel0 2 2 3 2 2" xfId="46880" xr:uid="{00000000-0005-0000-0000-0000C7B70000}"/>
    <cellStyle name="SAPBEXHLevel0 2 2 3 3" xfId="46881" xr:uid="{00000000-0005-0000-0000-0000C8B70000}"/>
    <cellStyle name="SAPBEXHLevel0 2 2 4" xfId="46882" xr:uid="{00000000-0005-0000-0000-0000C9B70000}"/>
    <cellStyle name="SAPBEXHLevel0 2 2 4 2" xfId="46883" xr:uid="{00000000-0005-0000-0000-0000CAB70000}"/>
    <cellStyle name="SAPBEXHLevel0 2 2 4 2 2" xfId="46884" xr:uid="{00000000-0005-0000-0000-0000CBB70000}"/>
    <cellStyle name="SAPBEXHLevel0 2 2 4 3" xfId="46885" xr:uid="{00000000-0005-0000-0000-0000CCB70000}"/>
    <cellStyle name="SAPBEXHLevel0 2 2 5" xfId="46886" xr:uid="{00000000-0005-0000-0000-0000CDB70000}"/>
    <cellStyle name="SAPBEXHLevel0 2 2 5 2" xfId="46887" xr:uid="{00000000-0005-0000-0000-0000CEB70000}"/>
    <cellStyle name="SAPBEXHLevel0 2 2 6" xfId="46888" xr:uid="{00000000-0005-0000-0000-0000CFB70000}"/>
    <cellStyle name="SAPBEXHLevel0 2 3" xfId="46889" xr:uid="{00000000-0005-0000-0000-0000D0B70000}"/>
    <cellStyle name="SAPBEXHLevel0 2 3 2" xfId="46890" xr:uid="{00000000-0005-0000-0000-0000D1B70000}"/>
    <cellStyle name="SAPBEXHLevel0 2 3 2 2" xfId="46891" xr:uid="{00000000-0005-0000-0000-0000D2B70000}"/>
    <cellStyle name="SAPBEXHLevel0 2 3 2 2 2" xfId="46892" xr:uid="{00000000-0005-0000-0000-0000D3B70000}"/>
    <cellStyle name="SAPBEXHLevel0 2 3 2 2 2 2" xfId="46893" xr:uid="{00000000-0005-0000-0000-0000D4B70000}"/>
    <cellStyle name="SAPBEXHLevel0 2 3 2 2 3" xfId="46894" xr:uid="{00000000-0005-0000-0000-0000D5B70000}"/>
    <cellStyle name="SAPBEXHLevel0 2 3 2 3" xfId="46895" xr:uid="{00000000-0005-0000-0000-0000D6B70000}"/>
    <cellStyle name="SAPBEXHLevel0 2 3 2 3 2" xfId="46896" xr:uid="{00000000-0005-0000-0000-0000D7B70000}"/>
    <cellStyle name="SAPBEXHLevel0 2 3 2 3 2 2" xfId="46897" xr:uid="{00000000-0005-0000-0000-0000D8B70000}"/>
    <cellStyle name="SAPBEXHLevel0 2 3 2 3 3" xfId="46898" xr:uid="{00000000-0005-0000-0000-0000D9B70000}"/>
    <cellStyle name="SAPBEXHLevel0 2 3 2 4" xfId="46899" xr:uid="{00000000-0005-0000-0000-0000DAB70000}"/>
    <cellStyle name="SAPBEXHLevel0 2 3 2 4 2" xfId="46900" xr:uid="{00000000-0005-0000-0000-0000DBB70000}"/>
    <cellStyle name="SAPBEXHLevel0 2 3 2 5" xfId="46901" xr:uid="{00000000-0005-0000-0000-0000DCB70000}"/>
    <cellStyle name="SAPBEXHLevel0 2 3 3" xfId="46902" xr:uid="{00000000-0005-0000-0000-0000DDB70000}"/>
    <cellStyle name="SAPBEXHLevel0 2 3 3 2" xfId="46903" xr:uid="{00000000-0005-0000-0000-0000DEB70000}"/>
    <cellStyle name="SAPBEXHLevel0 2 3 3 2 2" xfId="46904" xr:uid="{00000000-0005-0000-0000-0000DFB70000}"/>
    <cellStyle name="SAPBEXHLevel0 2 3 3 2 2 2" xfId="46905" xr:uid="{00000000-0005-0000-0000-0000E0B70000}"/>
    <cellStyle name="SAPBEXHLevel0 2 3 3 2 3" xfId="46906" xr:uid="{00000000-0005-0000-0000-0000E1B70000}"/>
    <cellStyle name="SAPBEXHLevel0 2 3 3 3" xfId="46907" xr:uid="{00000000-0005-0000-0000-0000E2B70000}"/>
    <cellStyle name="SAPBEXHLevel0 2 3 3 3 2" xfId="46908" xr:uid="{00000000-0005-0000-0000-0000E3B70000}"/>
    <cellStyle name="SAPBEXHLevel0 2 3 3 4" xfId="46909" xr:uid="{00000000-0005-0000-0000-0000E4B70000}"/>
    <cellStyle name="SAPBEXHLevel0 2 3 4" xfId="46910" xr:uid="{00000000-0005-0000-0000-0000E5B70000}"/>
    <cellStyle name="SAPBEXHLevel0 2 3 4 2" xfId="46911" xr:uid="{00000000-0005-0000-0000-0000E6B70000}"/>
    <cellStyle name="SAPBEXHLevel0 2 3 4 2 2" xfId="46912" xr:uid="{00000000-0005-0000-0000-0000E7B70000}"/>
    <cellStyle name="SAPBEXHLevel0 2 3 4 3" xfId="46913" xr:uid="{00000000-0005-0000-0000-0000E8B70000}"/>
    <cellStyle name="SAPBEXHLevel0 2 3 5" xfId="46914" xr:uid="{00000000-0005-0000-0000-0000E9B70000}"/>
    <cellStyle name="SAPBEXHLevel0 2 3 5 2" xfId="46915" xr:uid="{00000000-0005-0000-0000-0000EAB70000}"/>
    <cellStyle name="SAPBEXHLevel0 2 3 5 2 2" xfId="46916" xr:uid="{00000000-0005-0000-0000-0000EBB70000}"/>
    <cellStyle name="SAPBEXHLevel0 2 3 5 3" xfId="46917" xr:uid="{00000000-0005-0000-0000-0000ECB70000}"/>
    <cellStyle name="SAPBEXHLevel0 2 3 6" xfId="46918" xr:uid="{00000000-0005-0000-0000-0000EDB70000}"/>
    <cellStyle name="SAPBEXHLevel0 2 3 6 2" xfId="46919" xr:uid="{00000000-0005-0000-0000-0000EEB70000}"/>
    <cellStyle name="SAPBEXHLevel0 2 3 7" xfId="46920" xr:uid="{00000000-0005-0000-0000-0000EFB70000}"/>
    <cellStyle name="SAPBEXHLevel0 2 4" xfId="46921" xr:uid="{00000000-0005-0000-0000-0000F0B70000}"/>
    <cellStyle name="SAPBEXHLevel0 2 4 2" xfId="46922" xr:uid="{00000000-0005-0000-0000-0000F1B70000}"/>
    <cellStyle name="SAPBEXHLevel0 2 4 2 2" xfId="46923" xr:uid="{00000000-0005-0000-0000-0000F2B70000}"/>
    <cellStyle name="SAPBEXHLevel0 2 4 2 2 2" xfId="46924" xr:uid="{00000000-0005-0000-0000-0000F3B70000}"/>
    <cellStyle name="SAPBEXHLevel0 2 4 2 2 2 2" xfId="46925" xr:uid="{00000000-0005-0000-0000-0000F4B70000}"/>
    <cellStyle name="SAPBEXHLevel0 2 4 2 2 2 2 2" xfId="46926" xr:uid="{00000000-0005-0000-0000-0000F5B70000}"/>
    <cellStyle name="SAPBEXHLevel0 2 4 2 2 2 2 2 2" xfId="46927" xr:uid="{00000000-0005-0000-0000-0000F6B70000}"/>
    <cellStyle name="SAPBEXHLevel0 2 4 2 2 2 2 3" xfId="46928" xr:uid="{00000000-0005-0000-0000-0000F7B70000}"/>
    <cellStyle name="SAPBEXHLevel0 2 4 2 2 2 3" xfId="46929" xr:uid="{00000000-0005-0000-0000-0000F8B70000}"/>
    <cellStyle name="SAPBEXHLevel0 2 4 2 2 2 3 2" xfId="46930" xr:uid="{00000000-0005-0000-0000-0000F9B70000}"/>
    <cellStyle name="SAPBEXHLevel0 2 4 2 2 2 4" xfId="46931" xr:uid="{00000000-0005-0000-0000-0000FAB70000}"/>
    <cellStyle name="SAPBEXHLevel0 2 4 2 2 3" xfId="46932" xr:uid="{00000000-0005-0000-0000-0000FBB70000}"/>
    <cellStyle name="SAPBEXHLevel0 2 4 2 2 3 2" xfId="46933" xr:uid="{00000000-0005-0000-0000-0000FCB70000}"/>
    <cellStyle name="SAPBEXHLevel0 2 4 2 2 3 2 2" xfId="46934" xr:uid="{00000000-0005-0000-0000-0000FDB70000}"/>
    <cellStyle name="SAPBEXHLevel0 2 4 2 2 3 3" xfId="46935" xr:uid="{00000000-0005-0000-0000-0000FEB70000}"/>
    <cellStyle name="SAPBEXHLevel0 2 4 2 2 4" xfId="46936" xr:uid="{00000000-0005-0000-0000-0000FFB70000}"/>
    <cellStyle name="SAPBEXHLevel0 2 4 2 2 4 2" xfId="46937" xr:uid="{00000000-0005-0000-0000-000000B80000}"/>
    <cellStyle name="SAPBEXHLevel0 2 4 2 2 5" xfId="46938" xr:uid="{00000000-0005-0000-0000-000001B80000}"/>
    <cellStyle name="SAPBEXHLevel0 2 4 2 3" xfId="46939" xr:uid="{00000000-0005-0000-0000-000002B80000}"/>
    <cellStyle name="SAPBEXHLevel0 2 4 2 3 2" xfId="46940" xr:uid="{00000000-0005-0000-0000-000003B80000}"/>
    <cellStyle name="SAPBEXHLevel0 2 4 2 3 2 2" xfId="46941" xr:uid="{00000000-0005-0000-0000-000004B80000}"/>
    <cellStyle name="SAPBEXHLevel0 2 4 2 3 3" xfId="46942" xr:uid="{00000000-0005-0000-0000-000005B80000}"/>
    <cellStyle name="SAPBEXHLevel0 2 4 2 4" xfId="46943" xr:uid="{00000000-0005-0000-0000-000006B80000}"/>
    <cellStyle name="SAPBEXHLevel0 2 4 2 4 2" xfId="46944" xr:uid="{00000000-0005-0000-0000-000007B80000}"/>
    <cellStyle name="SAPBEXHLevel0 2 4 2 4 2 2" xfId="46945" xr:uid="{00000000-0005-0000-0000-000008B80000}"/>
    <cellStyle name="SAPBEXHLevel0 2 4 2 4 2 2 2" xfId="46946" xr:uid="{00000000-0005-0000-0000-000009B80000}"/>
    <cellStyle name="SAPBEXHLevel0 2 4 2 4 2 3" xfId="46947" xr:uid="{00000000-0005-0000-0000-00000AB80000}"/>
    <cellStyle name="SAPBEXHLevel0 2 4 2 4 3" xfId="46948" xr:uid="{00000000-0005-0000-0000-00000BB80000}"/>
    <cellStyle name="SAPBEXHLevel0 2 4 2 4 3 2" xfId="46949" xr:uid="{00000000-0005-0000-0000-00000CB80000}"/>
    <cellStyle name="SAPBEXHLevel0 2 4 2 4 4" xfId="46950" xr:uid="{00000000-0005-0000-0000-00000DB80000}"/>
    <cellStyle name="SAPBEXHLevel0 2 4 2 5" xfId="46951" xr:uid="{00000000-0005-0000-0000-00000EB80000}"/>
    <cellStyle name="SAPBEXHLevel0 2 4 2 5 2" xfId="46952" xr:uid="{00000000-0005-0000-0000-00000FB80000}"/>
    <cellStyle name="SAPBEXHLevel0 2 4 2 5 2 2" xfId="46953" xr:uid="{00000000-0005-0000-0000-000010B80000}"/>
    <cellStyle name="SAPBEXHLevel0 2 4 2 5 3" xfId="46954" xr:uid="{00000000-0005-0000-0000-000011B80000}"/>
    <cellStyle name="SAPBEXHLevel0 2 4 2 6" xfId="46955" xr:uid="{00000000-0005-0000-0000-000012B80000}"/>
    <cellStyle name="SAPBEXHLevel0 2 4 2 6 2" xfId="46956" xr:uid="{00000000-0005-0000-0000-000013B80000}"/>
    <cellStyle name="SAPBEXHLevel0 2 4 2 7" xfId="46957" xr:uid="{00000000-0005-0000-0000-000014B80000}"/>
    <cellStyle name="SAPBEXHLevel0 2 4 3" xfId="46958" xr:uid="{00000000-0005-0000-0000-000015B80000}"/>
    <cellStyle name="SAPBEXHLevel0 2 4 3 2" xfId="46959" xr:uid="{00000000-0005-0000-0000-000016B80000}"/>
    <cellStyle name="SAPBEXHLevel0 2 4 3 2 2" xfId="46960" xr:uid="{00000000-0005-0000-0000-000017B80000}"/>
    <cellStyle name="SAPBEXHLevel0 2 4 3 2 2 2" xfId="46961" xr:uid="{00000000-0005-0000-0000-000018B80000}"/>
    <cellStyle name="SAPBEXHLevel0 2 4 3 2 2 2 2" xfId="46962" xr:uid="{00000000-0005-0000-0000-000019B80000}"/>
    <cellStyle name="SAPBEXHLevel0 2 4 3 2 2 2 2 2" xfId="46963" xr:uid="{00000000-0005-0000-0000-00001AB80000}"/>
    <cellStyle name="SAPBEXHLevel0 2 4 3 2 2 2 3" xfId="46964" xr:uid="{00000000-0005-0000-0000-00001BB80000}"/>
    <cellStyle name="SAPBEXHLevel0 2 4 3 2 2 3" xfId="46965" xr:uid="{00000000-0005-0000-0000-00001CB80000}"/>
    <cellStyle name="SAPBEXHLevel0 2 4 3 2 2 3 2" xfId="46966" xr:uid="{00000000-0005-0000-0000-00001DB80000}"/>
    <cellStyle name="SAPBEXHLevel0 2 4 3 2 2 4" xfId="46967" xr:uid="{00000000-0005-0000-0000-00001EB80000}"/>
    <cellStyle name="SAPBEXHLevel0 2 4 3 2 3" xfId="46968" xr:uid="{00000000-0005-0000-0000-00001FB80000}"/>
    <cellStyle name="SAPBEXHLevel0 2 4 3 2 3 2" xfId="46969" xr:uid="{00000000-0005-0000-0000-000020B80000}"/>
    <cellStyle name="SAPBEXHLevel0 2 4 3 2 3 2 2" xfId="46970" xr:uid="{00000000-0005-0000-0000-000021B80000}"/>
    <cellStyle name="SAPBEXHLevel0 2 4 3 2 3 3" xfId="46971" xr:uid="{00000000-0005-0000-0000-000022B80000}"/>
    <cellStyle name="SAPBEXHLevel0 2 4 3 2 4" xfId="46972" xr:uid="{00000000-0005-0000-0000-000023B80000}"/>
    <cellStyle name="SAPBEXHLevel0 2 4 3 2 4 2" xfId="46973" xr:uid="{00000000-0005-0000-0000-000024B80000}"/>
    <cellStyle name="SAPBEXHLevel0 2 4 3 2 5" xfId="46974" xr:uid="{00000000-0005-0000-0000-000025B80000}"/>
    <cellStyle name="SAPBEXHLevel0 2 4 3 3" xfId="46975" xr:uid="{00000000-0005-0000-0000-000026B80000}"/>
    <cellStyle name="SAPBEXHLevel0 2 4 3 3 2" xfId="46976" xr:uid="{00000000-0005-0000-0000-000027B80000}"/>
    <cellStyle name="SAPBEXHLevel0 2 4 3 3 2 2" xfId="46977" xr:uid="{00000000-0005-0000-0000-000028B80000}"/>
    <cellStyle name="SAPBEXHLevel0 2 4 3 3 2 2 2" xfId="46978" xr:uid="{00000000-0005-0000-0000-000029B80000}"/>
    <cellStyle name="SAPBEXHLevel0 2 4 3 3 2 3" xfId="46979" xr:uid="{00000000-0005-0000-0000-00002AB80000}"/>
    <cellStyle name="SAPBEXHLevel0 2 4 3 3 3" xfId="46980" xr:uid="{00000000-0005-0000-0000-00002BB80000}"/>
    <cellStyle name="SAPBEXHLevel0 2 4 3 3 3 2" xfId="46981" xr:uid="{00000000-0005-0000-0000-00002CB80000}"/>
    <cellStyle name="SAPBEXHLevel0 2 4 3 3 4" xfId="46982" xr:uid="{00000000-0005-0000-0000-00002DB80000}"/>
    <cellStyle name="SAPBEXHLevel0 2 4 3 4" xfId="46983" xr:uid="{00000000-0005-0000-0000-00002EB80000}"/>
    <cellStyle name="SAPBEXHLevel0 2 4 3 4 2" xfId="46984" xr:uid="{00000000-0005-0000-0000-00002FB80000}"/>
    <cellStyle name="SAPBEXHLevel0 2 4 3 4 2 2" xfId="46985" xr:uid="{00000000-0005-0000-0000-000030B80000}"/>
    <cellStyle name="SAPBEXHLevel0 2 4 3 4 3" xfId="46986" xr:uid="{00000000-0005-0000-0000-000031B80000}"/>
    <cellStyle name="SAPBEXHLevel0 2 4 3 5" xfId="46987" xr:uid="{00000000-0005-0000-0000-000032B80000}"/>
    <cellStyle name="SAPBEXHLevel0 2 4 3 5 2" xfId="46988" xr:uid="{00000000-0005-0000-0000-000033B80000}"/>
    <cellStyle name="SAPBEXHLevel0 2 4 3 6" xfId="46989" xr:uid="{00000000-0005-0000-0000-000034B80000}"/>
    <cellStyle name="SAPBEXHLevel0 2 4 4" xfId="46990" xr:uid="{00000000-0005-0000-0000-000035B80000}"/>
    <cellStyle name="SAPBEXHLevel0 2 4 4 2" xfId="46991" xr:uid="{00000000-0005-0000-0000-000036B80000}"/>
    <cellStyle name="SAPBEXHLevel0 2 4 4 2 2" xfId="46992" xr:uid="{00000000-0005-0000-0000-000037B80000}"/>
    <cellStyle name="SAPBEXHLevel0 2 4 4 3" xfId="46993" xr:uid="{00000000-0005-0000-0000-000038B80000}"/>
    <cellStyle name="SAPBEXHLevel0 2 4 5" xfId="46994" xr:uid="{00000000-0005-0000-0000-000039B80000}"/>
    <cellStyle name="SAPBEXHLevel0 2 4 5 2" xfId="46995" xr:uid="{00000000-0005-0000-0000-00003AB80000}"/>
    <cellStyle name="SAPBEXHLevel0 2 4 5 2 2" xfId="46996" xr:uid="{00000000-0005-0000-0000-00003BB80000}"/>
    <cellStyle name="SAPBEXHLevel0 2 4 5 2 2 2" xfId="46997" xr:uid="{00000000-0005-0000-0000-00003CB80000}"/>
    <cellStyle name="SAPBEXHLevel0 2 4 5 2 3" xfId="46998" xr:uid="{00000000-0005-0000-0000-00003DB80000}"/>
    <cellStyle name="SAPBEXHLevel0 2 4 5 3" xfId="46999" xr:uid="{00000000-0005-0000-0000-00003EB80000}"/>
    <cellStyle name="SAPBEXHLevel0 2 4 5 3 2" xfId="47000" xr:uid="{00000000-0005-0000-0000-00003FB80000}"/>
    <cellStyle name="SAPBEXHLevel0 2 4 5 4" xfId="47001" xr:uid="{00000000-0005-0000-0000-000040B80000}"/>
    <cellStyle name="SAPBEXHLevel0 2 4 6" xfId="47002" xr:uid="{00000000-0005-0000-0000-000041B80000}"/>
    <cellStyle name="SAPBEXHLevel0 2 4 6 2" xfId="47003" xr:uid="{00000000-0005-0000-0000-000042B80000}"/>
    <cellStyle name="SAPBEXHLevel0 2 4 6 2 2" xfId="47004" xr:uid="{00000000-0005-0000-0000-000043B80000}"/>
    <cellStyle name="SAPBEXHLevel0 2 4 6 3" xfId="47005" xr:uid="{00000000-0005-0000-0000-000044B80000}"/>
    <cellStyle name="SAPBEXHLevel0 2 4 7" xfId="47006" xr:uid="{00000000-0005-0000-0000-000045B80000}"/>
    <cellStyle name="SAPBEXHLevel0 2 4 7 2" xfId="47007" xr:uid="{00000000-0005-0000-0000-000046B80000}"/>
    <cellStyle name="SAPBEXHLevel0 2 4 8" xfId="47008" xr:uid="{00000000-0005-0000-0000-000047B80000}"/>
    <cellStyle name="SAPBEXHLevel0 2 5" xfId="47009" xr:uid="{00000000-0005-0000-0000-000048B80000}"/>
    <cellStyle name="SAPBEXHLevel0 2 5 2" xfId="47010" xr:uid="{00000000-0005-0000-0000-000049B80000}"/>
    <cellStyle name="SAPBEXHLevel0 2 5 2 2" xfId="47011" xr:uid="{00000000-0005-0000-0000-00004AB80000}"/>
    <cellStyle name="SAPBEXHLevel0 2 5 2 2 2" xfId="47012" xr:uid="{00000000-0005-0000-0000-00004BB80000}"/>
    <cellStyle name="SAPBEXHLevel0 2 5 2 3" xfId="47013" xr:uid="{00000000-0005-0000-0000-00004CB80000}"/>
    <cellStyle name="SAPBEXHLevel0 2 5 3" xfId="47014" xr:uid="{00000000-0005-0000-0000-00004DB80000}"/>
    <cellStyle name="SAPBEXHLevel0 2 5 3 2" xfId="47015" xr:uid="{00000000-0005-0000-0000-00004EB80000}"/>
    <cellStyle name="SAPBEXHLevel0 2 5 4" xfId="47016" xr:uid="{00000000-0005-0000-0000-00004FB80000}"/>
    <cellStyle name="SAPBEXHLevel0 2 6" xfId="47017" xr:uid="{00000000-0005-0000-0000-000050B80000}"/>
    <cellStyle name="SAPBEXHLevel0 2 6 2" xfId="47018" xr:uid="{00000000-0005-0000-0000-000051B80000}"/>
    <cellStyle name="SAPBEXHLevel0 2 6 2 2" xfId="47019" xr:uid="{00000000-0005-0000-0000-000052B80000}"/>
    <cellStyle name="SAPBEXHLevel0 2 6 3" xfId="47020" xr:uid="{00000000-0005-0000-0000-000053B80000}"/>
    <cellStyle name="SAPBEXHLevel0 2 7" xfId="47021" xr:uid="{00000000-0005-0000-0000-000054B80000}"/>
    <cellStyle name="SAPBEXHLevel0 2 7 2" xfId="47022" xr:uid="{00000000-0005-0000-0000-000055B80000}"/>
    <cellStyle name="SAPBEXHLevel0 2 7 2 2" xfId="47023" xr:uid="{00000000-0005-0000-0000-000056B80000}"/>
    <cellStyle name="SAPBEXHLevel0 2 7 3" xfId="47024" xr:uid="{00000000-0005-0000-0000-000057B80000}"/>
    <cellStyle name="SAPBEXHLevel0 2 8" xfId="47025" xr:uid="{00000000-0005-0000-0000-000058B80000}"/>
    <cellStyle name="SAPBEXHLevel0 2 8 2" xfId="47026" xr:uid="{00000000-0005-0000-0000-000059B80000}"/>
    <cellStyle name="SAPBEXHLevel0 2 8 2 2" xfId="47027" xr:uid="{00000000-0005-0000-0000-00005AB80000}"/>
    <cellStyle name="SAPBEXHLevel0 2 8 2 2 2" xfId="47028" xr:uid="{00000000-0005-0000-0000-00005BB80000}"/>
    <cellStyle name="SAPBEXHLevel0 2 8 2 2 2 2" xfId="47029" xr:uid="{00000000-0005-0000-0000-00005CB80000}"/>
    <cellStyle name="SAPBEXHLevel0 2 8 2 2 3" xfId="47030" xr:uid="{00000000-0005-0000-0000-00005DB80000}"/>
    <cellStyle name="SAPBEXHLevel0 2 8 2 3" xfId="47031" xr:uid="{00000000-0005-0000-0000-00005EB80000}"/>
    <cellStyle name="SAPBEXHLevel0 2 8 2 3 2" xfId="47032" xr:uid="{00000000-0005-0000-0000-00005FB80000}"/>
    <cellStyle name="SAPBEXHLevel0 2 8 2 4" xfId="47033" xr:uid="{00000000-0005-0000-0000-000060B80000}"/>
    <cellStyle name="SAPBEXHLevel0 2 8 3" xfId="47034" xr:uid="{00000000-0005-0000-0000-000061B80000}"/>
    <cellStyle name="SAPBEXHLevel0 2 8 3 2" xfId="47035" xr:uid="{00000000-0005-0000-0000-000062B80000}"/>
    <cellStyle name="SAPBEXHLevel0 2 8 3 2 2" xfId="47036" xr:uid="{00000000-0005-0000-0000-000063B80000}"/>
    <cellStyle name="SAPBEXHLevel0 2 8 3 3" xfId="47037" xr:uid="{00000000-0005-0000-0000-000064B80000}"/>
    <cellStyle name="SAPBEXHLevel0 2 8 4" xfId="47038" xr:uid="{00000000-0005-0000-0000-000065B80000}"/>
    <cellStyle name="SAPBEXHLevel0 2 8 4 2" xfId="47039" xr:uid="{00000000-0005-0000-0000-000066B80000}"/>
    <cellStyle name="SAPBEXHLevel0 2 8 5" xfId="47040" xr:uid="{00000000-0005-0000-0000-000067B80000}"/>
    <cellStyle name="SAPBEXHLevel0 2 9" xfId="47041" xr:uid="{00000000-0005-0000-0000-000068B80000}"/>
    <cellStyle name="SAPBEXHLevel0 2 9 2" xfId="47042" xr:uid="{00000000-0005-0000-0000-000069B80000}"/>
    <cellStyle name="SAPBEXHLevel0 3" xfId="47043" xr:uid="{00000000-0005-0000-0000-00006AB80000}"/>
    <cellStyle name="SAPBEXHLevel0 3 2" xfId="47044" xr:uid="{00000000-0005-0000-0000-00006BB80000}"/>
    <cellStyle name="SAPBEXHLevel0 3 2 2" xfId="47045" xr:uid="{00000000-0005-0000-0000-00006CB80000}"/>
    <cellStyle name="SAPBEXHLevel0 3 2 2 2" xfId="47046" xr:uid="{00000000-0005-0000-0000-00006DB80000}"/>
    <cellStyle name="SAPBEXHLevel0 3 2 2 2 2" xfId="47047" xr:uid="{00000000-0005-0000-0000-00006EB80000}"/>
    <cellStyle name="SAPBEXHLevel0 3 2 2 3" xfId="47048" xr:uid="{00000000-0005-0000-0000-00006FB80000}"/>
    <cellStyle name="SAPBEXHLevel0 3 2 3" xfId="47049" xr:uid="{00000000-0005-0000-0000-000070B80000}"/>
    <cellStyle name="SAPBEXHLevel0 3 2 3 2" xfId="47050" xr:uid="{00000000-0005-0000-0000-000071B80000}"/>
    <cellStyle name="SAPBEXHLevel0 3 2 3 2 2" xfId="47051" xr:uid="{00000000-0005-0000-0000-000072B80000}"/>
    <cellStyle name="SAPBEXHLevel0 3 2 3 3" xfId="47052" xr:uid="{00000000-0005-0000-0000-000073B80000}"/>
    <cellStyle name="SAPBEXHLevel0 3 2 4" xfId="47053" xr:uid="{00000000-0005-0000-0000-000074B80000}"/>
    <cellStyle name="SAPBEXHLevel0 3 2 4 2" xfId="47054" xr:uid="{00000000-0005-0000-0000-000075B80000}"/>
    <cellStyle name="SAPBEXHLevel0 3 2 4 2 2" xfId="47055" xr:uid="{00000000-0005-0000-0000-000076B80000}"/>
    <cellStyle name="SAPBEXHLevel0 3 2 4 3" xfId="47056" xr:uid="{00000000-0005-0000-0000-000077B80000}"/>
    <cellStyle name="SAPBEXHLevel0 3 2 5" xfId="47057" xr:uid="{00000000-0005-0000-0000-000078B80000}"/>
    <cellStyle name="SAPBEXHLevel0 3 2 5 2" xfId="47058" xr:uid="{00000000-0005-0000-0000-000079B80000}"/>
    <cellStyle name="SAPBEXHLevel0 3 2 6" xfId="47059" xr:uid="{00000000-0005-0000-0000-00007AB80000}"/>
    <cellStyle name="SAPBEXHLevel0 3 3" xfId="47060" xr:uid="{00000000-0005-0000-0000-00007BB80000}"/>
    <cellStyle name="SAPBEXHLevel0 3 3 2" xfId="47061" xr:uid="{00000000-0005-0000-0000-00007CB80000}"/>
    <cellStyle name="SAPBEXHLevel0 3 3 2 2" xfId="47062" xr:uid="{00000000-0005-0000-0000-00007DB80000}"/>
    <cellStyle name="SAPBEXHLevel0 3 3 2 2 2" xfId="47063" xr:uid="{00000000-0005-0000-0000-00007EB80000}"/>
    <cellStyle name="SAPBEXHLevel0 3 3 2 3" xfId="47064" xr:uid="{00000000-0005-0000-0000-00007FB80000}"/>
    <cellStyle name="SAPBEXHLevel0 3 3 3" xfId="47065" xr:uid="{00000000-0005-0000-0000-000080B80000}"/>
    <cellStyle name="SAPBEXHLevel0 3 3 3 2" xfId="47066" xr:uid="{00000000-0005-0000-0000-000081B80000}"/>
    <cellStyle name="SAPBEXHLevel0 3 3 4" xfId="47067" xr:uid="{00000000-0005-0000-0000-000082B80000}"/>
    <cellStyle name="SAPBEXHLevel0 3 4" xfId="47068" xr:uid="{00000000-0005-0000-0000-000083B80000}"/>
    <cellStyle name="SAPBEXHLevel0 3 4 2" xfId="47069" xr:uid="{00000000-0005-0000-0000-000084B80000}"/>
    <cellStyle name="SAPBEXHLevel0 3 4 2 2" xfId="47070" xr:uid="{00000000-0005-0000-0000-000085B80000}"/>
    <cellStyle name="SAPBEXHLevel0 3 4 3" xfId="47071" xr:uid="{00000000-0005-0000-0000-000086B80000}"/>
    <cellStyle name="SAPBEXHLevel0 3 5" xfId="47072" xr:uid="{00000000-0005-0000-0000-000087B80000}"/>
    <cellStyle name="SAPBEXHLevel0 3 5 2" xfId="47073" xr:uid="{00000000-0005-0000-0000-000088B80000}"/>
    <cellStyle name="SAPBEXHLevel0 3 5 2 2" xfId="47074" xr:uid="{00000000-0005-0000-0000-000089B80000}"/>
    <cellStyle name="SAPBEXHLevel0 3 5 3" xfId="47075" xr:uid="{00000000-0005-0000-0000-00008AB80000}"/>
    <cellStyle name="SAPBEXHLevel0 3 6" xfId="47076" xr:uid="{00000000-0005-0000-0000-00008BB80000}"/>
    <cellStyle name="SAPBEXHLevel0 3 6 2" xfId="47077" xr:uid="{00000000-0005-0000-0000-00008CB80000}"/>
    <cellStyle name="SAPBEXHLevel0 3 6 2 2" xfId="47078" xr:uid="{00000000-0005-0000-0000-00008DB80000}"/>
    <cellStyle name="SAPBEXHLevel0 3 6 2 2 2" xfId="47079" xr:uid="{00000000-0005-0000-0000-00008EB80000}"/>
    <cellStyle name="SAPBEXHLevel0 3 6 2 2 2 2" xfId="47080" xr:uid="{00000000-0005-0000-0000-00008FB80000}"/>
    <cellStyle name="SAPBEXHLevel0 3 6 2 2 3" xfId="47081" xr:uid="{00000000-0005-0000-0000-000090B80000}"/>
    <cellStyle name="SAPBEXHLevel0 3 6 2 3" xfId="47082" xr:uid="{00000000-0005-0000-0000-000091B80000}"/>
    <cellStyle name="SAPBEXHLevel0 3 6 2 3 2" xfId="47083" xr:uid="{00000000-0005-0000-0000-000092B80000}"/>
    <cellStyle name="SAPBEXHLevel0 3 6 2 4" xfId="47084" xr:uid="{00000000-0005-0000-0000-000093B80000}"/>
    <cellStyle name="SAPBEXHLevel0 3 6 3" xfId="47085" xr:uid="{00000000-0005-0000-0000-000094B80000}"/>
    <cellStyle name="SAPBEXHLevel0 3 6 3 2" xfId="47086" xr:uid="{00000000-0005-0000-0000-000095B80000}"/>
    <cellStyle name="SAPBEXHLevel0 3 6 3 2 2" xfId="47087" xr:uid="{00000000-0005-0000-0000-000096B80000}"/>
    <cellStyle name="SAPBEXHLevel0 3 6 3 3" xfId="47088" xr:uid="{00000000-0005-0000-0000-000097B80000}"/>
    <cellStyle name="SAPBEXHLevel0 3 6 4" xfId="47089" xr:uid="{00000000-0005-0000-0000-000098B80000}"/>
    <cellStyle name="SAPBEXHLevel0 3 6 4 2" xfId="47090" xr:uid="{00000000-0005-0000-0000-000099B80000}"/>
    <cellStyle name="SAPBEXHLevel0 3 6 5" xfId="47091" xr:uid="{00000000-0005-0000-0000-00009AB80000}"/>
    <cellStyle name="SAPBEXHLevel0 3 7" xfId="47092" xr:uid="{00000000-0005-0000-0000-00009BB80000}"/>
    <cellStyle name="SAPBEXHLevel0 3 7 2" xfId="47093" xr:uid="{00000000-0005-0000-0000-00009CB80000}"/>
    <cellStyle name="SAPBEXHLevel0 3 8" xfId="47094" xr:uid="{00000000-0005-0000-0000-00009DB80000}"/>
    <cellStyle name="SAPBEXHLevel0 4" xfId="47095" xr:uid="{00000000-0005-0000-0000-00009EB80000}"/>
    <cellStyle name="SAPBEXHLevel0 4 2" xfId="47096" xr:uid="{00000000-0005-0000-0000-00009FB80000}"/>
    <cellStyle name="SAPBEXHLevel0 4 2 2" xfId="47097" xr:uid="{00000000-0005-0000-0000-0000A0B80000}"/>
    <cellStyle name="SAPBEXHLevel0 4 2 2 2" xfId="47098" xr:uid="{00000000-0005-0000-0000-0000A1B80000}"/>
    <cellStyle name="SAPBEXHLevel0 4 2 2 2 2" xfId="47099" xr:uid="{00000000-0005-0000-0000-0000A2B80000}"/>
    <cellStyle name="SAPBEXHLevel0 4 2 2 3" xfId="47100" xr:uid="{00000000-0005-0000-0000-0000A3B80000}"/>
    <cellStyle name="SAPBEXHLevel0 4 2 3" xfId="47101" xr:uid="{00000000-0005-0000-0000-0000A4B80000}"/>
    <cellStyle name="SAPBEXHLevel0 4 2 3 2" xfId="47102" xr:uid="{00000000-0005-0000-0000-0000A5B80000}"/>
    <cellStyle name="SAPBEXHLevel0 4 2 3 2 2" xfId="47103" xr:uid="{00000000-0005-0000-0000-0000A6B80000}"/>
    <cellStyle name="SAPBEXHLevel0 4 2 3 3" xfId="47104" xr:uid="{00000000-0005-0000-0000-0000A7B80000}"/>
    <cellStyle name="SAPBEXHLevel0 4 2 4" xfId="47105" xr:uid="{00000000-0005-0000-0000-0000A8B80000}"/>
    <cellStyle name="SAPBEXHLevel0 4 2 4 2" xfId="47106" xr:uid="{00000000-0005-0000-0000-0000A9B80000}"/>
    <cellStyle name="SAPBEXHLevel0 4 2 4 2 2" xfId="47107" xr:uid="{00000000-0005-0000-0000-0000AAB80000}"/>
    <cellStyle name="SAPBEXHLevel0 4 2 4 3" xfId="47108" xr:uid="{00000000-0005-0000-0000-0000ABB80000}"/>
    <cellStyle name="SAPBEXHLevel0 4 2 5" xfId="47109" xr:uid="{00000000-0005-0000-0000-0000ACB80000}"/>
    <cellStyle name="SAPBEXHLevel0 4 2 5 2" xfId="47110" xr:uid="{00000000-0005-0000-0000-0000ADB80000}"/>
    <cellStyle name="SAPBEXHLevel0 4 2 6" xfId="47111" xr:uid="{00000000-0005-0000-0000-0000AEB80000}"/>
    <cellStyle name="SAPBEXHLevel0 4 3" xfId="47112" xr:uid="{00000000-0005-0000-0000-0000AFB80000}"/>
    <cellStyle name="SAPBEXHLevel0 4 3 2" xfId="47113" xr:uid="{00000000-0005-0000-0000-0000B0B80000}"/>
    <cellStyle name="SAPBEXHLevel0 4 3 2 2" xfId="47114" xr:uid="{00000000-0005-0000-0000-0000B1B80000}"/>
    <cellStyle name="SAPBEXHLevel0 4 3 2 2 2" xfId="47115" xr:uid="{00000000-0005-0000-0000-0000B2B80000}"/>
    <cellStyle name="SAPBEXHLevel0 4 3 2 2 2 2" xfId="47116" xr:uid="{00000000-0005-0000-0000-0000B3B80000}"/>
    <cellStyle name="SAPBEXHLevel0 4 3 2 2 3" xfId="47117" xr:uid="{00000000-0005-0000-0000-0000B4B80000}"/>
    <cellStyle name="SAPBEXHLevel0 4 3 2 3" xfId="47118" xr:uid="{00000000-0005-0000-0000-0000B5B80000}"/>
    <cellStyle name="SAPBEXHLevel0 4 3 2 3 2" xfId="47119" xr:uid="{00000000-0005-0000-0000-0000B6B80000}"/>
    <cellStyle name="SAPBEXHLevel0 4 3 2 3 2 2" xfId="47120" xr:uid="{00000000-0005-0000-0000-0000B7B80000}"/>
    <cellStyle name="SAPBEXHLevel0 4 3 2 3 3" xfId="47121" xr:uid="{00000000-0005-0000-0000-0000B8B80000}"/>
    <cellStyle name="SAPBEXHLevel0 4 3 2 4" xfId="47122" xr:uid="{00000000-0005-0000-0000-0000B9B80000}"/>
    <cellStyle name="SAPBEXHLevel0 4 3 2 4 2" xfId="47123" xr:uid="{00000000-0005-0000-0000-0000BAB80000}"/>
    <cellStyle name="SAPBEXHLevel0 4 3 2 5" xfId="47124" xr:uid="{00000000-0005-0000-0000-0000BBB80000}"/>
    <cellStyle name="SAPBEXHLevel0 4 3 3" xfId="47125" xr:uid="{00000000-0005-0000-0000-0000BCB80000}"/>
    <cellStyle name="SAPBEXHLevel0 4 3 3 2" xfId="47126" xr:uid="{00000000-0005-0000-0000-0000BDB80000}"/>
    <cellStyle name="SAPBEXHLevel0 4 3 3 2 2" xfId="47127" xr:uid="{00000000-0005-0000-0000-0000BEB80000}"/>
    <cellStyle name="SAPBEXHLevel0 4 3 3 2 2 2" xfId="47128" xr:uid="{00000000-0005-0000-0000-0000BFB80000}"/>
    <cellStyle name="SAPBEXHLevel0 4 3 3 2 3" xfId="47129" xr:uid="{00000000-0005-0000-0000-0000C0B80000}"/>
    <cellStyle name="SAPBEXHLevel0 4 3 3 3" xfId="47130" xr:uid="{00000000-0005-0000-0000-0000C1B80000}"/>
    <cellStyle name="SAPBEXHLevel0 4 3 3 3 2" xfId="47131" xr:uid="{00000000-0005-0000-0000-0000C2B80000}"/>
    <cellStyle name="SAPBEXHLevel0 4 3 3 4" xfId="47132" xr:uid="{00000000-0005-0000-0000-0000C3B80000}"/>
    <cellStyle name="SAPBEXHLevel0 4 3 4" xfId="47133" xr:uid="{00000000-0005-0000-0000-0000C4B80000}"/>
    <cellStyle name="SAPBEXHLevel0 4 3 4 2" xfId="47134" xr:uid="{00000000-0005-0000-0000-0000C5B80000}"/>
    <cellStyle name="SAPBEXHLevel0 4 3 4 2 2" xfId="47135" xr:uid="{00000000-0005-0000-0000-0000C6B80000}"/>
    <cellStyle name="SAPBEXHLevel0 4 3 4 3" xfId="47136" xr:uid="{00000000-0005-0000-0000-0000C7B80000}"/>
    <cellStyle name="SAPBEXHLevel0 4 3 5" xfId="47137" xr:uid="{00000000-0005-0000-0000-0000C8B80000}"/>
    <cellStyle name="SAPBEXHLevel0 4 3 5 2" xfId="47138" xr:uid="{00000000-0005-0000-0000-0000C9B80000}"/>
    <cellStyle name="SAPBEXHLevel0 4 3 5 2 2" xfId="47139" xr:uid="{00000000-0005-0000-0000-0000CAB80000}"/>
    <cellStyle name="SAPBEXHLevel0 4 3 5 3" xfId="47140" xr:uid="{00000000-0005-0000-0000-0000CBB80000}"/>
    <cellStyle name="SAPBEXHLevel0 4 3 6" xfId="47141" xr:uid="{00000000-0005-0000-0000-0000CCB80000}"/>
    <cellStyle name="SAPBEXHLevel0 4 3 6 2" xfId="47142" xr:uid="{00000000-0005-0000-0000-0000CDB80000}"/>
    <cellStyle name="SAPBEXHLevel0 4 3 7" xfId="47143" xr:uid="{00000000-0005-0000-0000-0000CEB80000}"/>
    <cellStyle name="SAPBEXHLevel0 4 4" xfId="47144" xr:uid="{00000000-0005-0000-0000-0000CFB80000}"/>
    <cellStyle name="SAPBEXHLevel0 4 4 2" xfId="47145" xr:uid="{00000000-0005-0000-0000-0000D0B80000}"/>
    <cellStyle name="SAPBEXHLevel0 4 4 2 2" xfId="47146" xr:uid="{00000000-0005-0000-0000-0000D1B80000}"/>
    <cellStyle name="SAPBEXHLevel0 4 4 2 2 2" xfId="47147" xr:uid="{00000000-0005-0000-0000-0000D2B80000}"/>
    <cellStyle name="SAPBEXHLevel0 4 4 2 3" xfId="47148" xr:uid="{00000000-0005-0000-0000-0000D3B80000}"/>
    <cellStyle name="SAPBEXHLevel0 4 4 3" xfId="47149" xr:uid="{00000000-0005-0000-0000-0000D4B80000}"/>
    <cellStyle name="SAPBEXHLevel0 4 4 3 2" xfId="47150" xr:uid="{00000000-0005-0000-0000-0000D5B80000}"/>
    <cellStyle name="SAPBEXHLevel0 4 4 4" xfId="47151" xr:uid="{00000000-0005-0000-0000-0000D6B80000}"/>
    <cellStyle name="SAPBEXHLevel0 4 5" xfId="47152" xr:uid="{00000000-0005-0000-0000-0000D7B80000}"/>
    <cellStyle name="SAPBEXHLevel0 4 5 2" xfId="47153" xr:uid="{00000000-0005-0000-0000-0000D8B80000}"/>
    <cellStyle name="SAPBEXHLevel0 4 5 2 2" xfId="47154" xr:uid="{00000000-0005-0000-0000-0000D9B80000}"/>
    <cellStyle name="SAPBEXHLevel0 4 5 3" xfId="47155" xr:uid="{00000000-0005-0000-0000-0000DAB80000}"/>
    <cellStyle name="SAPBEXHLevel0 4 6" xfId="47156" xr:uid="{00000000-0005-0000-0000-0000DBB80000}"/>
    <cellStyle name="SAPBEXHLevel0 4 6 2" xfId="47157" xr:uid="{00000000-0005-0000-0000-0000DCB80000}"/>
    <cellStyle name="SAPBEXHLevel0 4 6 2 2" xfId="47158" xr:uid="{00000000-0005-0000-0000-0000DDB80000}"/>
    <cellStyle name="SAPBEXHLevel0 4 6 3" xfId="47159" xr:uid="{00000000-0005-0000-0000-0000DEB80000}"/>
    <cellStyle name="SAPBEXHLevel0 4 7" xfId="47160" xr:uid="{00000000-0005-0000-0000-0000DFB80000}"/>
    <cellStyle name="SAPBEXHLevel0 4 7 2" xfId="47161" xr:uid="{00000000-0005-0000-0000-0000E0B80000}"/>
    <cellStyle name="SAPBEXHLevel0 4 8" xfId="47162" xr:uid="{00000000-0005-0000-0000-0000E1B80000}"/>
    <cellStyle name="SAPBEXHLevel0 5" xfId="47163" xr:uid="{00000000-0005-0000-0000-0000E2B80000}"/>
    <cellStyle name="SAPBEXHLevel0 5 2" xfId="47164" xr:uid="{00000000-0005-0000-0000-0000E3B80000}"/>
    <cellStyle name="SAPBEXHLevel0 5 2 2" xfId="47165" xr:uid="{00000000-0005-0000-0000-0000E4B80000}"/>
    <cellStyle name="SAPBEXHLevel0 5 2 2 2" xfId="47166" xr:uid="{00000000-0005-0000-0000-0000E5B80000}"/>
    <cellStyle name="SAPBEXHLevel0 5 2 3" xfId="47167" xr:uid="{00000000-0005-0000-0000-0000E6B80000}"/>
    <cellStyle name="SAPBEXHLevel0 5 3" xfId="47168" xr:uid="{00000000-0005-0000-0000-0000E7B80000}"/>
    <cellStyle name="SAPBEXHLevel0 5 3 2" xfId="47169" xr:uid="{00000000-0005-0000-0000-0000E8B80000}"/>
    <cellStyle name="SAPBEXHLevel0 5 3 2 2" xfId="47170" xr:uid="{00000000-0005-0000-0000-0000E9B80000}"/>
    <cellStyle name="SAPBEXHLevel0 5 3 3" xfId="47171" xr:uid="{00000000-0005-0000-0000-0000EAB80000}"/>
    <cellStyle name="SAPBEXHLevel0 5 4" xfId="47172" xr:uid="{00000000-0005-0000-0000-0000EBB80000}"/>
    <cellStyle name="SAPBEXHLevel0 5 4 2" xfId="47173" xr:uid="{00000000-0005-0000-0000-0000ECB80000}"/>
    <cellStyle name="SAPBEXHLevel0 5 4 2 2" xfId="47174" xr:uid="{00000000-0005-0000-0000-0000EDB80000}"/>
    <cellStyle name="SAPBEXHLevel0 5 4 3" xfId="47175" xr:uid="{00000000-0005-0000-0000-0000EEB80000}"/>
    <cellStyle name="SAPBEXHLevel0 5 5" xfId="47176" xr:uid="{00000000-0005-0000-0000-0000EFB80000}"/>
    <cellStyle name="SAPBEXHLevel0 5 5 2" xfId="47177" xr:uid="{00000000-0005-0000-0000-0000F0B80000}"/>
    <cellStyle name="SAPBEXHLevel0 5 6" xfId="47178" xr:uid="{00000000-0005-0000-0000-0000F1B80000}"/>
    <cellStyle name="SAPBEXHLevel0 6" xfId="47179" xr:uid="{00000000-0005-0000-0000-0000F2B80000}"/>
    <cellStyle name="SAPBEXHLevel0 6 2" xfId="47180" xr:uid="{00000000-0005-0000-0000-0000F3B80000}"/>
    <cellStyle name="SAPBEXHLevel0 6 2 2" xfId="47181" xr:uid="{00000000-0005-0000-0000-0000F4B80000}"/>
    <cellStyle name="SAPBEXHLevel0 6 3" xfId="47182" xr:uid="{00000000-0005-0000-0000-0000F5B80000}"/>
    <cellStyle name="SAPBEXHLevel0 6 3 2" xfId="47183" xr:uid="{00000000-0005-0000-0000-0000F6B80000}"/>
    <cellStyle name="SAPBEXHLevel0 6 3 2 2" xfId="47184" xr:uid="{00000000-0005-0000-0000-0000F7B80000}"/>
    <cellStyle name="SAPBEXHLevel0 6 3 3" xfId="47185" xr:uid="{00000000-0005-0000-0000-0000F8B80000}"/>
    <cellStyle name="SAPBEXHLevel0 6 4" xfId="47186" xr:uid="{00000000-0005-0000-0000-0000F9B80000}"/>
    <cellStyle name="SAPBEXHLevel0 6 4 2" xfId="47187" xr:uid="{00000000-0005-0000-0000-0000FAB80000}"/>
    <cellStyle name="SAPBEXHLevel0 6 4 2 2" xfId="47188" xr:uid="{00000000-0005-0000-0000-0000FBB80000}"/>
    <cellStyle name="SAPBEXHLevel0 6 4 3" xfId="47189" xr:uid="{00000000-0005-0000-0000-0000FCB80000}"/>
    <cellStyle name="SAPBEXHLevel0 6 5" xfId="47190" xr:uid="{00000000-0005-0000-0000-0000FDB80000}"/>
    <cellStyle name="SAPBEXHLevel0 7" xfId="47191" xr:uid="{00000000-0005-0000-0000-0000FEB80000}"/>
    <cellStyle name="SAPBEXHLevel0 7 2" xfId="47192" xr:uid="{00000000-0005-0000-0000-0000FFB80000}"/>
    <cellStyle name="SAPBEXHLevel0 7 2 2" xfId="47193" xr:uid="{00000000-0005-0000-0000-000000B90000}"/>
    <cellStyle name="SAPBEXHLevel0 7 2 2 2" xfId="47194" xr:uid="{00000000-0005-0000-0000-000001B90000}"/>
    <cellStyle name="SAPBEXHLevel0 7 2 3" xfId="47195" xr:uid="{00000000-0005-0000-0000-000002B90000}"/>
    <cellStyle name="SAPBEXHLevel0 7 2 3 2" xfId="47196" xr:uid="{00000000-0005-0000-0000-000003B90000}"/>
    <cellStyle name="SAPBEXHLevel0 7 2 3 2 2" xfId="47197" xr:uid="{00000000-0005-0000-0000-000004B90000}"/>
    <cellStyle name="SAPBEXHLevel0 7 2 3 3" xfId="47198" xr:uid="{00000000-0005-0000-0000-000005B90000}"/>
    <cellStyle name="SAPBEXHLevel0 7 2 4" xfId="47199" xr:uid="{00000000-0005-0000-0000-000006B90000}"/>
    <cellStyle name="SAPBEXHLevel0 7 3" xfId="47200" xr:uid="{00000000-0005-0000-0000-000007B90000}"/>
    <cellStyle name="SAPBEXHLevel0 7 3 2" xfId="47201" xr:uid="{00000000-0005-0000-0000-000008B90000}"/>
    <cellStyle name="SAPBEXHLevel0 7 3 2 2" xfId="47202" xr:uid="{00000000-0005-0000-0000-000009B90000}"/>
    <cellStyle name="SAPBEXHLevel0 7 3 3" xfId="47203" xr:uid="{00000000-0005-0000-0000-00000AB90000}"/>
    <cellStyle name="SAPBEXHLevel0 7 4" xfId="47204" xr:uid="{00000000-0005-0000-0000-00000BB90000}"/>
    <cellStyle name="SAPBEXHLevel0 7 4 2" xfId="47205" xr:uid="{00000000-0005-0000-0000-00000CB90000}"/>
    <cellStyle name="SAPBEXHLevel0 7 4 2 2" xfId="47206" xr:uid="{00000000-0005-0000-0000-00000DB90000}"/>
    <cellStyle name="SAPBEXHLevel0 7 4 3" xfId="47207" xr:uid="{00000000-0005-0000-0000-00000EB90000}"/>
    <cellStyle name="SAPBEXHLevel0 7 5" xfId="47208" xr:uid="{00000000-0005-0000-0000-00000FB90000}"/>
    <cellStyle name="SAPBEXHLevel0 7 5 2" xfId="47209" xr:uid="{00000000-0005-0000-0000-000010B90000}"/>
    <cellStyle name="SAPBEXHLevel0 7 5 2 2" xfId="47210" xr:uid="{00000000-0005-0000-0000-000011B90000}"/>
    <cellStyle name="SAPBEXHLevel0 7 5 3" xfId="47211" xr:uid="{00000000-0005-0000-0000-000012B90000}"/>
    <cellStyle name="SAPBEXHLevel0 7 6" xfId="47212" xr:uid="{00000000-0005-0000-0000-000013B90000}"/>
    <cellStyle name="SAPBEXHLevel0 8" xfId="47213" xr:uid="{00000000-0005-0000-0000-000014B90000}"/>
    <cellStyle name="SAPBEXHLevel0 8 2" xfId="47214" xr:uid="{00000000-0005-0000-0000-000015B90000}"/>
    <cellStyle name="SAPBEXHLevel0 8 2 2" xfId="47215" xr:uid="{00000000-0005-0000-0000-000016B90000}"/>
    <cellStyle name="SAPBEXHLevel0 8 3" xfId="47216" xr:uid="{00000000-0005-0000-0000-000017B90000}"/>
    <cellStyle name="SAPBEXHLevel0 9" xfId="47217" xr:uid="{00000000-0005-0000-0000-000018B90000}"/>
    <cellStyle name="SAPBEXHLevel0 9 2" xfId="47218" xr:uid="{00000000-0005-0000-0000-000019B90000}"/>
    <cellStyle name="SAPBEXHLevel0 9 2 2" xfId="47219" xr:uid="{00000000-0005-0000-0000-00001AB90000}"/>
    <cellStyle name="SAPBEXHLevel0 9 3" xfId="47220" xr:uid="{00000000-0005-0000-0000-00001BB90000}"/>
    <cellStyle name="SAPBEXHLevel0X" xfId="61" xr:uid="{00000000-0005-0000-0000-00001CB90000}"/>
    <cellStyle name="SAPBEXHLevel0X 10" xfId="47221" xr:uid="{00000000-0005-0000-0000-00001DB90000}"/>
    <cellStyle name="SAPBEXHLevel0X 10 2" xfId="47222" xr:uid="{00000000-0005-0000-0000-00001EB90000}"/>
    <cellStyle name="SAPBEXHLevel0X 10 2 2" xfId="47223" xr:uid="{00000000-0005-0000-0000-00001FB90000}"/>
    <cellStyle name="SAPBEXHLevel0X 10 2 2 2" xfId="47224" xr:uid="{00000000-0005-0000-0000-000020B90000}"/>
    <cellStyle name="SAPBEXHLevel0X 10 2 3" xfId="47225" xr:uid="{00000000-0005-0000-0000-000021B90000}"/>
    <cellStyle name="SAPBEXHLevel0X 10 3" xfId="47226" xr:uid="{00000000-0005-0000-0000-000022B90000}"/>
    <cellStyle name="SAPBEXHLevel0X 10 3 2" xfId="47227" xr:uid="{00000000-0005-0000-0000-000023B90000}"/>
    <cellStyle name="SAPBEXHLevel0X 10 4" xfId="47228" xr:uid="{00000000-0005-0000-0000-000024B90000}"/>
    <cellStyle name="SAPBEXHLevel0X 11" xfId="47229" xr:uid="{00000000-0005-0000-0000-000025B90000}"/>
    <cellStyle name="SAPBEXHLevel0X 11 2" xfId="47230" xr:uid="{00000000-0005-0000-0000-000026B90000}"/>
    <cellStyle name="SAPBEXHLevel0X 11 2 2" xfId="47231" xr:uid="{00000000-0005-0000-0000-000027B90000}"/>
    <cellStyle name="SAPBEXHLevel0X 11 3" xfId="47232" xr:uid="{00000000-0005-0000-0000-000028B90000}"/>
    <cellStyle name="SAPBEXHLevel0X 12" xfId="47233" xr:uid="{00000000-0005-0000-0000-000029B90000}"/>
    <cellStyle name="SAPBEXHLevel0X 12 2" xfId="47234" xr:uid="{00000000-0005-0000-0000-00002AB90000}"/>
    <cellStyle name="SAPBEXHLevel0X 12 2 2" xfId="47235" xr:uid="{00000000-0005-0000-0000-00002BB90000}"/>
    <cellStyle name="SAPBEXHLevel0X 12 3" xfId="47236" xr:uid="{00000000-0005-0000-0000-00002CB90000}"/>
    <cellStyle name="SAPBEXHLevel0X 13" xfId="47237" xr:uid="{00000000-0005-0000-0000-00002DB90000}"/>
    <cellStyle name="SAPBEXHLevel0X 13 2" xfId="47238" xr:uid="{00000000-0005-0000-0000-00002EB90000}"/>
    <cellStyle name="SAPBEXHLevel0X 13 2 2" xfId="47239" xr:uid="{00000000-0005-0000-0000-00002FB90000}"/>
    <cellStyle name="SAPBEXHLevel0X 13 3" xfId="47240" xr:uid="{00000000-0005-0000-0000-000030B90000}"/>
    <cellStyle name="SAPBEXHLevel0X 14" xfId="47241" xr:uid="{00000000-0005-0000-0000-000031B90000}"/>
    <cellStyle name="SAPBEXHLevel0X 14 2" xfId="47242" xr:uid="{00000000-0005-0000-0000-000032B90000}"/>
    <cellStyle name="SAPBEXHLevel0X 14 2 2" xfId="47243" xr:uid="{00000000-0005-0000-0000-000033B90000}"/>
    <cellStyle name="SAPBEXHLevel0X 14 3" xfId="47244" xr:uid="{00000000-0005-0000-0000-000034B90000}"/>
    <cellStyle name="SAPBEXHLevel0X 15" xfId="47245" xr:uid="{00000000-0005-0000-0000-000035B90000}"/>
    <cellStyle name="SAPBEXHLevel0X 15 2" xfId="47246" xr:uid="{00000000-0005-0000-0000-000036B90000}"/>
    <cellStyle name="SAPBEXHLevel0X 15 2 2" xfId="47247" xr:uid="{00000000-0005-0000-0000-000037B90000}"/>
    <cellStyle name="SAPBEXHLevel0X 15 2 2 2" xfId="47248" xr:uid="{00000000-0005-0000-0000-000038B90000}"/>
    <cellStyle name="SAPBEXHLevel0X 15 2 3" xfId="47249" xr:uid="{00000000-0005-0000-0000-000039B90000}"/>
    <cellStyle name="SAPBEXHLevel0X 15 3" xfId="47250" xr:uid="{00000000-0005-0000-0000-00003AB90000}"/>
    <cellStyle name="SAPBEXHLevel0X 15 3 2" xfId="47251" xr:uid="{00000000-0005-0000-0000-00003BB90000}"/>
    <cellStyle name="SAPBEXHLevel0X 15 4" xfId="47252" xr:uid="{00000000-0005-0000-0000-00003CB90000}"/>
    <cellStyle name="SAPBEXHLevel0X 16" xfId="47253" xr:uid="{00000000-0005-0000-0000-00003DB90000}"/>
    <cellStyle name="SAPBEXHLevel0X 16 2" xfId="47254" xr:uid="{00000000-0005-0000-0000-00003EB90000}"/>
    <cellStyle name="SAPBEXHLevel0X 16 3" xfId="47255" xr:uid="{00000000-0005-0000-0000-00003FB90000}"/>
    <cellStyle name="SAPBEXHLevel0X 17" xfId="47256" xr:uid="{00000000-0005-0000-0000-000040B90000}"/>
    <cellStyle name="SAPBEXHLevel0X 17 2" xfId="47257" xr:uid="{00000000-0005-0000-0000-000041B90000}"/>
    <cellStyle name="SAPBEXHLevel0X 17 3" xfId="47258" xr:uid="{00000000-0005-0000-0000-000042B90000}"/>
    <cellStyle name="SAPBEXHLevel0X 18" xfId="47259" xr:uid="{00000000-0005-0000-0000-000043B90000}"/>
    <cellStyle name="SAPBEXHLevel0X 18 2" xfId="47260" xr:uid="{00000000-0005-0000-0000-000044B90000}"/>
    <cellStyle name="SAPBEXHLevel0X 19" xfId="47261" xr:uid="{00000000-0005-0000-0000-000045B90000}"/>
    <cellStyle name="SAPBEXHLevel0X 2" xfId="85" xr:uid="{00000000-0005-0000-0000-000046B90000}"/>
    <cellStyle name="SAPBEXHLevel0X 2 2" xfId="47262" xr:uid="{00000000-0005-0000-0000-000047B90000}"/>
    <cellStyle name="SAPBEXHLevel0X 2 2 2" xfId="47263" xr:uid="{00000000-0005-0000-0000-000048B90000}"/>
    <cellStyle name="SAPBEXHLevel0X 2 2 2 2" xfId="47264" xr:uid="{00000000-0005-0000-0000-000049B90000}"/>
    <cellStyle name="SAPBEXHLevel0X 2 2 2 2 2" xfId="47265" xr:uid="{00000000-0005-0000-0000-00004AB90000}"/>
    <cellStyle name="SAPBEXHLevel0X 2 2 2 3" xfId="47266" xr:uid="{00000000-0005-0000-0000-00004BB90000}"/>
    <cellStyle name="SAPBEXHLevel0X 2 2 3" xfId="47267" xr:uid="{00000000-0005-0000-0000-00004CB90000}"/>
    <cellStyle name="SAPBEXHLevel0X 2 2 3 2" xfId="47268" xr:uid="{00000000-0005-0000-0000-00004DB90000}"/>
    <cellStyle name="SAPBEXHLevel0X 2 2 3 2 2" xfId="47269" xr:uid="{00000000-0005-0000-0000-00004EB90000}"/>
    <cellStyle name="SAPBEXHLevel0X 2 2 3 3" xfId="47270" xr:uid="{00000000-0005-0000-0000-00004FB90000}"/>
    <cellStyle name="SAPBEXHLevel0X 2 2 4" xfId="47271" xr:uid="{00000000-0005-0000-0000-000050B90000}"/>
    <cellStyle name="SAPBEXHLevel0X 2 2 4 2" xfId="47272" xr:uid="{00000000-0005-0000-0000-000051B90000}"/>
    <cellStyle name="SAPBEXHLevel0X 2 2 4 2 2" xfId="47273" xr:uid="{00000000-0005-0000-0000-000052B90000}"/>
    <cellStyle name="SAPBEXHLevel0X 2 2 4 3" xfId="47274" xr:uid="{00000000-0005-0000-0000-000053B90000}"/>
    <cellStyle name="SAPBEXHLevel0X 2 2 5" xfId="47275" xr:uid="{00000000-0005-0000-0000-000054B90000}"/>
    <cellStyle name="SAPBEXHLevel0X 2 2 5 2" xfId="47276" xr:uid="{00000000-0005-0000-0000-000055B90000}"/>
    <cellStyle name="SAPBEXHLevel0X 2 2 6" xfId="47277" xr:uid="{00000000-0005-0000-0000-000056B90000}"/>
    <cellStyle name="SAPBEXHLevel0X 2 3" xfId="47278" xr:uid="{00000000-0005-0000-0000-000057B90000}"/>
    <cellStyle name="SAPBEXHLevel0X 2 3 2" xfId="47279" xr:uid="{00000000-0005-0000-0000-000058B90000}"/>
    <cellStyle name="SAPBEXHLevel0X 2 3 2 2" xfId="47280" xr:uid="{00000000-0005-0000-0000-000059B90000}"/>
    <cellStyle name="SAPBEXHLevel0X 2 3 2 2 2" xfId="47281" xr:uid="{00000000-0005-0000-0000-00005AB90000}"/>
    <cellStyle name="SAPBEXHLevel0X 2 3 2 2 2 2" xfId="47282" xr:uid="{00000000-0005-0000-0000-00005BB90000}"/>
    <cellStyle name="SAPBEXHLevel0X 2 3 2 2 3" xfId="47283" xr:uid="{00000000-0005-0000-0000-00005CB90000}"/>
    <cellStyle name="SAPBEXHLevel0X 2 3 2 3" xfId="47284" xr:uid="{00000000-0005-0000-0000-00005DB90000}"/>
    <cellStyle name="SAPBEXHLevel0X 2 3 2 3 2" xfId="47285" xr:uid="{00000000-0005-0000-0000-00005EB90000}"/>
    <cellStyle name="SAPBEXHLevel0X 2 3 2 3 2 2" xfId="47286" xr:uid="{00000000-0005-0000-0000-00005FB90000}"/>
    <cellStyle name="SAPBEXHLevel0X 2 3 2 3 3" xfId="47287" xr:uid="{00000000-0005-0000-0000-000060B90000}"/>
    <cellStyle name="SAPBEXHLevel0X 2 3 2 4" xfId="47288" xr:uid="{00000000-0005-0000-0000-000061B90000}"/>
    <cellStyle name="SAPBEXHLevel0X 2 3 2 4 2" xfId="47289" xr:uid="{00000000-0005-0000-0000-000062B90000}"/>
    <cellStyle name="SAPBEXHLevel0X 2 3 2 5" xfId="47290" xr:uid="{00000000-0005-0000-0000-000063B90000}"/>
    <cellStyle name="SAPBEXHLevel0X 2 3 3" xfId="47291" xr:uid="{00000000-0005-0000-0000-000064B90000}"/>
    <cellStyle name="SAPBEXHLevel0X 2 3 3 2" xfId="47292" xr:uid="{00000000-0005-0000-0000-000065B90000}"/>
    <cellStyle name="SAPBEXHLevel0X 2 3 3 2 2" xfId="47293" xr:uid="{00000000-0005-0000-0000-000066B90000}"/>
    <cellStyle name="SAPBEXHLevel0X 2 3 3 2 2 2" xfId="47294" xr:uid="{00000000-0005-0000-0000-000067B90000}"/>
    <cellStyle name="SAPBEXHLevel0X 2 3 3 2 3" xfId="47295" xr:uid="{00000000-0005-0000-0000-000068B90000}"/>
    <cellStyle name="SAPBEXHLevel0X 2 3 3 3" xfId="47296" xr:uid="{00000000-0005-0000-0000-000069B90000}"/>
    <cellStyle name="SAPBEXHLevel0X 2 3 3 3 2" xfId="47297" xr:uid="{00000000-0005-0000-0000-00006AB90000}"/>
    <cellStyle name="SAPBEXHLevel0X 2 3 3 4" xfId="47298" xr:uid="{00000000-0005-0000-0000-00006BB90000}"/>
    <cellStyle name="SAPBEXHLevel0X 2 3 4" xfId="47299" xr:uid="{00000000-0005-0000-0000-00006CB90000}"/>
    <cellStyle name="SAPBEXHLevel0X 2 3 4 2" xfId="47300" xr:uid="{00000000-0005-0000-0000-00006DB90000}"/>
    <cellStyle name="SAPBEXHLevel0X 2 3 4 2 2" xfId="47301" xr:uid="{00000000-0005-0000-0000-00006EB90000}"/>
    <cellStyle name="SAPBEXHLevel0X 2 3 4 3" xfId="47302" xr:uid="{00000000-0005-0000-0000-00006FB90000}"/>
    <cellStyle name="SAPBEXHLevel0X 2 3 5" xfId="47303" xr:uid="{00000000-0005-0000-0000-000070B90000}"/>
    <cellStyle name="SAPBEXHLevel0X 2 3 5 2" xfId="47304" xr:uid="{00000000-0005-0000-0000-000071B90000}"/>
    <cellStyle name="SAPBEXHLevel0X 2 3 5 2 2" xfId="47305" xr:uid="{00000000-0005-0000-0000-000072B90000}"/>
    <cellStyle name="SAPBEXHLevel0X 2 3 5 3" xfId="47306" xr:uid="{00000000-0005-0000-0000-000073B90000}"/>
    <cellStyle name="SAPBEXHLevel0X 2 3 6" xfId="47307" xr:uid="{00000000-0005-0000-0000-000074B90000}"/>
    <cellStyle name="SAPBEXHLevel0X 2 3 6 2" xfId="47308" xr:uid="{00000000-0005-0000-0000-000075B90000}"/>
    <cellStyle name="SAPBEXHLevel0X 2 3 7" xfId="47309" xr:uid="{00000000-0005-0000-0000-000076B90000}"/>
    <cellStyle name="SAPBEXHLevel0X 2 4" xfId="47310" xr:uid="{00000000-0005-0000-0000-000077B90000}"/>
    <cellStyle name="SAPBEXHLevel0X 2 4 2" xfId="47311" xr:uid="{00000000-0005-0000-0000-000078B90000}"/>
    <cellStyle name="SAPBEXHLevel0X 2 4 2 2" xfId="47312" xr:uid="{00000000-0005-0000-0000-000079B90000}"/>
    <cellStyle name="SAPBEXHLevel0X 2 4 2 2 2" xfId="47313" xr:uid="{00000000-0005-0000-0000-00007AB90000}"/>
    <cellStyle name="SAPBEXHLevel0X 2 4 2 3" xfId="47314" xr:uid="{00000000-0005-0000-0000-00007BB90000}"/>
    <cellStyle name="SAPBEXHLevel0X 2 4 3" xfId="47315" xr:uid="{00000000-0005-0000-0000-00007CB90000}"/>
    <cellStyle name="SAPBEXHLevel0X 2 4 3 2" xfId="47316" xr:uid="{00000000-0005-0000-0000-00007DB90000}"/>
    <cellStyle name="SAPBEXHLevel0X 2 4 4" xfId="47317" xr:uid="{00000000-0005-0000-0000-00007EB90000}"/>
    <cellStyle name="SAPBEXHLevel0X 2 5" xfId="47318" xr:uid="{00000000-0005-0000-0000-00007FB90000}"/>
    <cellStyle name="SAPBEXHLevel0X 2 5 2" xfId="47319" xr:uid="{00000000-0005-0000-0000-000080B90000}"/>
    <cellStyle name="SAPBEXHLevel0X 2 5 2 2" xfId="47320" xr:uid="{00000000-0005-0000-0000-000081B90000}"/>
    <cellStyle name="SAPBEXHLevel0X 2 5 3" xfId="47321" xr:uid="{00000000-0005-0000-0000-000082B90000}"/>
    <cellStyle name="SAPBEXHLevel0X 2 6" xfId="47322" xr:uid="{00000000-0005-0000-0000-000083B90000}"/>
    <cellStyle name="SAPBEXHLevel0X 2 6 2" xfId="47323" xr:uid="{00000000-0005-0000-0000-000084B90000}"/>
    <cellStyle name="SAPBEXHLevel0X 2 6 2 2" xfId="47324" xr:uid="{00000000-0005-0000-0000-000085B90000}"/>
    <cellStyle name="SAPBEXHLevel0X 2 6 3" xfId="47325" xr:uid="{00000000-0005-0000-0000-000086B90000}"/>
    <cellStyle name="SAPBEXHLevel0X 2 7" xfId="47326" xr:uid="{00000000-0005-0000-0000-000087B90000}"/>
    <cellStyle name="SAPBEXHLevel0X 2 7 2" xfId="47327" xr:uid="{00000000-0005-0000-0000-000088B90000}"/>
    <cellStyle name="SAPBEXHLevel0X 2 8" xfId="47328" xr:uid="{00000000-0005-0000-0000-000089B90000}"/>
    <cellStyle name="SAPBEXHLevel0X 20" xfId="47329" xr:uid="{00000000-0005-0000-0000-00008AB90000}"/>
    <cellStyle name="SAPBEXHLevel0X 21" xfId="47330" xr:uid="{00000000-0005-0000-0000-00008BB90000}"/>
    <cellStyle name="SAPBEXHLevel0X 22" xfId="47331" xr:uid="{00000000-0005-0000-0000-00008CB90000}"/>
    <cellStyle name="SAPBEXHLevel0X 3" xfId="47332" xr:uid="{00000000-0005-0000-0000-00008DB90000}"/>
    <cellStyle name="SAPBEXHLevel0X 3 2" xfId="47333" xr:uid="{00000000-0005-0000-0000-00008EB90000}"/>
    <cellStyle name="SAPBEXHLevel0X 3 2 2" xfId="47334" xr:uid="{00000000-0005-0000-0000-00008FB90000}"/>
    <cellStyle name="SAPBEXHLevel0X 3 2 2 2" xfId="47335" xr:uid="{00000000-0005-0000-0000-000090B90000}"/>
    <cellStyle name="SAPBEXHLevel0X 3 2 2 2 2" xfId="47336" xr:uid="{00000000-0005-0000-0000-000091B90000}"/>
    <cellStyle name="SAPBEXHLevel0X 3 2 2 3" xfId="47337" xr:uid="{00000000-0005-0000-0000-000092B90000}"/>
    <cellStyle name="SAPBEXHLevel0X 3 2 3" xfId="47338" xr:uid="{00000000-0005-0000-0000-000093B90000}"/>
    <cellStyle name="SAPBEXHLevel0X 3 2 3 2" xfId="47339" xr:uid="{00000000-0005-0000-0000-000094B90000}"/>
    <cellStyle name="SAPBEXHLevel0X 3 2 3 2 2" xfId="47340" xr:uid="{00000000-0005-0000-0000-000095B90000}"/>
    <cellStyle name="SAPBEXHLevel0X 3 2 3 3" xfId="47341" xr:uid="{00000000-0005-0000-0000-000096B90000}"/>
    <cellStyle name="SAPBEXHLevel0X 3 2 4" xfId="47342" xr:uid="{00000000-0005-0000-0000-000097B90000}"/>
    <cellStyle name="SAPBEXHLevel0X 3 2 4 2" xfId="47343" xr:uid="{00000000-0005-0000-0000-000098B90000}"/>
    <cellStyle name="SAPBEXHLevel0X 3 2 4 2 2" xfId="47344" xr:uid="{00000000-0005-0000-0000-000099B90000}"/>
    <cellStyle name="SAPBEXHLevel0X 3 2 4 3" xfId="47345" xr:uid="{00000000-0005-0000-0000-00009AB90000}"/>
    <cellStyle name="SAPBEXHLevel0X 3 2 5" xfId="47346" xr:uid="{00000000-0005-0000-0000-00009BB90000}"/>
    <cellStyle name="SAPBEXHLevel0X 3 2 5 2" xfId="47347" xr:uid="{00000000-0005-0000-0000-00009CB90000}"/>
    <cellStyle name="SAPBEXHLevel0X 3 2 6" xfId="47348" xr:uid="{00000000-0005-0000-0000-00009DB90000}"/>
    <cellStyle name="SAPBEXHLevel0X 3 3" xfId="47349" xr:uid="{00000000-0005-0000-0000-00009EB90000}"/>
    <cellStyle name="SAPBEXHLevel0X 3 3 2" xfId="47350" xr:uid="{00000000-0005-0000-0000-00009FB90000}"/>
    <cellStyle name="SAPBEXHLevel0X 3 3 2 2" xfId="47351" xr:uid="{00000000-0005-0000-0000-0000A0B90000}"/>
    <cellStyle name="SAPBEXHLevel0X 3 3 2 2 2" xfId="47352" xr:uid="{00000000-0005-0000-0000-0000A1B90000}"/>
    <cellStyle name="SAPBEXHLevel0X 3 3 2 3" xfId="47353" xr:uid="{00000000-0005-0000-0000-0000A2B90000}"/>
    <cellStyle name="SAPBEXHLevel0X 3 3 3" xfId="47354" xr:uid="{00000000-0005-0000-0000-0000A3B90000}"/>
    <cellStyle name="SAPBEXHLevel0X 3 3 3 2" xfId="47355" xr:uid="{00000000-0005-0000-0000-0000A4B90000}"/>
    <cellStyle name="SAPBEXHLevel0X 3 3 4" xfId="47356" xr:uid="{00000000-0005-0000-0000-0000A5B90000}"/>
    <cellStyle name="SAPBEXHLevel0X 3 4" xfId="47357" xr:uid="{00000000-0005-0000-0000-0000A6B90000}"/>
    <cellStyle name="SAPBEXHLevel0X 3 4 2" xfId="47358" xr:uid="{00000000-0005-0000-0000-0000A7B90000}"/>
    <cellStyle name="SAPBEXHLevel0X 3 4 2 2" xfId="47359" xr:uid="{00000000-0005-0000-0000-0000A8B90000}"/>
    <cellStyle name="SAPBEXHLevel0X 3 4 3" xfId="47360" xr:uid="{00000000-0005-0000-0000-0000A9B90000}"/>
    <cellStyle name="SAPBEXHLevel0X 3 5" xfId="47361" xr:uid="{00000000-0005-0000-0000-0000AAB90000}"/>
    <cellStyle name="SAPBEXHLevel0X 3 5 2" xfId="47362" xr:uid="{00000000-0005-0000-0000-0000ABB90000}"/>
    <cellStyle name="SAPBEXHLevel0X 3 5 2 2" xfId="47363" xr:uid="{00000000-0005-0000-0000-0000ACB90000}"/>
    <cellStyle name="SAPBEXHLevel0X 3 5 3" xfId="47364" xr:uid="{00000000-0005-0000-0000-0000ADB90000}"/>
    <cellStyle name="SAPBEXHLevel0X 3 6" xfId="47365" xr:uid="{00000000-0005-0000-0000-0000AEB90000}"/>
    <cellStyle name="SAPBEXHLevel0X 3 6 2" xfId="47366" xr:uid="{00000000-0005-0000-0000-0000AFB90000}"/>
    <cellStyle name="SAPBEXHLevel0X 3 7" xfId="47367" xr:uid="{00000000-0005-0000-0000-0000B0B90000}"/>
    <cellStyle name="SAPBEXHLevel0X 4" xfId="47368" xr:uid="{00000000-0005-0000-0000-0000B1B90000}"/>
    <cellStyle name="SAPBEXHLevel0X 4 2" xfId="47369" xr:uid="{00000000-0005-0000-0000-0000B2B90000}"/>
    <cellStyle name="SAPBEXHLevel0X 4 2 2" xfId="47370" xr:uid="{00000000-0005-0000-0000-0000B3B90000}"/>
    <cellStyle name="SAPBEXHLevel0X 4 2 2 2" xfId="47371" xr:uid="{00000000-0005-0000-0000-0000B4B90000}"/>
    <cellStyle name="SAPBEXHLevel0X 4 2 2 2 2" xfId="47372" xr:uid="{00000000-0005-0000-0000-0000B5B90000}"/>
    <cellStyle name="SAPBEXHLevel0X 4 2 2 3" xfId="47373" xr:uid="{00000000-0005-0000-0000-0000B6B90000}"/>
    <cellStyle name="SAPBEXHLevel0X 4 2 3" xfId="47374" xr:uid="{00000000-0005-0000-0000-0000B7B90000}"/>
    <cellStyle name="SAPBEXHLevel0X 4 2 3 2" xfId="47375" xr:uid="{00000000-0005-0000-0000-0000B8B90000}"/>
    <cellStyle name="SAPBEXHLevel0X 4 2 3 2 2" xfId="47376" xr:uid="{00000000-0005-0000-0000-0000B9B90000}"/>
    <cellStyle name="SAPBEXHLevel0X 4 2 3 3" xfId="47377" xr:uid="{00000000-0005-0000-0000-0000BAB90000}"/>
    <cellStyle name="SAPBEXHLevel0X 4 2 4" xfId="47378" xr:uid="{00000000-0005-0000-0000-0000BBB90000}"/>
    <cellStyle name="SAPBEXHLevel0X 4 2 4 2" xfId="47379" xr:uid="{00000000-0005-0000-0000-0000BCB90000}"/>
    <cellStyle name="SAPBEXHLevel0X 4 2 4 2 2" xfId="47380" xr:uid="{00000000-0005-0000-0000-0000BDB90000}"/>
    <cellStyle name="SAPBEXHLevel0X 4 2 4 3" xfId="47381" xr:uid="{00000000-0005-0000-0000-0000BEB90000}"/>
    <cellStyle name="SAPBEXHLevel0X 4 2 5" xfId="47382" xr:uid="{00000000-0005-0000-0000-0000BFB90000}"/>
    <cellStyle name="SAPBEXHLevel0X 4 2 5 2" xfId="47383" xr:uid="{00000000-0005-0000-0000-0000C0B90000}"/>
    <cellStyle name="SAPBEXHLevel0X 4 2 6" xfId="47384" xr:uid="{00000000-0005-0000-0000-0000C1B90000}"/>
    <cellStyle name="SAPBEXHLevel0X 4 3" xfId="47385" xr:uid="{00000000-0005-0000-0000-0000C2B90000}"/>
    <cellStyle name="SAPBEXHLevel0X 4 3 2" xfId="47386" xr:uid="{00000000-0005-0000-0000-0000C3B90000}"/>
    <cellStyle name="SAPBEXHLevel0X 4 3 2 2" xfId="47387" xr:uid="{00000000-0005-0000-0000-0000C4B90000}"/>
    <cellStyle name="SAPBEXHLevel0X 4 3 2 2 2" xfId="47388" xr:uid="{00000000-0005-0000-0000-0000C5B90000}"/>
    <cellStyle name="SAPBEXHLevel0X 4 3 2 2 2 2" xfId="47389" xr:uid="{00000000-0005-0000-0000-0000C6B90000}"/>
    <cellStyle name="SAPBEXHLevel0X 4 3 2 2 3" xfId="47390" xr:uid="{00000000-0005-0000-0000-0000C7B90000}"/>
    <cellStyle name="SAPBEXHLevel0X 4 3 2 3" xfId="47391" xr:uid="{00000000-0005-0000-0000-0000C8B90000}"/>
    <cellStyle name="SAPBEXHLevel0X 4 3 2 3 2" xfId="47392" xr:uid="{00000000-0005-0000-0000-0000C9B90000}"/>
    <cellStyle name="SAPBEXHLevel0X 4 3 2 3 2 2" xfId="47393" xr:uid="{00000000-0005-0000-0000-0000CAB90000}"/>
    <cellStyle name="SAPBEXHLevel0X 4 3 2 3 3" xfId="47394" xr:uid="{00000000-0005-0000-0000-0000CBB90000}"/>
    <cellStyle name="SAPBEXHLevel0X 4 3 2 4" xfId="47395" xr:uid="{00000000-0005-0000-0000-0000CCB90000}"/>
    <cellStyle name="SAPBEXHLevel0X 4 3 2 4 2" xfId="47396" xr:uid="{00000000-0005-0000-0000-0000CDB90000}"/>
    <cellStyle name="SAPBEXHLevel0X 4 3 2 5" xfId="47397" xr:uid="{00000000-0005-0000-0000-0000CEB90000}"/>
    <cellStyle name="SAPBEXHLevel0X 4 3 3" xfId="47398" xr:uid="{00000000-0005-0000-0000-0000CFB90000}"/>
    <cellStyle name="SAPBEXHLevel0X 4 3 3 2" xfId="47399" xr:uid="{00000000-0005-0000-0000-0000D0B90000}"/>
    <cellStyle name="SAPBEXHLevel0X 4 3 3 2 2" xfId="47400" xr:uid="{00000000-0005-0000-0000-0000D1B90000}"/>
    <cellStyle name="SAPBEXHLevel0X 4 3 3 2 2 2" xfId="47401" xr:uid="{00000000-0005-0000-0000-0000D2B90000}"/>
    <cellStyle name="SAPBEXHLevel0X 4 3 3 2 3" xfId="47402" xr:uid="{00000000-0005-0000-0000-0000D3B90000}"/>
    <cellStyle name="SAPBEXHLevel0X 4 3 3 3" xfId="47403" xr:uid="{00000000-0005-0000-0000-0000D4B90000}"/>
    <cellStyle name="SAPBEXHLevel0X 4 3 3 3 2" xfId="47404" xr:uid="{00000000-0005-0000-0000-0000D5B90000}"/>
    <cellStyle name="SAPBEXHLevel0X 4 3 3 4" xfId="47405" xr:uid="{00000000-0005-0000-0000-0000D6B90000}"/>
    <cellStyle name="SAPBEXHLevel0X 4 3 4" xfId="47406" xr:uid="{00000000-0005-0000-0000-0000D7B90000}"/>
    <cellStyle name="SAPBEXHLevel0X 4 3 4 2" xfId="47407" xr:uid="{00000000-0005-0000-0000-0000D8B90000}"/>
    <cellStyle name="SAPBEXHLevel0X 4 3 4 2 2" xfId="47408" xr:uid="{00000000-0005-0000-0000-0000D9B90000}"/>
    <cellStyle name="SAPBEXHLevel0X 4 3 4 3" xfId="47409" xr:uid="{00000000-0005-0000-0000-0000DAB90000}"/>
    <cellStyle name="SAPBEXHLevel0X 4 3 5" xfId="47410" xr:uid="{00000000-0005-0000-0000-0000DBB90000}"/>
    <cellStyle name="SAPBEXHLevel0X 4 3 5 2" xfId="47411" xr:uid="{00000000-0005-0000-0000-0000DCB90000}"/>
    <cellStyle name="SAPBEXHLevel0X 4 3 5 2 2" xfId="47412" xr:uid="{00000000-0005-0000-0000-0000DDB90000}"/>
    <cellStyle name="SAPBEXHLevel0X 4 3 5 3" xfId="47413" xr:uid="{00000000-0005-0000-0000-0000DEB90000}"/>
    <cellStyle name="SAPBEXHLevel0X 4 3 6" xfId="47414" xr:uid="{00000000-0005-0000-0000-0000DFB90000}"/>
    <cellStyle name="SAPBEXHLevel0X 4 3 6 2" xfId="47415" xr:uid="{00000000-0005-0000-0000-0000E0B90000}"/>
    <cellStyle name="SAPBEXHLevel0X 4 3 7" xfId="47416" xr:uid="{00000000-0005-0000-0000-0000E1B90000}"/>
    <cellStyle name="SAPBEXHLevel0X 4 4" xfId="47417" xr:uid="{00000000-0005-0000-0000-0000E2B90000}"/>
    <cellStyle name="SAPBEXHLevel0X 4 4 2" xfId="47418" xr:uid="{00000000-0005-0000-0000-0000E3B90000}"/>
    <cellStyle name="SAPBEXHLevel0X 4 4 2 2" xfId="47419" xr:uid="{00000000-0005-0000-0000-0000E4B90000}"/>
    <cellStyle name="SAPBEXHLevel0X 4 4 2 2 2" xfId="47420" xr:uid="{00000000-0005-0000-0000-0000E5B90000}"/>
    <cellStyle name="SAPBEXHLevel0X 4 4 2 3" xfId="47421" xr:uid="{00000000-0005-0000-0000-0000E6B90000}"/>
    <cellStyle name="SAPBEXHLevel0X 4 4 3" xfId="47422" xr:uid="{00000000-0005-0000-0000-0000E7B90000}"/>
    <cellStyle name="SAPBEXHLevel0X 4 4 3 2" xfId="47423" xr:uid="{00000000-0005-0000-0000-0000E8B90000}"/>
    <cellStyle name="SAPBEXHLevel0X 4 4 4" xfId="47424" xr:uid="{00000000-0005-0000-0000-0000E9B90000}"/>
    <cellStyle name="SAPBEXHLevel0X 4 5" xfId="47425" xr:uid="{00000000-0005-0000-0000-0000EAB90000}"/>
    <cellStyle name="SAPBEXHLevel0X 4 5 2" xfId="47426" xr:uid="{00000000-0005-0000-0000-0000EBB90000}"/>
    <cellStyle name="SAPBEXHLevel0X 4 5 2 2" xfId="47427" xr:uid="{00000000-0005-0000-0000-0000ECB90000}"/>
    <cellStyle name="SAPBEXHLevel0X 4 5 3" xfId="47428" xr:uid="{00000000-0005-0000-0000-0000EDB90000}"/>
    <cellStyle name="SAPBEXHLevel0X 4 6" xfId="47429" xr:uid="{00000000-0005-0000-0000-0000EEB90000}"/>
    <cellStyle name="SAPBEXHLevel0X 4 6 2" xfId="47430" xr:uid="{00000000-0005-0000-0000-0000EFB90000}"/>
    <cellStyle name="SAPBEXHLevel0X 4 6 2 2" xfId="47431" xr:uid="{00000000-0005-0000-0000-0000F0B90000}"/>
    <cellStyle name="SAPBEXHLevel0X 4 6 3" xfId="47432" xr:uid="{00000000-0005-0000-0000-0000F1B90000}"/>
    <cellStyle name="SAPBEXHLevel0X 4 7" xfId="47433" xr:uid="{00000000-0005-0000-0000-0000F2B90000}"/>
    <cellStyle name="SAPBEXHLevel0X 4 7 2" xfId="47434" xr:uid="{00000000-0005-0000-0000-0000F3B90000}"/>
    <cellStyle name="SAPBEXHLevel0X 4 8" xfId="47435" xr:uid="{00000000-0005-0000-0000-0000F4B90000}"/>
    <cellStyle name="SAPBEXHLevel0X 5" xfId="47436" xr:uid="{00000000-0005-0000-0000-0000F5B90000}"/>
    <cellStyle name="SAPBEXHLevel0X 5 2" xfId="47437" xr:uid="{00000000-0005-0000-0000-0000F6B90000}"/>
    <cellStyle name="SAPBEXHLevel0X 5 2 2" xfId="47438" xr:uid="{00000000-0005-0000-0000-0000F7B90000}"/>
    <cellStyle name="SAPBEXHLevel0X 5 2 2 2" xfId="47439" xr:uid="{00000000-0005-0000-0000-0000F8B90000}"/>
    <cellStyle name="SAPBEXHLevel0X 5 2 3" xfId="47440" xr:uid="{00000000-0005-0000-0000-0000F9B90000}"/>
    <cellStyle name="SAPBEXHLevel0X 5 3" xfId="47441" xr:uid="{00000000-0005-0000-0000-0000FAB90000}"/>
    <cellStyle name="SAPBEXHLevel0X 5 3 2" xfId="47442" xr:uid="{00000000-0005-0000-0000-0000FBB90000}"/>
    <cellStyle name="SAPBEXHLevel0X 5 3 2 2" xfId="47443" xr:uid="{00000000-0005-0000-0000-0000FCB90000}"/>
    <cellStyle name="SAPBEXHLevel0X 5 3 3" xfId="47444" xr:uid="{00000000-0005-0000-0000-0000FDB90000}"/>
    <cellStyle name="SAPBEXHLevel0X 5 4" xfId="47445" xr:uid="{00000000-0005-0000-0000-0000FEB90000}"/>
    <cellStyle name="SAPBEXHLevel0X 5 4 2" xfId="47446" xr:uid="{00000000-0005-0000-0000-0000FFB90000}"/>
    <cellStyle name="SAPBEXHLevel0X 5 4 2 2" xfId="47447" xr:uid="{00000000-0005-0000-0000-000000BA0000}"/>
    <cellStyle name="SAPBEXHLevel0X 5 4 3" xfId="47448" xr:uid="{00000000-0005-0000-0000-000001BA0000}"/>
    <cellStyle name="SAPBEXHLevel0X 5 5" xfId="47449" xr:uid="{00000000-0005-0000-0000-000002BA0000}"/>
    <cellStyle name="SAPBEXHLevel0X 5 5 2" xfId="47450" xr:uid="{00000000-0005-0000-0000-000003BA0000}"/>
    <cellStyle name="SAPBEXHLevel0X 5 6" xfId="47451" xr:uid="{00000000-0005-0000-0000-000004BA0000}"/>
    <cellStyle name="SAPBEXHLevel0X 6" xfId="47452" xr:uid="{00000000-0005-0000-0000-000005BA0000}"/>
    <cellStyle name="SAPBEXHLevel0X 6 2" xfId="47453" xr:uid="{00000000-0005-0000-0000-000006BA0000}"/>
    <cellStyle name="SAPBEXHLevel0X 6 2 2" xfId="47454" xr:uid="{00000000-0005-0000-0000-000007BA0000}"/>
    <cellStyle name="SAPBEXHLevel0X 6 2 2 2" xfId="47455" xr:uid="{00000000-0005-0000-0000-000008BA0000}"/>
    <cellStyle name="SAPBEXHLevel0X 6 2 3" xfId="47456" xr:uid="{00000000-0005-0000-0000-000009BA0000}"/>
    <cellStyle name="SAPBEXHLevel0X 6 3" xfId="47457" xr:uid="{00000000-0005-0000-0000-00000ABA0000}"/>
    <cellStyle name="SAPBEXHLevel0X 6 3 2" xfId="47458" xr:uid="{00000000-0005-0000-0000-00000BBA0000}"/>
    <cellStyle name="SAPBEXHLevel0X 6 3 2 2" xfId="47459" xr:uid="{00000000-0005-0000-0000-00000CBA0000}"/>
    <cellStyle name="SAPBEXHLevel0X 6 3 3" xfId="47460" xr:uid="{00000000-0005-0000-0000-00000DBA0000}"/>
    <cellStyle name="SAPBEXHLevel0X 6 4" xfId="47461" xr:uid="{00000000-0005-0000-0000-00000EBA0000}"/>
    <cellStyle name="SAPBEXHLevel0X 6 4 2" xfId="47462" xr:uid="{00000000-0005-0000-0000-00000FBA0000}"/>
    <cellStyle name="SAPBEXHLevel0X 6 4 2 2" xfId="47463" xr:uid="{00000000-0005-0000-0000-000010BA0000}"/>
    <cellStyle name="SAPBEXHLevel0X 6 4 3" xfId="47464" xr:uid="{00000000-0005-0000-0000-000011BA0000}"/>
    <cellStyle name="SAPBEXHLevel0X 6 5" xfId="47465" xr:uid="{00000000-0005-0000-0000-000012BA0000}"/>
    <cellStyle name="SAPBEXHLevel0X 6 5 2" xfId="47466" xr:uid="{00000000-0005-0000-0000-000013BA0000}"/>
    <cellStyle name="SAPBEXHLevel0X 6 6" xfId="47467" xr:uid="{00000000-0005-0000-0000-000014BA0000}"/>
    <cellStyle name="SAPBEXHLevel0X 7" xfId="47468" xr:uid="{00000000-0005-0000-0000-000015BA0000}"/>
    <cellStyle name="SAPBEXHLevel0X 7 2" xfId="47469" xr:uid="{00000000-0005-0000-0000-000016BA0000}"/>
    <cellStyle name="SAPBEXHLevel0X 7 2 2" xfId="47470" xr:uid="{00000000-0005-0000-0000-000017BA0000}"/>
    <cellStyle name="SAPBEXHLevel0X 7 2 2 2" xfId="47471" xr:uid="{00000000-0005-0000-0000-000018BA0000}"/>
    <cellStyle name="SAPBEXHLevel0X 7 2 2 2 2" xfId="47472" xr:uid="{00000000-0005-0000-0000-000019BA0000}"/>
    <cellStyle name="SAPBEXHLevel0X 7 2 2 3" xfId="47473" xr:uid="{00000000-0005-0000-0000-00001ABA0000}"/>
    <cellStyle name="SAPBEXHLevel0X 7 2 3" xfId="47474" xr:uid="{00000000-0005-0000-0000-00001BBA0000}"/>
    <cellStyle name="SAPBEXHLevel0X 7 2 3 2" xfId="47475" xr:uid="{00000000-0005-0000-0000-00001CBA0000}"/>
    <cellStyle name="SAPBEXHLevel0X 7 2 3 2 2" xfId="47476" xr:uid="{00000000-0005-0000-0000-00001DBA0000}"/>
    <cellStyle name="SAPBEXHLevel0X 7 2 3 3" xfId="47477" xr:uid="{00000000-0005-0000-0000-00001EBA0000}"/>
    <cellStyle name="SAPBEXHLevel0X 7 2 4" xfId="47478" xr:uid="{00000000-0005-0000-0000-00001FBA0000}"/>
    <cellStyle name="SAPBEXHLevel0X 7 2 4 2" xfId="47479" xr:uid="{00000000-0005-0000-0000-000020BA0000}"/>
    <cellStyle name="SAPBEXHLevel0X 7 2 5" xfId="47480" xr:uid="{00000000-0005-0000-0000-000021BA0000}"/>
    <cellStyle name="SAPBEXHLevel0X 7 3" xfId="47481" xr:uid="{00000000-0005-0000-0000-000022BA0000}"/>
    <cellStyle name="SAPBEXHLevel0X 7 3 2" xfId="47482" xr:uid="{00000000-0005-0000-0000-000023BA0000}"/>
    <cellStyle name="SAPBEXHLevel0X 7 3 2 2" xfId="47483" xr:uid="{00000000-0005-0000-0000-000024BA0000}"/>
    <cellStyle name="SAPBEXHLevel0X 7 3 2 2 2" xfId="47484" xr:uid="{00000000-0005-0000-0000-000025BA0000}"/>
    <cellStyle name="SAPBEXHLevel0X 7 3 2 3" xfId="47485" xr:uid="{00000000-0005-0000-0000-000026BA0000}"/>
    <cellStyle name="SAPBEXHLevel0X 7 3 3" xfId="47486" xr:uid="{00000000-0005-0000-0000-000027BA0000}"/>
    <cellStyle name="SAPBEXHLevel0X 7 3 3 2" xfId="47487" xr:uid="{00000000-0005-0000-0000-000028BA0000}"/>
    <cellStyle name="SAPBEXHLevel0X 7 3 4" xfId="47488" xr:uid="{00000000-0005-0000-0000-000029BA0000}"/>
    <cellStyle name="SAPBEXHLevel0X 7 4" xfId="47489" xr:uid="{00000000-0005-0000-0000-00002ABA0000}"/>
    <cellStyle name="SAPBEXHLevel0X 7 4 2" xfId="47490" xr:uid="{00000000-0005-0000-0000-00002BBA0000}"/>
    <cellStyle name="SAPBEXHLevel0X 7 4 2 2" xfId="47491" xr:uid="{00000000-0005-0000-0000-00002CBA0000}"/>
    <cellStyle name="SAPBEXHLevel0X 7 4 3" xfId="47492" xr:uid="{00000000-0005-0000-0000-00002DBA0000}"/>
    <cellStyle name="SAPBEXHLevel0X 7 5" xfId="47493" xr:uid="{00000000-0005-0000-0000-00002EBA0000}"/>
    <cellStyle name="SAPBEXHLevel0X 7 5 2" xfId="47494" xr:uid="{00000000-0005-0000-0000-00002FBA0000}"/>
    <cellStyle name="SAPBEXHLevel0X 7 5 2 2" xfId="47495" xr:uid="{00000000-0005-0000-0000-000030BA0000}"/>
    <cellStyle name="SAPBEXHLevel0X 7 5 3" xfId="47496" xr:uid="{00000000-0005-0000-0000-000031BA0000}"/>
    <cellStyle name="SAPBEXHLevel0X 7 6" xfId="47497" xr:uid="{00000000-0005-0000-0000-000032BA0000}"/>
    <cellStyle name="SAPBEXHLevel0X 7 6 2" xfId="47498" xr:uid="{00000000-0005-0000-0000-000033BA0000}"/>
    <cellStyle name="SAPBEXHLevel0X 7 7" xfId="47499" xr:uid="{00000000-0005-0000-0000-000034BA0000}"/>
    <cellStyle name="SAPBEXHLevel0X 8" xfId="47500" xr:uid="{00000000-0005-0000-0000-000035BA0000}"/>
    <cellStyle name="SAPBEXHLevel0X 8 2" xfId="47501" xr:uid="{00000000-0005-0000-0000-000036BA0000}"/>
    <cellStyle name="SAPBEXHLevel0X 8 2 2" xfId="47502" xr:uid="{00000000-0005-0000-0000-000037BA0000}"/>
    <cellStyle name="SAPBEXHLevel0X 8 2 2 2" xfId="47503" xr:uid="{00000000-0005-0000-0000-000038BA0000}"/>
    <cellStyle name="SAPBEXHLevel0X 8 2 3" xfId="47504" xr:uid="{00000000-0005-0000-0000-000039BA0000}"/>
    <cellStyle name="SAPBEXHLevel0X 8 3" xfId="47505" xr:uid="{00000000-0005-0000-0000-00003ABA0000}"/>
    <cellStyle name="SAPBEXHLevel0X 8 3 2" xfId="47506" xr:uid="{00000000-0005-0000-0000-00003BBA0000}"/>
    <cellStyle name="SAPBEXHLevel0X 8 3 2 2" xfId="47507" xr:uid="{00000000-0005-0000-0000-00003CBA0000}"/>
    <cellStyle name="SAPBEXHLevel0X 8 3 3" xfId="47508" xr:uid="{00000000-0005-0000-0000-00003DBA0000}"/>
    <cellStyle name="SAPBEXHLevel0X 8 4" xfId="47509" xr:uid="{00000000-0005-0000-0000-00003EBA0000}"/>
    <cellStyle name="SAPBEXHLevel0X 8 4 2" xfId="47510" xr:uid="{00000000-0005-0000-0000-00003FBA0000}"/>
    <cellStyle name="SAPBEXHLevel0X 8 5" xfId="47511" xr:uid="{00000000-0005-0000-0000-000040BA0000}"/>
    <cellStyle name="SAPBEXHLevel0X 9" xfId="47512" xr:uid="{00000000-0005-0000-0000-000041BA0000}"/>
    <cellStyle name="SAPBEXHLevel0X 9 2" xfId="47513" xr:uid="{00000000-0005-0000-0000-000042BA0000}"/>
    <cellStyle name="SAPBEXHLevel0X 9 2 2" xfId="47514" xr:uid="{00000000-0005-0000-0000-000043BA0000}"/>
    <cellStyle name="SAPBEXHLevel0X 9 2 2 2" xfId="47515" xr:uid="{00000000-0005-0000-0000-000044BA0000}"/>
    <cellStyle name="SAPBEXHLevel0X 9 2 2 2 2" xfId="47516" xr:uid="{00000000-0005-0000-0000-000045BA0000}"/>
    <cellStyle name="SAPBEXHLevel0X 9 2 2 3" xfId="47517" xr:uid="{00000000-0005-0000-0000-000046BA0000}"/>
    <cellStyle name="SAPBEXHLevel0X 9 2 3" xfId="47518" xr:uid="{00000000-0005-0000-0000-000047BA0000}"/>
    <cellStyle name="SAPBEXHLevel0X 9 2 3 2" xfId="47519" xr:uid="{00000000-0005-0000-0000-000048BA0000}"/>
    <cellStyle name="SAPBEXHLevel0X 9 2 4" xfId="47520" xr:uid="{00000000-0005-0000-0000-000049BA0000}"/>
    <cellStyle name="SAPBEXHLevel0X 9 3" xfId="47521" xr:uid="{00000000-0005-0000-0000-00004ABA0000}"/>
    <cellStyle name="SAPBEXHLevel0X 9 3 2" xfId="47522" xr:uid="{00000000-0005-0000-0000-00004BBA0000}"/>
    <cellStyle name="SAPBEXHLevel0X 9 3 2 2" xfId="47523" xr:uid="{00000000-0005-0000-0000-00004CBA0000}"/>
    <cellStyle name="SAPBEXHLevel0X 9 3 2 2 2" xfId="47524" xr:uid="{00000000-0005-0000-0000-00004DBA0000}"/>
    <cellStyle name="SAPBEXHLevel0X 9 3 2 2 2 2" xfId="47525" xr:uid="{00000000-0005-0000-0000-00004EBA0000}"/>
    <cellStyle name="SAPBEXHLevel0X 9 3 2 2 3" xfId="47526" xr:uid="{00000000-0005-0000-0000-00004FBA0000}"/>
    <cellStyle name="SAPBEXHLevel0X 9 3 2 3" xfId="47527" xr:uid="{00000000-0005-0000-0000-000050BA0000}"/>
    <cellStyle name="SAPBEXHLevel0X 9 3 2 3 2" xfId="47528" xr:uid="{00000000-0005-0000-0000-000051BA0000}"/>
    <cellStyle name="SAPBEXHLevel0X 9 3 2 4" xfId="47529" xr:uid="{00000000-0005-0000-0000-000052BA0000}"/>
    <cellStyle name="SAPBEXHLevel0X 9 3 3" xfId="47530" xr:uid="{00000000-0005-0000-0000-000053BA0000}"/>
    <cellStyle name="SAPBEXHLevel0X 9 3 3 2" xfId="47531" xr:uid="{00000000-0005-0000-0000-000054BA0000}"/>
    <cellStyle name="SAPBEXHLevel0X 9 3 3 2 2" xfId="47532" xr:uid="{00000000-0005-0000-0000-000055BA0000}"/>
    <cellStyle name="SAPBEXHLevel0X 9 3 3 3" xfId="47533" xr:uid="{00000000-0005-0000-0000-000056BA0000}"/>
    <cellStyle name="SAPBEXHLevel0X 9 3 4" xfId="47534" xr:uid="{00000000-0005-0000-0000-000057BA0000}"/>
    <cellStyle name="SAPBEXHLevel0X 9 3 4 2" xfId="47535" xr:uid="{00000000-0005-0000-0000-000058BA0000}"/>
    <cellStyle name="SAPBEXHLevel0X 9 3 5" xfId="47536" xr:uid="{00000000-0005-0000-0000-000059BA0000}"/>
    <cellStyle name="SAPBEXHLevel0X 9 4" xfId="47537" xr:uid="{00000000-0005-0000-0000-00005ABA0000}"/>
    <cellStyle name="SAPBEXHLevel0X 9 4 2" xfId="47538" xr:uid="{00000000-0005-0000-0000-00005BBA0000}"/>
    <cellStyle name="SAPBEXHLevel0X 9 4 2 2" xfId="47539" xr:uid="{00000000-0005-0000-0000-00005CBA0000}"/>
    <cellStyle name="SAPBEXHLevel0X 9 4 3" xfId="47540" xr:uid="{00000000-0005-0000-0000-00005DBA0000}"/>
    <cellStyle name="SAPBEXHLevel0X 9 5" xfId="47541" xr:uid="{00000000-0005-0000-0000-00005EBA0000}"/>
    <cellStyle name="SAPBEXHLevel0X 9 5 2" xfId="47542" xr:uid="{00000000-0005-0000-0000-00005FBA0000}"/>
    <cellStyle name="SAPBEXHLevel0X 9 5 2 2" xfId="47543" xr:uid="{00000000-0005-0000-0000-000060BA0000}"/>
    <cellStyle name="SAPBEXHLevel0X 9 5 3" xfId="47544" xr:uid="{00000000-0005-0000-0000-000061BA0000}"/>
    <cellStyle name="SAPBEXHLevel0X 9 6" xfId="47545" xr:uid="{00000000-0005-0000-0000-000062BA0000}"/>
    <cellStyle name="SAPBEXHLevel0X 9 6 2" xfId="47546" xr:uid="{00000000-0005-0000-0000-000063BA0000}"/>
    <cellStyle name="SAPBEXHLevel0X 9 7" xfId="47547" xr:uid="{00000000-0005-0000-0000-000064BA0000}"/>
    <cellStyle name="SAPBEXHLevel1" xfId="62" xr:uid="{00000000-0005-0000-0000-000065BA0000}"/>
    <cellStyle name="SAPBEXHLevel1 10" xfId="47548" xr:uid="{00000000-0005-0000-0000-000066BA0000}"/>
    <cellStyle name="SAPBEXHLevel1 10 2" xfId="47549" xr:uid="{00000000-0005-0000-0000-000067BA0000}"/>
    <cellStyle name="SAPBEXHLevel1 10 2 2" xfId="47550" xr:uid="{00000000-0005-0000-0000-000068BA0000}"/>
    <cellStyle name="SAPBEXHLevel1 10 3" xfId="47551" xr:uid="{00000000-0005-0000-0000-000069BA0000}"/>
    <cellStyle name="SAPBEXHLevel1 11" xfId="47552" xr:uid="{00000000-0005-0000-0000-00006ABA0000}"/>
    <cellStyle name="SAPBEXHLevel1 11 2" xfId="47553" xr:uid="{00000000-0005-0000-0000-00006BBA0000}"/>
    <cellStyle name="SAPBEXHLevel1 12" xfId="47554" xr:uid="{00000000-0005-0000-0000-00006CBA0000}"/>
    <cellStyle name="SAPBEXHLevel1 12 2" xfId="47555" xr:uid="{00000000-0005-0000-0000-00006DBA0000}"/>
    <cellStyle name="SAPBEXHLevel1 12 2 2" xfId="47556" xr:uid="{00000000-0005-0000-0000-00006EBA0000}"/>
    <cellStyle name="SAPBEXHLevel1 12 3" xfId="47557" xr:uid="{00000000-0005-0000-0000-00006FBA0000}"/>
    <cellStyle name="SAPBEXHLevel1 12 3 2" xfId="47558" xr:uid="{00000000-0005-0000-0000-000070BA0000}"/>
    <cellStyle name="SAPBEXHLevel1 12 4" xfId="47559" xr:uid="{00000000-0005-0000-0000-000071BA0000}"/>
    <cellStyle name="SAPBEXHLevel1 13" xfId="47560" xr:uid="{00000000-0005-0000-0000-000072BA0000}"/>
    <cellStyle name="SAPBEXHLevel1 13 2" xfId="47561" xr:uid="{00000000-0005-0000-0000-000073BA0000}"/>
    <cellStyle name="SAPBEXHLevel1 14" xfId="47562" xr:uid="{00000000-0005-0000-0000-000074BA0000}"/>
    <cellStyle name="SAPBEXHLevel1 14 2" xfId="47563" xr:uid="{00000000-0005-0000-0000-000075BA0000}"/>
    <cellStyle name="SAPBEXHLevel1 14 3" xfId="47564" xr:uid="{00000000-0005-0000-0000-000076BA0000}"/>
    <cellStyle name="SAPBEXHLevel1 15" xfId="47565" xr:uid="{00000000-0005-0000-0000-000077BA0000}"/>
    <cellStyle name="SAPBEXHLevel1 15 2" xfId="47566" xr:uid="{00000000-0005-0000-0000-000078BA0000}"/>
    <cellStyle name="SAPBEXHLevel1 16" xfId="47567" xr:uid="{00000000-0005-0000-0000-000079BA0000}"/>
    <cellStyle name="SAPBEXHLevel1 16 2" xfId="47568" xr:uid="{00000000-0005-0000-0000-00007ABA0000}"/>
    <cellStyle name="SAPBEXHLevel1 17" xfId="47569" xr:uid="{00000000-0005-0000-0000-00007BBA0000}"/>
    <cellStyle name="SAPBEXHLevel1 18" xfId="47570" xr:uid="{00000000-0005-0000-0000-00007CBA0000}"/>
    <cellStyle name="SAPBEXHLevel1 2" xfId="86" xr:uid="{00000000-0005-0000-0000-00007DBA0000}"/>
    <cellStyle name="SAPBEXHLevel1 2 10" xfId="47571" xr:uid="{00000000-0005-0000-0000-00007EBA0000}"/>
    <cellStyle name="SAPBEXHLevel1 2 2" xfId="47572" xr:uid="{00000000-0005-0000-0000-00007FBA0000}"/>
    <cellStyle name="SAPBEXHLevel1 2 2 2" xfId="47573" xr:uid="{00000000-0005-0000-0000-000080BA0000}"/>
    <cellStyle name="SAPBEXHLevel1 2 2 2 2" xfId="47574" xr:uid="{00000000-0005-0000-0000-000081BA0000}"/>
    <cellStyle name="SAPBEXHLevel1 2 2 2 2 2" xfId="47575" xr:uid="{00000000-0005-0000-0000-000082BA0000}"/>
    <cellStyle name="SAPBEXHLevel1 2 2 2 3" xfId="47576" xr:uid="{00000000-0005-0000-0000-000083BA0000}"/>
    <cellStyle name="SAPBEXHLevel1 2 2 3" xfId="47577" xr:uid="{00000000-0005-0000-0000-000084BA0000}"/>
    <cellStyle name="SAPBEXHLevel1 2 2 3 2" xfId="47578" xr:uid="{00000000-0005-0000-0000-000085BA0000}"/>
    <cellStyle name="SAPBEXHLevel1 2 2 3 2 2" xfId="47579" xr:uid="{00000000-0005-0000-0000-000086BA0000}"/>
    <cellStyle name="SAPBEXHLevel1 2 2 3 3" xfId="47580" xr:uid="{00000000-0005-0000-0000-000087BA0000}"/>
    <cellStyle name="SAPBEXHLevel1 2 2 4" xfId="47581" xr:uid="{00000000-0005-0000-0000-000088BA0000}"/>
    <cellStyle name="SAPBEXHLevel1 2 2 4 2" xfId="47582" xr:uid="{00000000-0005-0000-0000-000089BA0000}"/>
    <cellStyle name="SAPBEXHLevel1 2 2 4 2 2" xfId="47583" xr:uid="{00000000-0005-0000-0000-00008ABA0000}"/>
    <cellStyle name="SAPBEXHLevel1 2 2 4 3" xfId="47584" xr:uid="{00000000-0005-0000-0000-00008BBA0000}"/>
    <cellStyle name="SAPBEXHLevel1 2 2 5" xfId="47585" xr:uid="{00000000-0005-0000-0000-00008CBA0000}"/>
    <cellStyle name="SAPBEXHLevel1 2 2 5 2" xfId="47586" xr:uid="{00000000-0005-0000-0000-00008DBA0000}"/>
    <cellStyle name="SAPBEXHLevel1 2 2 6" xfId="47587" xr:uid="{00000000-0005-0000-0000-00008EBA0000}"/>
    <cellStyle name="SAPBEXHLevel1 2 3" xfId="47588" xr:uid="{00000000-0005-0000-0000-00008FBA0000}"/>
    <cellStyle name="SAPBEXHLevel1 2 3 2" xfId="47589" xr:uid="{00000000-0005-0000-0000-000090BA0000}"/>
    <cellStyle name="SAPBEXHLevel1 2 3 2 2" xfId="47590" xr:uid="{00000000-0005-0000-0000-000091BA0000}"/>
    <cellStyle name="SAPBEXHLevel1 2 3 2 2 2" xfId="47591" xr:uid="{00000000-0005-0000-0000-000092BA0000}"/>
    <cellStyle name="SAPBEXHLevel1 2 3 2 2 2 2" xfId="47592" xr:uid="{00000000-0005-0000-0000-000093BA0000}"/>
    <cellStyle name="SAPBEXHLevel1 2 3 2 2 3" xfId="47593" xr:uid="{00000000-0005-0000-0000-000094BA0000}"/>
    <cellStyle name="SAPBEXHLevel1 2 3 2 3" xfId="47594" xr:uid="{00000000-0005-0000-0000-000095BA0000}"/>
    <cellStyle name="SAPBEXHLevel1 2 3 2 3 2" xfId="47595" xr:uid="{00000000-0005-0000-0000-000096BA0000}"/>
    <cellStyle name="SAPBEXHLevel1 2 3 2 3 2 2" xfId="47596" xr:uid="{00000000-0005-0000-0000-000097BA0000}"/>
    <cellStyle name="SAPBEXHLevel1 2 3 2 3 3" xfId="47597" xr:uid="{00000000-0005-0000-0000-000098BA0000}"/>
    <cellStyle name="SAPBEXHLevel1 2 3 2 4" xfId="47598" xr:uid="{00000000-0005-0000-0000-000099BA0000}"/>
    <cellStyle name="SAPBEXHLevel1 2 3 2 4 2" xfId="47599" xr:uid="{00000000-0005-0000-0000-00009ABA0000}"/>
    <cellStyle name="SAPBEXHLevel1 2 3 2 5" xfId="47600" xr:uid="{00000000-0005-0000-0000-00009BBA0000}"/>
    <cellStyle name="SAPBEXHLevel1 2 3 3" xfId="47601" xr:uid="{00000000-0005-0000-0000-00009CBA0000}"/>
    <cellStyle name="SAPBEXHLevel1 2 3 3 2" xfId="47602" xr:uid="{00000000-0005-0000-0000-00009DBA0000}"/>
    <cellStyle name="SAPBEXHLevel1 2 3 3 2 2" xfId="47603" xr:uid="{00000000-0005-0000-0000-00009EBA0000}"/>
    <cellStyle name="SAPBEXHLevel1 2 3 3 2 2 2" xfId="47604" xr:uid="{00000000-0005-0000-0000-00009FBA0000}"/>
    <cellStyle name="SAPBEXHLevel1 2 3 3 2 3" xfId="47605" xr:uid="{00000000-0005-0000-0000-0000A0BA0000}"/>
    <cellStyle name="SAPBEXHLevel1 2 3 3 3" xfId="47606" xr:uid="{00000000-0005-0000-0000-0000A1BA0000}"/>
    <cellStyle name="SAPBEXHLevel1 2 3 3 3 2" xfId="47607" xr:uid="{00000000-0005-0000-0000-0000A2BA0000}"/>
    <cellStyle name="SAPBEXHLevel1 2 3 3 4" xfId="47608" xr:uid="{00000000-0005-0000-0000-0000A3BA0000}"/>
    <cellStyle name="SAPBEXHLevel1 2 3 4" xfId="47609" xr:uid="{00000000-0005-0000-0000-0000A4BA0000}"/>
    <cellStyle name="SAPBEXHLevel1 2 3 4 2" xfId="47610" xr:uid="{00000000-0005-0000-0000-0000A5BA0000}"/>
    <cellStyle name="SAPBEXHLevel1 2 3 4 2 2" xfId="47611" xr:uid="{00000000-0005-0000-0000-0000A6BA0000}"/>
    <cellStyle name="SAPBEXHLevel1 2 3 4 3" xfId="47612" xr:uid="{00000000-0005-0000-0000-0000A7BA0000}"/>
    <cellStyle name="SAPBEXHLevel1 2 3 5" xfId="47613" xr:uid="{00000000-0005-0000-0000-0000A8BA0000}"/>
    <cellStyle name="SAPBEXHLevel1 2 3 5 2" xfId="47614" xr:uid="{00000000-0005-0000-0000-0000A9BA0000}"/>
    <cellStyle name="SAPBEXHLevel1 2 3 5 2 2" xfId="47615" xr:uid="{00000000-0005-0000-0000-0000AABA0000}"/>
    <cellStyle name="SAPBEXHLevel1 2 3 5 3" xfId="47616" xr:uid="{00000000-0005-0000-0000-0000ABBA0000}"/>
    <cellStyle name="SAPBEXHLevel1 2 3 6" xfId="47617" xr:uid="{00000000-0005-0000-0000-0000ACBA0000}"/>
    <cellStyle name="SAPBEXHLevel1 2 3 6 2" xfId="47618" xr:uid="{00000000-0005-0000-0000-0000ADBA0000}"/>
    <cellStyle name="SAPBEXHLevel1 2 3 7" xfId="47619" xr:uid="{00000000-0005-0000-0000-0000AEBA0000}"/>
    <cellStyle name="SAPBEXHLevel1 2 4" xfId="47620" xr:uid="{00000000-0005-0000-0000-0000AFBA0000}"/>
    <cellStyle name="SAPBEXHLevel1 2 4 2" xfId="47621" xr:uid="{00000000-0005-0000-0000-0000B0BA0000}"/>
    <cellStyle name="SAPBEXHLevel1 2 4 2 2" xfId="47622" xr:uid="{00000000-0005-0000-0000-0000B1BA0000}"/>
    <cellStyle name="SAPBEXHLevel1 2 4 2 2 2" xfId="47623" xr:uid="{00000000-0005-0000-0000-0000B2BA0000}"/>
    <cellStyle name="SAPBEXHLevel1 2 4 2 2 2 2" xfId="47624" xr:uid="{00000000-0005-0000-0000-0000B3BA0000}"/>
    <cellStyle name="SAPBEXHLevel1 2 4 2 2 2 2 2" xfId="47625" xr:uid="{00000000-0005-0000-0000-0000B4BA0000}"/>
    <cellStyle name="SAPBEXHLevel1 2 4 2 2 2 2 2 2" xfId="47626" xr:uid="{00000000-0005-0000-0000-0000B5BA0000}"/>
    <cellStyle name="SAPBEXHLevel1 2 4 2 2 2 2 3" xfId="47627" xr:uid="{00000000-0005-0000-0000-0000B6BA0000}"/>
    <cellStyle name="SAPBEXHLevel1 2 4 2 2 2 3" xfId="47628" xr:uid="{00000000-0005-0000-0000-0000B7BA0000}"/>
    <cellStyle name="SAPBEXHLevel1 2 4 2 2 2 3 2" xfId="47629" xr:uid="{00000000-0005-0000-0000-0000B8BA0000}"/>
    <cellStyle name="SAPBEXHLevel1 2 4 2 2 2 4" xfId="47630" xr:uid="{00000000-0005-0000-0000-0000B9BA0000}"/>
    <cellStyle name="SAPBEXHLevel1 2 4 2 2 3" xfId="47631" xr:uid="{00000000-0005-0000-0000-0000BABA0000}"/>
    <cellStyle name="SAPBEXHLevel1 2 4 2 2 3 2" xfId="47632" xr:uid="{00000000-0005-0000-0000-0000BBBA0000}"/>
    <cellStyle name="SAPBEXHLevel1 2 4 2 2 3 2 2" xfId="47633" xr:uid="{00000000-0005-0000-0000-0000BCBA0000}"/>
    <cellStyle name="SAPBEXHLevel1 2 4 2 2 3 3" xfId="47634" xr:uid="{00000000-0005-0000-0000-0000BDBA0000}"/>
    <cellStyle name="SAPBEXHLevel1 2 4 2 2 4" xfId="47635" xr:uid="{00000000-0005-0000-0000-0000BEBA0000}"/>
    <cellStyle name="SAPBEXHLevel1 2 4 2 2 4 2" xfId="47636" xr:uid="{00000000-0005-0000-0000-0000BFBA0000}"/>
    <cellStyle name="SAPBEXHLevel1 2 4 2 2 5" xfId="47637" xr:uid="{00000000-0005-0000-0000-0000C0BA0000}"/>
    <cellStyle name="SAPBEXHLevel1 2 4 2 3" xfId="47638" xr:uid="{00000000-0005-0000-0000-0000C1BA0000}"/>
    <cellStyle name="SAPBEXHLevel1 2 4 2 3 2" xfId="47639" xr:uid="{00000000-0005-0000-0000-0000C2BA0000}"/>
    <cellStyle name="SAPBEXHLevel1 2 4 2 3 2 2" xfId="47640" xr:uid="{00000000-0005-0000-0000-0000C3BA0000}"/>
    <cellStyle name="SAPBEXHLevel1 2 4 2 3 3" xfId="47641" xr:uid="{00000000-0005-0000-0000-0000C4BA0000}"/>
    <cellStyle name="SAPBEXHLevel1 2 4 2 4" xfId="47642" xr:uid="{00000000-0005-0000-0000-0000C5BA0000}"/>
    <cellStyle name="SAPBEXHLevel1 2 4 2 4 2" xfId="47643" xr:uid="{00000000-0005-0000-0000-0000C6BA0000}"/>
    <cellStyle name="SAPBEXHLevel1 2 4 2 4 2 2" xfId="47644" xr:uid="{00000000-0005-0000-0000-0000C7BA0000}"/>
    <cellStyle name="SAPBEXHLevel1 2 4 2 4 2 2 2" xfId="47645" xr:uid="{00000000-0005-0000-0000-0000C8BA0000}"/>
    <cellStyle name="SAPBEXHLevel1 2 4 2 4 2 3" xfId="47646" xr:uid="{00000000-0005-0000-0000-0000C9BA0000}"/>
    <cellStyle name="SAPBEXHLevel1 2 4 2 4 3" xfId="47647" xr:uid="{00000000-0005-0000-0000-0000CABA0000}"/>
    <cellStyle name="SAPBEXHLevel1 2 4 2 4 3 2" xfId="47648" xr:uid="{00000000-0005-0000-0000-0000CBBA0000}"/>
    <cellStyle name="SAPBEXHLevel1 2 4 2 4 4" xfId="47649" xr:uid="{00000000-0005-0000-0000-0000CCBA0000}"/>
    <cellStyle name="SAPBEXHLevel1 2 4 2 5" xfId="47650" xr:uid="{00000000-0005-0000-0000-0000CDBA0000}"/>
    <cellStyle name="SAPBEXHLevel1 2 4 2 5 2" xfId="47651" xr:uid="{00000000-0005-0000-0000-0000CEBA0000}"/>
    <cellStyle name="SAPBEXHLevel1 2 4 2 5 2 2" xfId="47652" xr:uid="{00000000-0005-0000-0000-0000CFBA0000}"/>
    <cellStyle name="SAPBEXHLevel1 2 4 2 5 3" xfId="47653" xr:uid="{00000000-0005-0000-0000-0000D0BA0000}"/>
    <cellStyle name="SAPBEXHLevel1 2 4 2 6" xfId="47654" xr:uid="{00000000-0005-0000-0000-0000D1BA0000}"/>
    <cellStyle name="SAPBEXHLevel1 2 4 2 6 2" xfId="47655" xr:uid="{00000000-0005-0000-0000-0000D2BA0000}"/>
    <cellStyle name="SAPBEXHLevel1 2 4 2 7" xfId="47656" xr:uid="{00000000-0005-0000-0000-0000D3BA0000}"/>
    <cellStyle name="SAPBEXHLevel1 2 4 3" xfId="47657" xr:uid="{00000000-0005-0000-0000-0000D4BA0000}"/>
    <cellStyle name="SAPBEXHLevel1 2 4 3 2" xfId="47658" xr:uid="{00000000-0005-0000-0000-0000D5BA0000}"/>
    <cellStyle name="SAPBEXHLevel1 2 4 3 2 2" xfId="47659" xr:uid="{00000000-0005-0000-0000-0000D6BA0000}"/>
    <cellStyle name="SAPBEXHLevel1 2 4 3 2 2 2" xfId="47660" xr:uid="{00000000-0005-0000-0000-0000D7BA0000}"/>
    <cellStyle name="SAPBEXHLevel1 2 4 3 2 2 2 2" xfId="47661" xr:uid="{00000000-0005-0000-0000-0000D8BA0000}"/>
    <cellStyle name="SAPBEXHLevel1 2 4 3 2 2 2 2 2" xfId="47662" xr:uid="{00000000-0005-0000-0000-0000D9BA0000}"/>
    <cellStyle name="SAPBEXHLevel1 2 4 3 2 2 2 3" xfId="47663" xr:uid="{00000000-0005-0000-0000-0000DABA0000}"/>
    <cellStyle name="SAPBEXHLevel1 2 4 3 2 2 3" xfId="47664" xr:uid="{00000000-0005-0000-0000-0000DBBA0000}"/>
    <cellStyle name="SAPBEXHLevel1 2 4 3 2 2 3 2" xfId="47665" xr:uid="{00000000-0005-0000-0000-0000DCBA0000}"/>
    <cellStyle name="SAPBEXHLevel1 2 4 3 2 2 4" xfId="47666" xr:uid="{00000000-0005-0000-0000-0000DDBA0000}"/>
    <cellStyle name="SAPBEXHLevel1 2 4 3 2 3" xfId="47667" xr:uid="{00000000-0005-0000-0000-0000DEBA0000}"/>
    <cellStyle name="SAPBEXHLevel1 2 4 3 2 3 2" xfId="47668" xr:uid="{00000000-0005-0000-0000-0000DFBA0000}"/>
    <cellStyle name="SAPBEXHLevel1 2 4 3 2 3 2 2" xfId="47669" xr:uid="{00000000-0005-0000-0000-0000E0BA0000}"/>
    <cellStyle name="SAPBEXHLevel1 2 4 3 2 3 3" xfId="47670" xr:uid="{00000000-0005-0000-0000-0000E1BA0000}"/>
    <cellStyle name="SAPBEXHLevel1 2 4 3 2 4" xfId="47671" xr:uid="{00000000-0005-0000-0000-0000E2BA0000}"/>
    <cellStyle name="SAPBEXHLevel1 2 4 3 2 4 2" xfId="47672" xr:uid="{00000000-0005-0000-0000-0000E3BA0000}"/>
    <cellStyle name="SAPBEXHLevel1 2 4 3 2 5" xfId="47673" xr:uid="{00000000-0005-0000-0000-0000E4BA0000}"/>
    <cellStyle name="SAPBEXHLevel1 2 4 3 3" xfId="47674" xr:uid="{00000000-0005-0000-0000-0000E5BA0000}"/>
    <cellStyle name="SAPBEXHLevel1 2 4 3 3 2" xfId="47675" xr:uid="{00000000-0005-0000-0000-0000E6BA0000}"/>
    <cellStyle name="SAPBEXHLevel1 2 4 3 3 2 2" xfId="47676" xr:uid="{00000000-0005-0000-0000-0000E7BA0000}"/>
    <cellStyle name="SAPBEXHLevel1 2 4 3 3 2 2 2" xfId="47677" xr:uid="{00000000-0005-0000-0000-0000E8BA0000}"/>
    <cellStyle name="SAPBEXHLevel1 2 4 3 3 2 3" xfId="47678" xr:uid="{00000000-0005-0000-0000-0000E9BA0000}"/>
    <cellStyle name="SAPBEXHLevel1 2 4 3 3 3" xfId="47679" xr:uid="{00000000-0005-0000-0000-0000EABA0000}"/>
    <cellStyle name="SAPBEXHLevel1 2 4 3 3 3 2" xfId="47680" xr:uid="{00000000-0005-0000-0000-0000EBBA0000}"/>
    <cellStyle name="SAPBEXHLevel1 2 4 3 3 4" xfId="47681" xr:uid="{00000000-0005-0000-0000-0000ECBA0000}"/>
    <cellStyle name="SAPBEXHLevel1 2 4 3 4" xfId="47682" xr:uid="{00000000-0005-0000-0000-0000EDBA0000}"/>
    <cellStyle name="SAPBEXHLevel1 2 4 3 4 2" xfId="47683" xr:uid="{00000000-0005-0000-0000-0000EEBA0000}"/>
    <cellStyle name="SAPBEXHLevel1 2 4 3 4 2 2" xfId="47684" xr:uid="{00000000-0005-0000-0000-0000EFBA0000}"/>
    <cellStyle name="SAPBEXHLevel1 2 4 3 4 3" xfId="47685" xr:uid="{00000000-0005-0000-0000-0000F0BA0000}"/>
    <cellStyle name="SAPBEXHLevel1 2 4 3 5" xfId="47686" xr:uid="{00000000-0005-0000-0000-0000F1BA0000}"/>
    <cellStyle name="SAPBEXHLevel1 2 4 3 5 2" xfId="47687" xr:uid="{00000000-0005-0000-0000-0000F2BA0000}"/>
    <cellStyle name="SAPBEXHLevel1 2 4 3 6" xfId="47688" xr:uid="{00000000-0005-0000-0000-0000F3BA0000}"/>
    <cellStyle name="SAPBEXHLevel1 2 4 4" xfId="47689" xr:uid="{00000000-0005-0000-0000-0000F4BA0000}"/>
    <cellStyle name="SAPBEXHLevel1 2 4 4 2" xfId="47690" xr:uid="{00000000-0005-0000-0000-0000F5BA0000}"/>
    <cellStyle name="SAPBEXHLevel1 2 4 4 2 2" xfId="47691" xr:uid="{00000000-0005-0000-0000-0000F6BA0000}"/>
    <cellStyle name="SAPBEXHLevel1 2 4 4 3" xfId="47692" xr:uid="{00000000-0005-0000-0000-0000F7BA0000}"/>
    <cellStyle name="SAPBEXHLevel1 2 4 5" xfId="47693" xr:uid="{00000000-0005-0000-0000-0000F8BA0000}"/>
    <cellStyle name="SAPBEXHLevel1 2 4 5 2" xfId="47694" xr:uid="{00000000-0005-0000-0000-0000F9BA0000}"/>
    <cellStyle name="SAPBEXHLevel1 2 4 5 2 2" xfId="47695" xr:uid="{00000000-0005-0000-0000-0000FABA0000}"/>
    <cellStyle name="SAPBEXHLevel1 2 4 5 2 2 2" xfId="47696" xr:uid="{00000000-0005-0000-0000-0000FBBA0000}"/>
    <cellStyle name="SAPBEXHLevel1 2 4 5 2 3" xfId="47697" xr:uid="{00000000-0005-0000-0000-0000FCBA0000}"/>
    <cellStyle name="SAPBEXHLevel1 2 4 5 3" xfId="47698" xr:uid="{00000000-0005-0000-0000-0000FDBA0000}"/>
    <cellStyle name="SAPBEXHLevel1 2 4 5 3 2" xfId="47699" xr:uid="{00000000-0005-0000-0000-0000FEBA0000}"/>
    <cellStyle name="SAPBEXHLevel1 2 4 5 4" xfId="47700" xr:uid="{00000000-0005-0000-0000-0000FFBA0000}"/>
    <cellStyle name="SAPBEXHLevel1 2 4 6" xfId="47701" xr:uid="{00000000-0005-0000-0000-000000BB0000}"/>
    <cellStyle name="SAPBEXHLevel1 2 4 6 2" xfId="47702" xr:uid="{00000000-0005-0000-0000-000001BB0000}"/>
    <cellStyle name="SAPBEXHLevel1 2 4 6 2 2" xfId="47703" xr:uid="{00000000-0005-0000-0000-000002BB0000}"/>
    <cellStyle name="SAPBEXHLevel1 2 4 6 3" xfId="47704" xr:uid="{00000000-0005-0000-0000-000003BB0000}"/>
    <cellStyle name="SAPBEXHLevel1 2 4 7" xfId="47705" xr:uid="{00000000-0005-0000-0000-000004BB0000}"/>
    <cellStyle name="SAPBEXHLevel1 2 4 7 2" xfId="47706" xr:uid="{00000000-0005-0000-0000-000005BB0000}"/>
    <cellStyle name="SAPBEXHLevel1 2 4 8" xfId="47707" xr:uid="{00000000-0005-0000-0000-000006BB0000}"/>
    <cellStyle name="SAPBEXHLevel1 2 5" xfId="47708" xr:uid="{00000000-0005-0000-0000-000007BB0000}"/>
    <cellStyle name="SAPBEXHLevel1 2 5 2" xfId="47709" xr:uid="{00000000-0005-0000-0000-000008BB0000}"/>
    <cellStyle name="SAPBEXHLevel1 2 5 2 2" xfId="47710" xr:uid="{00000000-0005-0000-0000-000009BB0000}"/>
    <cellStyle name="SAPBEXHLevel1 2 5 2 2 2" xfId="47711" xr:uid="{00000000-0005-0000-0000-00000ABB0000}"/>
    <cellStyle name="SAPBEXHLevel1 2 5 2 3" xfId="47712" xr:uid="{00000000-0005-0000-0000-00000BBB0000}"/>
    <cellStyle name="SAPBEXHLevel1 2 5 3" xfId="47713" xr:uid="{00000000-0005-0000-0000-00000CBB0000}"/>
    <cellStyle name="SAPBEXHLevel1 2 5 3 2" xfId="47714" xr:uid="{00000000-0005-0000-0000-00000DBB0000}"/>
    <cellStyle name="SAPBEXHLevel1 2 5 4" xfId="47715" xr:uid="{00000000-0005-0000-0000-00000EBB0000}"/>
    <cellStyle name="SAPBEXHLevel1 2 6" xfId="47716" xr:uid="{00000000-0005-0000-0000-00000FBB0000}"/>
    <cellStyle name="SAPBEXHLevel1 2 6 2" xfId="47717" xr:uid="{00000000-0005-0000-0000-000010BB0000}"/>
    <cellStyle name="SAPBEXHLevel1 2 6 2 2" xfId="47718" xr:uid="{00000000-0005-0000-0000-000011BB0000}"/>
    <cellStyle name="SAPBEXHLevel1 2 6 3" xfId="47719" xr:uid="{00000000-0005-0000-0000-000012BB0000}"/>
    <cellStyle name="SAPBEXHLevel1 2 7" xfId="47720" xr:uid="{00000000-0005-0000-0000-000013BB0000}"/>
    <cellStyle name="SAPBEXHLevel1 2 7 2" xfId="47721" xr:uid="{00000000-0005-0000-0000-000014BB0000}"/>
    <cellStyle name="SAPBEXHLevel1 2 7 2 2" xfId="47722" xr:uid="{00000000-0005-0000-0000-000015BB0000}"/>
    <cellStyle name="SAPBEXHLevel1 2 7 3" xfId="47723" xr:uid="{00000000-0005-0000-0000-000016BB0000}"/>
    <cellStyle name="SAPBEXHLevel1 2 8" xfId="47724" xr:uid="{00000000-0005-0000-0000-000017BB0000}"/>
    <cellStyle name="SAPBEXHLevel1 2 8 2" xfId="47725" xr:uid="{00000000-0005-0000-0000-000018BB0000}"/>
    <cellStyle name="SAPBEXHLevel1 2 8 2 2" xfId="47726" xr:uid="{00000000-0005-0000-0000-000019BB0000}"/>
    <cellStyle name="SAPBEXHLevel1 2 8 2 2 2" xfId="47727" xr:uid="{00000000-0005-0000-0000-00001ABB0000}"/>
    <cellStyle name="SAPBEXHLevel1 2 8 2 2 2 2" xfId="47728" xr:uid="{00000000-0005-0000-0000-00001BBB0000}"/>
    <cellStyle name="SAPBEXHLevel1 2 8 2 2 3" xfId="47729" xr:uid="{00000000-0005-0000-0000-00001CBB0000}"/>
    <cellStyle name="SAPBEXHLevel1 2 8 2 3" xfId="47730" xr:uid="{00000000-0005-0000-0000-00001DBB0000}"/>
    <cellStyle name="SAPBEXHLevel1 2 8 2 3 2" xfId="47731" xr:uid="{00000000-0005-0000-0000-00001EBB0000}"/>
    <cellStyle name="SAPBEXHLevel1 2 8 2 4" xfId="47732" xr:uid="{00000000-0005-0000-0000-00001FBB0000}"/>
    <cellStyle name="SAPBEXHLevel1 2 8 3" xfId="47733" xr:uid="{00000000-0005-0000-0000-000020BB0000}"/>
    <cellStyle name="SAPBEXHLevel1 2 8 3 2" xfId="47734" xr:uid="{00000000-0005-0000-0000-000021BB0000}"/>
    <cellStyle name="SAPBEXHLevel1 2 8 3 2 2" xfId="47735" xr:uid="{00000000-0005-0000-0000-000022BB0000}"/>
    <cellStyle name="SAPBEXHLevel1 2 8 3 3" xfId="47736" xr:uid="{00000000-0005-0000-0000-000023BB0000}"/>
    <cellStyle name="SAPBEXHLevel1 2 8 4" xfId="47737" xr:uid="{00000000-0005-0000-0000-000024BB0000}"/>
    <cellStyle name="SAPBEXHLevel1 2 8 4 2" xfId="47738" xr:uid="{00000000-0005-0000-0000-000025BB0000}"/>
    <cellStyle name="SAPBEXHLevel1 2 8 5" xfId="47739" xr:uid="{00000000-0005-0000-0000-000026BB0000}"/>
    <cellStyle name="SAPBEXHLevel1 2 9" xfId="47740" xr:uid="{00000000-0005-0000-0000-000027BB0000}"/>
    <cellStyle name="SAPBEXHLevel1 2 9 2" xfId="47741" xr:uid="{00000000-0005-0000-0000-000028BB0000}"/>
    <cellStyle name="SAPBEXHLevel1 3" xfId="47742" xr:uid="{00000000-0005-0000-0000-000029BB0000}"/>
    <cellStyle name="SAPBEXHLevel1 3 2" xfId="47743" xr:uid="{00000000-0005-0000-0000-00002ABB0000}"/>
    <cellStyle name="SAPBEXHLevel1 3 2 2" xfId="47744" xr:uid="{00000000-0005-0000-0000-00002BBB0000}"/>
    <cellStyle name="SAPBEXHLevel1 3 2 2 2" xfId="47745" xr:uid="{00000000-0005-0000-0000-00002CBB0000}"/>
    <cellStyle name="SAPBEXHLevel1 3 2 2 2 2" xfId="47746" xr:uid="{00000000-0005-0000-0000-00002DBB0000}"/>
    <cellStyle name="SAPBEXHLevel1 3 2 2 3" xfId="47747" xr:uid="{00000000-0005-0000-0000-00002EBB0000}"/>
    <cellStyle name="SAPBEXHLevel1 3 2 3" xfId="47748" xr:uid="{00000000-0005-0000-0000-00002FBB0000}"/>
    <cellStyle name="SAPBEXHLevel1 3 2 3 2" xfId="47749" xr:uid="{00000000-0005-0000-0000-000030BB0000}"/>
    <cellStyle name="SAPBEXHLevel1 3 2 3 2 2" xfId="47750" xr:uid="{00000000-0005-0000-0000-000031BB0000}"/>
    <cellStyle name="SAPBEXHLevel1 3 2 3 3" xfId="47751" xr:uid="{00000000-0005-0000-0000-000032BB0000}"/>
    <cellStyle name="SAPBEXHLevel1 3 2 4" xfId="47752" xr:uid="{00000000-0005-0000-0000-000033BB0000}"/>
    <cellStyle name="SAPBEXHLevel1 3 2 4 2" xfId="47753" xr:uid="{00000000-0005-0000-0000-000034BB0000}"/>
    <cellStyle name="SAPBEXHLevel1 3 2 4 2 2" xfId="47754" xr:uid="{00000000-0005-0000-0000-000035BB0000}"/>
    <cellStyle name="SAPBEXHLevel1 3 2 4 3" xfId="47755" xr:uid="{00000000-0005-0000-0000-000036BB0000}"/>
    <cellStyle name="SAPBEXHLevel1 3 2 5" xfId="47756" xr:uid="{00000000-0005-0000-0000-000037BB0000}"/>
    <cellStyle name="SAPBEXHLevel1 3 2 5 2" xfId="47757" xr:uid="{00000000-0005-0000-0000-000038BB0000}"/>
    <cellStyle name="SAPBEXHLevel1 3 2 6" xfId="47758" xr:uid="{00000000-0005-0000-0000-000039BB0000}"/>
    <cellStyle name="SAPBEXHLevel1 3 3" xfId="47759" xr:uid="{00000000-0005-0000-0000-00003ABB0000}"/>
    <cellStyle name="SAPBEXHLevel1 3 3 2" xfId="47760" xr:uid="{00000000-0005-0000-0000-00003BBB0000}"/>
    <cellStyle name="SAPBEXHLevel1 3 3 2 2" xfId="47761" xr:uid="{00000000-0005-0000-0000-00003CBB0000}"/>
    <cellStyle name="SAPBEXHLevel1 3 3 2 2 2" xfId="47762" xr:uid="{00000000-0005-0000-0000-00003DBB0000}"/>
    <cellStyle name="SAPBEXHLevel1 3 3 2 3" xfId="47763" xr:uid="{00000000-0005-0000-0000-00003EBB0000}"/>
    <cellStyle name="SAPBEXHLevel1 3 3 3" xfId="47764" xr:uid="{00000000-0005-0000-0000-00003FBB0000}"/>
    <cellStyle name="SAPBEXHLevel1 3 3 3 2" xfId="47765" xr:uid="{00000000-0005-0000-0000-000040BB0000}"/>
    <cellStyle name="SAPBEXHLevel1 3 3 4" xfId="47766" xr:uid="{00000000-0005-0000-0000-000041BB0000}"/>
    <cellStyle name="SAPBEXHLevel1 3 4" xfId="47767" xr:uid="{00000000-0005-0000-0000-000042BB0000}"/>
    <cellStyle name="SAPBEXHLevel1 3 4 2" xfId="47768" xr:uid="{00000000-0005-0000-0000-000043BB0000}"/>
    <cellStyle name="SAPBEXHLevel1 3 4 2 2" xfId="47769" xr:uid="{00000000-0005-0000-0000-000044BB0000}"/>
    <cellStyle name="SAPBEXHLevel1 3 4 3" xfId="47770" xr:uid="{00000000-0005-0000-0000-000045BB0000}"/>
    <cellStyle name="SAPBEXHLevel1 3 5" xfId="47771" xr:uid="{00000000-0005-0000-0000-000046BB0000}"/>
    <cellStyle name="SAPBEXHLevel1 3 5 2" xfId="47772" xr:uid="{00000000-0005-0000-0000-000047BB0000}"/>
    <cellStyle name="SAPBEXHLevel1 3 5 2 2" xfId="47773" xr:uid="{00000000-0005-0000-0000-000048BB0000}"/>
    <cellStyle name="SAPBEXHLevel1 3 5 3" xfId="47774" xr:uid="{00000000-0005-0000-0000-000049BB0000}"/>
    <cellStyle name="SAPBEXHLevel1 3 6" xfId="47775" xr:uid="{00000000-0005-0000-0000-00004ABB0000}"/>
    <cellStyle name="SAPBEXHLevel1 3 6 2" xfId="47776" xr:uid="{00000000-0005-0000-0000-00004BBB0000}"/>
    <cellStyle name="SAPBEXHLevel1 3 6 2 2" xfId="47777" xr:uid="{00000000-0005-0000-0000-00004CBB0000}"/>
    <cellStyle name="SAPBEXHLevel1 3 6 2 2 2" xfId="47778" xr:uid="{00000000-0005-0000-0000-00004DBB0000}"/>
    <cellStyle name="SAPBEXHLevel1 3 6 2 2 2 2" xfId="47779" xr:uid="{00000000-0005-0000-0000-00004EBB0000}"/>
    <cellStyle name="SAPBEXHLevel1 3 6 2 2 3" xfId="47780" xr:uid="{00000000-0005-0000-0000-00004FBB0000}"/>
    <cellStyle name="SAPBEXHLevel1 3 6 2 3" xfId="47781" xr:uid="{00000000-0005-0000-0000-000050BB0000}"/>
    <cellStyle name="SAPBEXHLevel1 3 6 2 3 2" xfId="47782" xr:uid="{00000000-0005-0000-0000-000051BB0000}"/>
    <cellStyle name="SAPBEXHLevel1 3 6 2 4" xfId="47783" xr:uid="{00000000-0005-0000-0000-000052BB0000}"/>
    <cellStyle name="SAPBEXHLevel1 3 6 3" xfId="47784" xr:uid="{00000000-0005-0000-0000-000053BB0000}"/>
    <cellStyle name="SAPBEXHLevel1 3 6 3 2" xfId="47785" xr:uid="{00000000-0005-0000-0000-000054BB0000}"/>
    <cellStyle name="SAPBEXHLevel1 3 6 3 2 2" xfId="47786" xr:uid="{00000000-0005-0000-0000-000055BB0000}"/>
    <cellStyle name="SAPBEXHLevel1 3 6 3 3" xfId="47787" xr:uid="{00000000-0005-0000-0000-000056BB0000}"/>
    <cellStyle name="SAPBEXHLevel1 3 6 4" xfId="47788" xr:uid="{00000000-0005-0000-0000-000057BB0000}"/>
    <cellStyle name="SAPBEXHLevel1 3 6 4 2" xfId="47789" xr:uid="{00000000-0005-0000-0000-000058BB0000}"/>
    <cellStyle name="SAPBEXHLevel1 3 6 5" xfId="47790" xr:uid="{00000000-0005-0000-0000-000059BB0000}"/>
    <cellStyle name="SAPBEXHLevel1 3 7" xfId="47791" xr:uid="{00000000-0005-0000-0000-00005ABB0000}"/>
    <cellStyle name="SAPBEXHLevel1 3 7 2" xfId="47792" xr:uid="{00000000-0005-0000-0000-00005BBB0000}"/>
    <cellStyle name="SAPBEXHLevel1 3 8" xfId="47793" xr:uid="{00000000-0005-0000-0000-00005CBB0000}"/>
    <cellStyle name="SAPBEXHLevel1 4" xfId="47794" xr:uid="{00000000-0005-0000-0000-00005DBB0000}"/>
    <cellStyle name="SAPBEXHLevel1 4 2" xfId="47795" xr:uid="{00000000-0005-0000-0000-00005EBB0000}"/>
    <cellStyle name="SAPBEXHLevel1 4 2 2" xfId="47796" xr:uid="{00000000-0005-0000-0000-00005FBB0000}"/>
    <cellStyle name="SAPBEXHLevel1 4 2 2 2" xfId="47797" xr:uid="{00000000-0005-0000-0000-000060BB0000}"/>
    <cellStyle name="SAPBEXHLevel1 4 2 2 2 2" xfId="47798" xr:uid="{00000000-0005-0000-0000-000061BB0000}"/>
    <cellStyle name="SAPBEXHLevel1 4 2 2 3" xfId="47799" xr:uid="{00000000-0005-0000-0000-000062BB0000}"/>
    <cellStyle name="SAPBEXHLevel1 4 2 3" xfId="47800" xr:uid="{00000000-0005-0000-0000-000063BB0000}"/>
    <cellStyle name="SAPBEXHLevel1 4 2 3 2" xfId="47801" xr:uid="{00000000-0005-0000-0000-000064BB0000}"/>
    <cellStyle name="SAPBEXHLevel1 4 2 3 2 2" xfId="47802" xr:uid="{00000000-0005-0000-0000-000065BB0000}"/>
    <cellStyle name="SAPBEXHLevel1 4 2 3 3" xfId="47803" xr:uid="{00000000-0005-0000-0000-000066BB0000}"/>
    <cellStyle name="SAPBEXHLevel1 4 2 4" xfId="47804" xr:uid="{00000000-0005-0000-0000-000067BB0000}"/>
    <cellStyle name="SAPBEXHLevel1 4 2 4 2" xfId="47805" xr:uid="{00000000-0005-0000-0000-000068BB0000}"/>
    <cellStyle name="SAPBEXHLevel1 4 2 4 2 2" xfId="47806" xr:uid="{00000000-0005-0000-0000-000069BB0000}"/>
    <cellStyle name="SAPBEXHLevel1 4 2 4 3" xfId="47807" xr:uid="{00000000-0005-0000-0000-00006ABB0000}"/>
    <cellStyle name="SAPBEXHLevel1 4 2 5" xfId="47808" xr:uid="{00000000-0005-0000-0000-00006BBB0000}"/>
    <cellStyle name="SAPBEXHLevel1 4 2 5 2" xfId="47809" xr:uid="{00000000-0005-0000-0000-00006CBB0000}"/>
    <cellStyle name="SAPBEXHLevel1 4 2 6" xfId="47810" xr:uid="{00000000-0005-0000-0000-00006DBB0000}"/>
    <cellStyle name="SAPBEXHLevel1 4 3" xfId="47811" xr:uid="{00000000-0005-0000-0000-00006EBB0000}"/>
    <cellStyle name="SAPBEXHLevel1 4 3 2" xfId="47812" xr:uid="{00000000-0005-0000-0000-00006FBB0000}"/>
    <cellStyle name="SAPBEXHLevel1 4 3 2 2" xfId="47813" xr:uid="{00000000-0005-0000-0000-000070BB0000}"/>
    <cellStyle name="SAPBEXHLevel1 4 3 2 2 2" xfId="47814" xr:uid="{00000000-0005-0000-0000-000071BB0000}"/>
    <cellStyle name="SAPBEXHLevel1 4 3 2 2 2 2" xfId="47815" xr:uid="{00000000-0005-0000-0000-000072BB0000}"/>
    <cellStyle name="SAPBEXHLevel1 4 3 2 2 3" xfId="47816" xr:uid="{00000000-0005-0000-0000-000073BB0000}"/>
    <cellStyle name="SAPBEXHLevel1 4 3 2 3" xfId="47817" xr:uid="{00000000-0005-0000-0000-000074BB0000}"/>
    <cellStyle name="SAPBEXHLevel1 4 3 2 3 2" xfId="47818" xr:uid="{00000000-0005-0000-0000-000075BB0000}"/>
    <cellStyle name="SAPBEXHLevel1 4 3 2 3 2 2" xfId="47819" xr:uid="{00000000-0005-0000-0000-000076BB0000}"/>
    <cellStyle name="SAPBEXHLevel1 4 3 2 3 3" xfId="47820" xr:uid="{00000000-0005-0000-0000-000077BB0000}"/>
    <cellStyle name="SAPBEXHLevel1 4 3 2 4" xfId="47821" xr:uid="{00000000-0005-0000-0000-000078BB0000}"/>
    <cellStyle name="SAPBEXHLevel1 4 3 2 4 2" xfId="47822" xr:uid="{00000000-0005-0000-0000-000079BB0000}"/>
    <cellStyle name="SAPBEXHLevel1 4 3 2 5" xfId="47823" xr:uid="{00000000-0005-0000-0000-00007ABB0000}"/>
    <cellStyle name="SAPBEXHLevel1 4 3 3" xfId="47824" xr:uid="{00000000-0005-0000-0000-00007BBB0000}"/>
    <cellStyle name="SAPBEXHLevel1 4 3 3 2" xfId="47825" xr:uid="{00000000-0005-0000-0000-00007CBB0000}"/>
    <cellStyle name="SAPBEXHLevel1 4 3 3 2 2" xfId="47826" xr:uid="{00000000-0005-0000-0000-00007DBB0000}"/>
    <cellStyle name="SAPBEXHLevel1 4 3 3 2 2 2" xfId="47827" xr:uid="{00000000-0005-0000-0000-00007EBB0000}"/>
    <cellStyle name="SAPBEXHLevel1 4 3 3 2 3" xfId="47828" xr:uid="{00000000-0005-0000-0000-00007FBB0000}"/>
    <cellStyle name="SAPBEXHLevel1 4 3 3 3" xfId="47829" xr:uid="{00000000-0005-0000-0000-000080BB0000}"/>
    <cellStyle name="SAPBEXHLevel1 4 3 3 3 2" xfId="47830" xr:uid="{00000000-0005-0000-0000-000081BB0000}"/>
    <cellStyle name="SAPBEXHLevel1 4 3 3 4" xfId="47831" xr:uid="{00000000-0005-0000-0000-000082BB0000}"/>
    <cellStyle name="SAPBEXHLevel1 4 3 4" xfId="47832" xr:uid="{00000000-0005-0000-0000-000083BB0000}"/>
    <cellStyle name="SAPBEXHLevel1 4 3 4 2" xfId="47833" xr:uid="{00000000-0005-0000-0000-000084BB0000}"/>
    <cellStyle name="SAPBEXHLevel1 4 3 4 2 2" xfId="47834" xr:uid="{00000000-0005-0000-0000-000085BB0000}"/>
    <cellStyle name="SAPBEXHLevel1 4 3 4 3" xfId="47835" xr:uid="{00000000-0005-0000-0000-000086BB0000}"/>
    <cellStyle name="SAPBEXHLevel1 4 3 5" xfId="47836" xr:uid="{00000000-0005-0000-0000-000087BB0000}"/>
    <cellStyle name="SAPBEXHLevel1 4 3 5 2" xfId="47837" xr:uid="{00000000-0005-0000-0000-000088BB0000}"/>
    <cellStyle name="SAPBEXHLevel1 4 3 5 2 2" xfId="47838" xr:uid="{00000000-0005-0000-0000-000089BB0000}"/>
    <cellStyle name="SAPBEXHLevel1 4 3 5 3" xfId="47839" xr:uid="{00000000-0005-0000-0000-00008ABB0000}"/>
    <cellStyle name="SAPBEXHLevel1 4 3 6" xfId="47840" xr:uid="{00000000-0005-0000-0000-00008BBB0000}"/>
    <cellStyle name="SAPBEXHLevel1 4 3 6 2" xfId="47841" xr:uid="{00000000-0005-0000-0000-00008CBB0000}"/>
    <cellStyle name="SAPBEXHLevel1 4 3 7" xfId="47842" xr:uid="{00000000-0005-0000-0000-00008DBB0000}"/>
    <cellStyle name="SAPBEXHLevel1 4 4" xfId="47843" xr:uid="{00000000-0005-0000-0000-00008EBB0000}"/>
    <cellStyle name="SAPBEXHLevel1 4 4 2" xfId="47844" xr:uid="{00000000-0005-0000-0000-00008FBB0000}"/>
    <cellStyle name="SAPBEXHLevel1 4 4 2 2" xfId="47845" xr:uid="{00000000-0005-0000-0000-000090BB0000}"/>
    <cellStyle name="SAPBEXHLevel1 4 4 2 2 2" xfId="47846" xr:uid="{00000000-0005-0000-0000-000091BB0000}"/>
    <cellStyle name="SAPBEXHLevel1 4 4 2 3" xfId="47847" xr:uid="{00000000-0005-0000-0000-000092BB0000}"/>
    <cellStyle name="SAPBEXHLevel1 4 4 3" xfId="47848" xr:uid="{00000000-0005-0000-0000-000093BB0000}"/>
    <cellStyle name="SAPBEXHLevel1 4 4 3 2" xfId="47849" xr:uid="{00000000-0005-0000-0000-000094BB0000}"/>
    <cellStyle name="SAPBEXHLevel1 4 4 4" xfId="47850" xr:uid="{00000000-0005-0000-0000-000095BB0000}"/>
    <cellStyle name="SAPBEXHLevel1 4 5" xfId="47851" xr:uid="{00000000-0005-0000-0000-000096BB0000}"/>
    <cellStyle name="SAPBEXHLevel1 4 5 2" xfId="47852" xr:uid="{00000000-0005-0000-0000-000097BB0000}"/>
    <cellStyle name="SAPBEXHLevel1 4 5 2 2" xfId="47853" xr:uid="{00000000-0005-0000-0000-000098BB0000}"/>
    <cellStyle name="SAPBEXHLevel1 4 5 3" xfId="47854" xr:uid="{00000000-0005-0000-0000-000099BB0000}"/>
    <cellStyle name="SAPBEXHLevel1 4 6" xfId="47855" xr:uid="{00000000-0005-0000-0000-00009ABB0000}"/>
    <cellStyle name="SAPBEXHLevel1 4 6 2" xfId="47856" xr:uid="{00000000-0005-0000-0000-00009BBB0000}"/>
    <cellStyle name="SAPBEXHLevel1 4 6 2 2" xfId="47857" xr:uid="{00000000-0005-0000-0000-00009CBB0000}"/>
    <cellStyle name="SAPBEXHLevel1 4 6 3" xfId="47858" xr:uid="{00000000-0005-0000-0000-00009DBB0000}"/>
    <cellStyle name="SAPBEXHLevel1 4 7" xfId="47859" xr:uid="{00000000-0005-0000-0000-00009EBB0000}"/>
    <cellStyle name="SAPBEXHLevel1 4 7 2" xfId="47860" xr:uid="{00000000-0005-0000-0000-00009FBB0000}"/>
    <cellStyle name="SAPBEXHLevel1 4 8" xfId="47861" xr:uid="{00000000-0005-0000-0000-0000A0BB0000}"/>
    <cellStyle name="SAPBEXHLevel1 5" xfId="47862" xr:uid="{00000000-0005-0000-0000-0000A1BB0000}"/>
    <cellStyle name="SAPBEXHLevel1 5 2" xfId="47863" xr:uid="{00000000-0005-0000-0000-0000A2BB0000}"/>
    <cellStyle name="SAPBEXHLevel1 5 2 2" xfId="47864" xr:uid="{00000000-0005-0000-0000-0000A3BB0000}"/>
    <cellStyle name="SAPBEXHLevel1 5 2 2 2" xfId="47865" xr:uid="{00000000-0005-0000-0000-0000A4BB0000}"/>
    <cellStyle name="SAPBEXHLevel1 5 2 3" xfId="47866" xr:uid="{00000000-0005-0000-0000-0000A5BB0000}"/>
    <cellStyle name="SAPBEXHLevel1 5 3" xfId="47867" xr:uid="{00000000-0005-0000-0000-0000A6BB0000}"/>
    <cellStyle name="SAPBEXHLevel1 5 3 2" xfId="47868" xr:uid="{00000000-0005-0000-0000-0000A7BB0000}"/>
    <cellStyle name="SAPBEXHLevel1 5 3 2 2" xfId="47869" xr:uid="{00000000-0005-0000-0000-0000A8BB0000}"/>
    <cellStyle name="SAPBEXHLevel1 5 3 3" xfId="47870" xr:uid="{00000000-0005-0000-0000-0000A9BB0000}"/>
    <cellStyle name="SAPBEXHLevel1 5 4" xfId="47871" xr:uid="{00000000-0005-0000-0000-0000AABB0000}"/>
    <cellStyle name="SAPBEXHLevel1 5 4 2" xfId="47872" xr:uid="{00000000-0005-0000-0000-0000ABBB0000}"/>
    <cellStyle name="SAPBEXHLevel1 5 4 2 2" xfId="47873" xr:uid="{00000000-0005-0000-0000-0000ACBB0000}"/>
    <cellStyle name="SAPBEXHLevel1 5 4 3" xfId="47874" xr:uid="{00000000-0005-0000-0000-0000ADBB0000}"/>
    <cellStyle name="SAPBEXHLevel1 5 5" xfId="47875" xr:uid="{00000000-0005-0000-0000-0000AEBB0000}"/>
    <cellStyle name="SAPBEXHLevel1 5 5 2" xfId="47876" xr:uid="{00000000-0005-0000-0000-0000AFBB0000}"/>
    <cellStyle name="SAPBEXHLevel1 5 6" xfId="47877" xr:uid="{00000000-0005-0000-0000-0000B0BB0000}"/>
    <cellStyle name="SAPBEXHLevel1 6" xfId="47878" xr:uid="{00000000-0005-0000-0000-0000B1BB0000}"/>
    <cellStyle name="SAPBEXHLevel1 6 2" xfId="47879" xr:uid="{00000000-0005-0000-0000-0000B2BB0000}"/>
    <cellStyle name="SAPBEXHLevel1 6 2 2" xfId="47880" xr:uid="{00000000-0005-0000-0000-0000B3BB0000}"/>
    <cellStyle name="SAPBEXHLevel1 6 3" xfId="47881" xr:uid="{00000000-0005-0000-0000-0000B4BB0000}"/>
    <cellStyle name="SAPBEXHLevel1 6 3 2" xfId="47882" xr:uid="{00000000-0005-0000-0000-0000B5BB0000}"/>
    <cellStyle name="SAPBEXHLevel1 6 3 2 2" xfId="47883" xr:uid="{00000000-0005-0000-0000-0000B6BB0000}"/>
    <cellStyle name="SAPBEXHLevel1 6 3 3" xfId="47884" xr:uid="{00000000-0005-0000-0000-0000B7BB0000}"/>
    <cellStyle name="SAPBEXHLevel1 6 4" xfId="47885" xr:uid="{00000000-0005-0000-0000-0000B8BB0000}"/>
    <cellStyle name="SAPBEXHLevel1 6 4 2" xfId="47886" xr:uid="{00000000-0005-0000-0000-0000B9BB0000}"/>
    <cellStyle name="SAPBEXHLevel1 6 4 2 2" xfId="47887" xr:uid="{00000000-0005-0000-0000-0000BABB0000}"/>
    <cellStyle name="SAPBEXHLevel1 6 4 3" xfId="47888" xr:uid="{00000000-0005-0000-0000-0000BBBB0000}"/>
    <cellStyle name="SAPBEXHLevel1 6 5" xfId="47889" xr:uid="{00000000-0005-0000-0000-0000BCBB0000}"/>
    <cellStyle name="SAPBEXHLevel1 7" xfId="47890" xr:uid="{00000000-0005-0000-0000-0000BDBB0000}"/>
    <cellStyle name="SAPBEXHLevel1 7 2" xfId="47891" xr:uid="{00000000-0005-0000-0000-0000BEBB0000}"/>
    <cellStyle name="SAPBEXHLevel1 7 2 2" xfId="47892" xr:uid="{00000000-0005-0000-0000-0000BFBB0000}"/>
    <cellStyle name="SAPBEXHLevel1 7 2 2 2" xfId="47893" xr:uid="{00000000-0005-0000-0000-0000C0BB0000}"/>
    <cellStyle name="SAPBEXHLevel1 7 2 3" xfId="47894" xr:uid="{00000000-0005-0000-0000-0000C1BB0000}"/>
    <cellStyle name="SAPBEXHLevel1 7 2 3 2" xfId="47895" xr:uid="{00000000-0005-0000-0000-0000C2BB0000}"/>
    <cellStyle name="SAPBEXHLevel1 7 2 3 2 2" xfId="47896" xr:uid="{00000000-0005-0000-0000-0000C3BB0000}"/>
    <cellStyle name="SAPBEXHLevel1 7 2 3 3" xfId="47897" xr:uid="{00000000-0005-0000-0000-0000C4BB0000}"/>
    <cellStyle name="SAPBEXHLevel1 7 2 4" xfId="47898" xr:uid="{00000000-0005-0000-0000-0000C5BB0000}"/>
    <cellStyle name="SAPBEXHLevel1 7 3" xfId="47899" xr:uid="{00000000-0005-0000-0000-0000C6BB0000}"/>
    <cellStyle name="SAPBEXHLevel1 7 3 2" xfId="47900" xr:uid="{00000000-0005-0000-0000-0000C7BB0000}"/>
    <cellStyle name="SAPBEXHLevel1 7 3 2 2" xfId="47901" xr:uid="{00000000-0005-0000-0000-0000C8BB0000}"/>
    <cellStyle name="SAPBEXHLevel1 7 3 3" xfId="47902" xr:uid="{00000000-0005-0000-0000-0000C9BB0000}"/>
    <cellStyle name="SAPBEXHLevel1 7 4" xfId="47903" xr:uid="{00000000-0005-0000-0000-0000CABB0000}"/>
    <cellStyle name="SAPBEXHLevel1 7 4 2" xfId="47904" xr:uid="{00000000-0005-0000-0000-0000CBBB0000}"/>
    <cellStyle name="SAPBEXHLevel1 7 4 2 2" xfId="47905" xr:uid="{00000000-0005-0000-0000-0000CCBB0000}"/>
    <cellStyle name="SAPBEXHLevel1 7 4 3" xfId="47906" xr:uid="{00000000-0005-0000-0000-0000CDBB0000}"/>
    <cellStyle name="SAPBEXHLevel1 7 5" xfId="47907" xr:uid="{00000000-0005-0000-0000-0000CEBB0000}"/>
    <cellStyle name="SAPBEXHLevel1 7 5 2" xfId="47908" xr:uid="{00000000-0005-0000-0000-0000CFBB0000}"/>
    <cellStyle name="SAPBEXHLevel1 7 5 2 2" xfId="47909" xr:uid="{00000000-0005-0000-0000-0000D0BB0000}"/>
    <cellStyle name="SAPBEXHLevel1 7 5 3" xfId="47910" xr:uid="{00000000-0005-0000-0000-0000D1BB0000}"/>
    <cellStyle name="SAPBEXHLevel1 7 6" xfId="47911" xr:uid="{00000000-0005-0000-0000-0000D2BB0000}"/>
    <cellStyle name="SAPBEXHLevel1 8" xfId="47912" xr:uid="{00000000-0005-0000-0000-0000D3BB0000}"/>
    <cellStyle name="SAPBEXHLevel1 8 2" xfId="47913" xr:uid="{00000000-0005-0000-0000-0000D4BB0000}"/>
    <cellStyle name="SAPBEXHLevel1 8 2 2" xfId="47914" xr:uid="{00000000-0005-0000-0000-0000D5BB0000}"/>
    <cellStyle name="SAPBEXHLevel1 8 3" xfId="47915" xr:uid="{00000000-0005-0000-0000-0000D6BB0000}"/>
    <cellStyle name="SAPBEXHLevel1 9" xfId="47916" xr:uid="{00000000-0005-0000-0000-0000D7BB0000}"/>
    <cellStyle name="SAPBEXHLevel1 9 2" xfId="47917" xr:uid="{00000000-0005-0000-0000-0000D8BB0000}"/>
    <cellStyle name="SAPBEXHLevel1 9 2 2" xfId="47918" xr:uid="{00000000-0005-0000-0000-0000D9BB0000}"/>
    <cellStyle name="SAPBEXHLevel1 9 3" xfId="47919" xr:uid="{00000000-0005-0000-0000-0000DABB0000}"/>
    <cellStyle name="SAPBEXHLevel1X" xfId="63" xr:uid="{00000000-0005-0000-0000-0000DBBB0000}"/>
    <cellStyle name="SAPBEXHLevel1X 10" xfId="47920" xr:uid="{00000000-0005-0000-0000-0000DCBB0000}"/>
    <cellStyle name="SAPBEXHLevel1X 10 2" xfId="47921" xr:uid="{00000000-0005-0000-0000-0000DDBB0000}"/>
    <cellStyle name="SAPBEXHLevel1X 10 2 2" xfId="47922" xr:uid="{00000000-0005-0000-0000-0000DEBB0000}"/>
    <cellStyle name="SAPBEXHLevel1X 10 3" xfId="47923" xr:uid="{00000000-0005-0000-0000-0000DFBB0000}"/>
    <cellStyle name="SAPBEXHLevel1X 11" xfId="47924" xr:uid="{00000000-0005-0000-0000-0000E0BB0000}"/>
    <cellStyle name="SAPBEXHLevel1X 11 2" xfId="47925" xr:uid="{00000000-0005-0000-0000-0000E1BB0000}"/>
    <cellStyle name="SAPBEXHLevel1X 11 2 2" xfId="47926" xr:uid="{00000000-0005-0000-0000-0000E2BB0000}"/>
    <cellStyle name="SAPBEXHLevel1X 11 3" xfId="47927" xr:uid="{00000000-0005-0000-0000-0000E3BB0000}"/>
    <cellStyle name="SAPBEXHLevel1X 12" xfId="47928" xr:uid="{00000000-0005-0000-0000-0000E4BB0000}"/>
    <cellStyle name="SAPBEXHLevel1X 12 2" xfId="47929" xr:uid="{00000000-0005-0000-0000-0000E5BB0000}"/>
    <cellStyle name="SAPBEXHLevel1X 12 2 2" xfId="47930" xr:uid="{00000000-0005-0000-0000-0000E6BB0000}"/>
    <cellStyle name="SAPBEXHLevel1X 12 3" xfId="47931" xr:uid="{00000000-0005-0000-0000-0000E7BB0000}"/>
    <cellStyle name="SAPBEXHLevel1X 13" xfId="47932" xr:uid="{00000000-0005-0000-0000-0000E8BB0000}"/>
    <cellStyle name="SAPBEXHLevel1X 13 2" xfId="47933" xr:uid="{00000000-0005-0000-0000-0000E9BB0000}"/>
    <cellStyle name="SAPBEXHLevel1X 13 2 2" xfId="47934" xr:uid="{00000000-0005-0000-0000-0000EABB0000}"/>
    <cellStyle name="SAPBEXHLevel1X 13 3" xfId="47935" xr:uid="{00000000-0005-0000-0000-0000EBBB0000}"/>
    <cellStyle name="SAPBEXHLevel1X 14" xfId="47936" xr:uid="{00000000-0005-0000-0000-0000ECBB0000}"/>
    <cellStyle name="SAPBEXHLevel1X 14 2" xfId="47937" xr:uid="{00000000-0005-0000-0000-0000EDBB0000}"/>
    <cellStyle name="SAPBEXHLevel1X 15" xfId="47938" xr:uid="{00000000-0005-0000-0000-0000EEBB0000}"/>
    <cellStyle name="SAPBEXHLevel1X 15 2" xfId="47939" xr:uid="{00000000-0005-0000-0000-0000EFBB0000}"/>
    <cellStyle name="SAPBEXHLevel1X 15 2 2" xfId="47940" xr:uid="{00000000-0005-0000-0000-0000F0BB0000}"/>
    <cellStyle name="SAPBEXHLevel1X 15 3" xfId="47941" xr:uid="{00000000-0005-0000-0000-0000F1BB0000}"/>
    <cellStyle name="SAPBEXHLevel1X 15 3 2" xfId="47942" xr:uid="{00000000-0005-0000-0000-0000F2BB0000}"/>
    <cellStyle name="SAPBEXHLevel1X 15 4" xfId="47943" xr:uid="{00000000-0005-0000-0000-0000F3BB0000}"/>
    <cellStyle name="SAPBEXHLevel1X 16" xfId="47944" xr:uid="{00000000-0005-0000-0000-0000F4BB0000}"/>
    <cellStyle name="SAPBEXHLevel1X 16 2" xfId="47945" xr:uid="{00000000-0005-0000-0000-0000F5BB0000}"/>
    <cellStyle name="SAPBEXHLevel1X 17" xfId="47946" xr:uid="{00000000-0005-0000-0000-0000F6BB0000}"/>
    <cellStyle name="SAPBEXHLevel1X 17 2" xfId="47947" xr:uid="{00000000-0005-0000-0000-0000F7BB0000}"/>
    <cellStyle name="SAPBEXHLevel1X 17 3" xfId="47948" xr:uid="{00000000-0005-0000-0000-0000F8BB0000}"/>
    <cellStyle name="SAPBEXHLevel1X 18" xfId="47949" xr:uid="{00000000-0005-0000-0000-0000F9BB0000}"/>
    <cellStyle name="SAPBEXHLevel1X 18 2" xfId="47950" xr:uid="{00000000-0005-0000-0000-0000FABB0000}"/>
    <cellStyle name="SAPBEXHLevel1X 19" xfId="47951" xr:uid="{00000000-0005-0000-0000-0000FBBB0000}"/>
    <cellStyle name="SAPBEXHLevel1X 19 2" xfId="47952" xr:uid="{00000000-0005-0000-0000-0000FCBB0000}"/>
    <cellStyle name="SAPBEXHLevel1X 2" xfId="87" xr:uid="{00000000-0005-0000-0000-0000FDBB0000}"/>
    <cellStyle name="SAPBEXHLevel1X 2 2" xfId="47953" xr:uid="{00000000-0005-0000-0000-0000FEBB0000}"/>
    <cellStyle name="SAPBEXHLevel1X 2 2 2" xfId="47954" xr:uid="{00000000-0005-0000-0000-0000FFBB0000}"/>
    <cellStyle name="SAPBEXHLevel1X 2 2 2 2" xfId="47955" xr:uid="{00000000-0005-0000-0000-000000BC0000}"/>
    <cellStyle name="SAPBEXHLevel1X 2 2 2 2 2" xfId="47956" xr:uid="{00000000-0005-0000-0000-000001BC0000}"/>
    <cellStyle name="SAPBEXHLevel1X 2 2 2 3" xfId="47957" xr:uid="{00000000-0005-0000-0000-000002BC0000}"/>
    <cellStyle name="SAPBEXHLevel1X 2 2 3" xfId="47958" xr:uid="{00000000-0005-0000-0000-000003BC0000}"/>
    <cellStyle name="SAPBEXHLevel1X 2 2 3 2" xfId="47959" xr:uid="{00000000-0005-0000-0000-000004BC0000}"/>
    <cellStyle name="SAPBEXHLevel1X 2 2 3 2 2" xfId="47960" xr:uid="{00000000-0005-0000-0000-000005BC0000}"/>
    <cellStyle name="SAPBEXHLevel1X 2 2 3 3" xfId="47961" xr:uid="{00000000-0005-0000-0000-000006BC0000}"/>
    <cellStyle name="SAPBEXHLevel1X 2 2 4" xfId="47962" xr:uid="{00000000-0005-0000-0000-000007BC0000}"/>
    <cellStyle name="SAPBEXHLevel1X 2 2 4 2" xfId="47963" xr:uid="{00000000-0005-0000-0000-000008BC0000}"/>
    <cellStyle name="SAPBEXHLevel1X 2 2 4 2 2" xfId="47964" xr:uid="{00000000-0005-0000-0000-000009BC0000}"/>
    <cellStyle name="SAPBEXHLevel1X 2 2 4 3" xfId="47965" xr:uid="{00000000-0005-0000-0000-00000ABC0000}"/>
    <cellStyle name="SAPBEXHLevel1X 2 2 5" xfId="47966" xr:uid="{00000000-0005-0000-0000-00000BBC0000}"/>
    <cellStyle name="SAPBEXHLevel1X 2 2 5 2" xfId="47967" xr:uid="{00000000-0005-0000-0000-00000CBC0000}"/>
    <cellStyle name="SAPBEXHLevel1X 2 2 6" xfId="47968" xr:uid="{00000000-0005-0000-0000-00000DBC0000}"/>
    <cellStyle name="SAPBEXHLevel1X 2 3" xfId="47969" xr:uid="{00000000-0005-0000-0000-00000EBC0000}"/>
    <cellStyle name="SAPBEXHLevel1X 2 3 2" xfId="47970" xr:uid="{00000000-0005-0000-0000-00000FBC0000}"/>
    <cellStyle name="SAPBEXHLevel1X 2 3 2 2" xfId="47971" xr:uid="{00000000-0005-0000-0000-000010BC0000}"/>
    <cellStyle name="SAPBEXHLevel1X 2 3 2 2 2" xfId="47972" xr:uid="{00000000-0005-0000-0000-000011BC0000}"/>
    <cellStyle name="SAPBEXHLevel1X 2 3 2 2 2 2" xfId="47973" xr:uid="{00000000-0005-0000-0000-000012BC0000}"/>
    <cellStyle name="SAPBEXHLevel1X 2 3 2 2 3" xfId="47974" xr:uid="{00000000-0005-0000-0000-000013BC0000}"/>
    <cellStyle name="SAPBEXHLevel1X 2 3 2 3" xfId="47975" xr:uid="{00000000-0005-0000-0000-000014BC0000}"/>
    <cellStyle name="SAPBEXHLevel1X 2 3 2 3 2" xfId="47976" xr:uid="{00000000-0005-0000-0000-000015BC0000}"/>
    <cellStyle name="SAPBEXHLevel1X 2 3 2 3 2 2" xfId="47977" xr:uid="{00000000-0005-0000-0000-000016BC0000}"/>
    <cellStyle name="SAPBEXHLevel1X 2 3 2 3 3" xfId="47978" xr:uid="{00000000-0005-0000-0000-000017BC0000}"/>
    <cellStyle name="SAPBEXHLevel1X 2 3 2 4" xfId="47979" xr:uid="{00000000-0005-0000-0000-000018BC0000}"/>
    <cellStyle name="SAPBEXHLevel1X 2 3 2 4 2" xfId="47980" xr:uid="{00000000-0005-0000-0000-000019BC0000}"/>
    <cellStyle name="SAPBEXHLevel1X 2 3 2 5" xfId="47981" xr:uid="{00000000-0005-0000-0000-00001ABC0000}"/>
    <cellStyle name="SAPBEXHLevel1X 2 3 3" xfId="47982" xr:uid="{00000000-0005-0000-0000-00001BBC0000}"/>
    <cellStyle name="SAPBEXHLevel1X 2 3 3 2" xfId="47983" xr:uid="{00000000-0005-0000-0000-00001CBC0000}"/>
    <cellStyle name="SAPBEXHLevel1X 2 3 3 2 2" xfId="47984" xr:uid="{00000000-0005-0000-0000-00001DBC0000}"/>
    <cellStyle name="SAPBEXHLevel1X 2 3 3 2 2 2" xfId="47985" xr:uid="{00000000-0005-0000-0000-00001EBC0000}"/>
    <cellStyle name="SAPBEXHLevel1X 2 3 3 2 3" xfId="47986" xr:uid="{00000000-0005-0000-0000-00001FBC0000}"/>
    <cellStyle name="SAPBEXHLevel1X 2 3 3 3" xfId="47987" xr:uid="{00000000-0005-0000-0000-000020BC0000}"/>
    <cellStyle name="SAPBEXHLevel1X 2 3 3 3 2" xfId="47988" xr:uid="{00000000-0005-0000-0000-000021BC0000}"/>
    <cellStyle name="SAPBEXHLevel1X 2 3 3 4" xfId="47989" xr:uid="{00000000-0005-0000-0000-000022BC0000}"/>
    <cellStyle name="SAPBEXHLevel1X 2 3 4" xfId="47990" xr:uid="{00000000-0005-0000-0000-000023BC0000}"/>
    <cellStyle name="SAPBEXHLevel1X 2 3 4 2" xfId="47991" xr:uid="{00000000-0005-0000-0000-000024BC0000}"/>
    <cellStyle name="SAPBEXHLevel1X 2 3 4 2 2" xfId="47992" xr:uid="{00000000-0005-0000-0000-000025BC0000}"/>
    <cellStyle name="SAPBEXHLevel1X 2 3 4 3" xfId="47993" xr:uid="{00000000-0005-0000-0000-000026BC0000}"/>
    <cellStyle name="SAPBEXHLevel1X 2 3 5" xfId="47994" xr:uid="{00000000-0005-0000-0000-000027BC0000}"/>
    <cellStyle name="SAPBEXHLevel1X 2 3 5 2" xfId="47995" xr:uid="{00000000-0005-0000-0000-000028BC0000}"/>
    <cellStyle name="SAPBEXHLevel1X 2 3 5 2 2" xfId="47996" xr:uid="{00000000-0005-0000-0000-000029BC0000}"/>
    <cellStyle name="SAPBEXHLevel1X 2 3 5 3" xfId="47997" xr:uid="{00000000-0005-0000-0000-00002ABC0000}"/>
    <cellStyle name="SAPBEXHLevel1X 2 3 6" xfId="47998" xr:uid="{00000000-0005-0000-0000-00002BBC0000}"/>
    <cellStyle name="SAPBEXHLevel1X 2 3 6 2" xfId="47999" xr:uid="{00000000-0005-0000-0000-00002CBC0000}"/>
    <cellStyle name="SAPBEXHLevel1X 2 3 7" xfId="48000" xr:uid="{00000000-0005-0000-0000-00002DBC0000}"/>
    <cellStyle name="SAPBEXHLevel1X 2 4" xfId="48001" xr:uid="{00000000-0005-0000-0000-00002EBC0000}"/>
    <cellStyle name="SAPBEXHLevel1X 2 4 2" xfId="48002" xr:uid="{00000000-0005-0000-0000-00002FBC0000}"/>
    <cellStyle name="SAPBEXHLevel1X 2 4 2 2" xfId="48003" xr:uid="{00000000-0005-0000-0000-000030BC0000}"/>
    <cellStyle name="SAPBEXHLevel1X 2 4 2 2 2" xfId="48004" xr:uid="{00000000-0005-0000-0000-000031BC0000}"/>
    <cellStyle name="SAPBEXHLevel1X 2 4 2 2 2 2" xfId="48005" xr:uid="{00000000-0005-0000-0000-000032BC0000}"/>
    <cellStyle name="SAPBEXHLevel1X 2 4 2 2 3" xfId="48006" xr:uid="{00000000-0005-0000-0000-000033BC0000}"/>
    <cellStyle name="SAPBEXHLevel1X 2 4 2 3" xfId="48007" xr:uid="{00000000-0005-0000-0000-000034BC0000}"/>
    <cellStyle name="SAPBEXHLevel1X 2 4 2 3 2" xfId="48008" xr:uid="{00000000-0005-0000-0000-000035BC0000}"/>
    <cellStyle name="SAPBEXHLevel1X 2 4 2 3 2 2" xfId="48009" xr:uid="{00000000-0005-0000-0000-000036BC0000}"/>
    <cellStyle name="SAPBEXHLevel1X 2 4 2 3 3" xfId="48010" xr:uid="{00000000-0005-0000-0000-000037BC0000}"/>
    <cellStyle name="SAPBEXHLevel1X 2 4 2 4" xfId="48011" xr:uid="{00000000-0005-0000-0000-000038BC0000}"/>
    <cellStyle name="SAPBEXHLevel1X 2 4 2 4 2" xfId="48012" xr:uid="{00000000-0005-0000-0000-000039BC0000}"/>
    <cellStyle name="SAPBEXHLevel1X 2 4 2 5" xfId="48013" xr:uid="{00000000-0005-0000-0000-00003ABC0000}"/>
    <cellStyle name="SAPBEXHLevel1X 2 4 3" xfId="48014" xr:uid="{00000000-0005-0000-0000-00003BBC0000}"/>
    <cellStyle name="SAPBEXHLevel1X 2 4 3 2" xfId="48015" xr:uid="{00000000-0005-0000-0000-00003CBC0000}"/>
    <cellStyle name="SAPBEXHLevel1X 2 4 3 2 2" xfId="48016" xr:uid="{00000000-0005-0000-0000-00003DBC0000}"/>
    <cellStyle name="SAPBEXHLevel1X 2 4 3 2 2 2" xfId="48017" xr:uid="{00000000-0005-0000-0000-00003EBC0000}"/>
    <cellStyle name="SAPBEXHLevel1X 2 4 3 2 3" xfId="48018" xr:uid="{00000000-0005-0000-0000-00003FBC0000}"/>
    <cellStyle name="SAPBEXHLevel1X 2 4 3 3" xfId="48019" xr:uid="{00000000-0005-0000-0000-000040BC0000}"/>
    <cellStyle name="SAPBEXHLevel1X 2 4 3 3 2" xfId="48020" xr:uid="{00000000-0005-0000-0000-000041BC0000}"/>
    <cellStyle name="SAPBEXHLevel1X 2 4 3 4" xfId="48021" xr:uid="{00000000-0005-0000-0000-000042BC0000}"/>
    <cellStyle name="SAPBEXHLevel1X 2 4 4" xfId="48022" xr:uid="{00000000-0005-0000-0000-000043BC0000}"/>
    <cellStyle name="SAPBEXHLevel1X 2 4 4 2" xfId="48023" xr:uid="{00000000-0005-0000-0000-000044BC0000}"/>
    <cellStyle name="SAPBEXHLevel1X 2 4 4 2 2" xfId="48024" xr:uid="{00000000-0005-0000-0000-000045BC0000}"/>
    <cellStyle name="SAPBEXHLevel1X 2 4 4 3" xfId="48025" xr:uid="{00000000-0005-0000-0000-000046BC0000}"/>
    <cellStyle name="SAPBEXHLevel1X 2 4 5" xfId="48026" xr:uid="{00000000-0005-0000-0000-000047BC0000}"/>
    <cellStyle name="SAPBEXHLevel1X 2 4 5 2" xfId="48027" xr:uid="{00000000-0005-0000-0000-000048BC0000}"/>
    <cellStyle name="SAPBEXHLevel1X 2 4 6" xfId="48028" xr:uid="{00000000-0005-0000-0000-000049BC0000}"/>
    <cellStyle name="SAPBEXHLevel1X 2 5" xfId="48029" xr:uid="{00000000-0005-0000-0000-00004ABC0000}"/>
    <cellStyle name="SAPBEXHLevel1X 2 5 2" xfId="48030" xr:uid="{00000000-0005-0000-0000-00004BBC0000}"/>
    <cellStyle name="SAPBEXHLevel1X 2 5 2 2" xfId="48031" xr:uid="{00000000-0005-0000-0000-00004CBC0000}"/>
    <cellStyle name="SAPBEXHLevel1X 2 5 2 2 2" xfId="48032" xr:uid="{00000000-0005-0000-0000-00004DBC0000}"/>
    <cellStyle name="SAPBEXHLevel1X 2 5 2 3" xfId="48033" xr:uid="{00000000-0005-0000-0000-00004EBC0000}"/>
    <cellStyle name="SAPBEXHLevel1X 2 5 3" xfId="48034" xr:uid="{00000000-0005-0000-0000-00004FBC0000}"/>
    <cellStyle name="SAPBEXHLevel1X 2 5 3 2" xfId="48035" xr:uid="{00000000-0005-0000-0000-000050BC0000}"/>
    <cellStyle name="SAPBEXHLevel1X 2 5 4" xfId="48036" xr:uid="{00000000-0005-0000-0000-000051BC0000}"/>
    <cellStyle name="SAPBEXHLevel1X 2 6" xfId="48037" xr:uid="{00000000-0005-0000-0000-000052BC0000}"/>
    <cellStyle name="SAPBEXHLevel1X 2 6 2" xfId="48038" xr:uid="{00000000-0005-0000-0000-000053BC0000}"/>
    <cellStyle name="SAPBEXHLevel1X 2 6 2 2" xfId="48039" xr:uid="{00000000-0005-0000-0000-000054BC0000}"/>
    <cellStyle name="SAPBEXHLevel1X 2 6 3" xfId="48040" xr:uid="{00000000-0005-0000-0000-000055BC0000}"/>
    <cellStyle name="SAPBEXHLevel1X 2 7" xfId="48041" xr:uid="{00000000-0005-0000-0000-000056BC0000}"/>
    <cellStyle name="SAPBEXHLevel1X 2 7 2" xfId="48042" xr:uid="{00000000-0005-0000-0000-000057BC0000}"/>
    <cellStyle name="SAPBEXHLevel1X 2 7 2 2" xfId="48043" xr:uid="{00000000-0005-0000-0000-000058BC0000}"/>
    <cellStyle name="SAPBEXHLevel1X 2 7 3" xfId="48044" xr:uid="{00000000-0005-0000-0000-000059BC0000}"/>
    <cellStyle name="SAPBEXHLevel1X 2 8" xfId="48045" xr:uid="{00000000-0005-0000-0000-00005ABC0000}"/>
    <cellStyle name="SAPBEXHLevel1X 2 8 2" xfId="48046" xr:uid="{00000000-0005-0000-0000-00005BBC0000}"/>
    <cellStyle name="SAPBEXHLevel1X 2 9" xfId="48047" xr:uid="{00000000-0005-0000-0000-00005CBC0000}"/>
    <cellStyle name="SAPBEXHLevel1X 20" xfId="48048" xr:uid="{00000000-0005-0000-0000-00005DBC0000}"/>
    <cellStyle name="SAPBEXHLevel1X 21" xfId="48049" xr:uid="{00000000-0005-0000-0000-00005EBC0000}"/>
    <cellStyle name="SAPBEXHLevel1X 22" xfId="48050" xr:uid="{00000000-0005-0000-0000-00005FBC0000}"/>
    <cellStyle name="SAPBEXHLevel1X 23" xfId="48051" xr:uid="{00000000-0005-0000-0000-000060BC0000}"/>
    <cellStyle name="SAPBEXHLevel1X 3" xfId="48052" xr:uid="{00000000-0005-0000-0000-000061BC0000}"/>
    <cellStyle name="SAPBEXHLevel1X 3 2" xfId="48053" xr:uid="{00000000-0005-0000-0000-000062BC0000}"/>
    <cellStyle name="SAPBEXHLevel1X 3 2 2" xfId="48054" xr:uid="{00000000-0005-0000-0000-000063BC0000}"/>
    <cellStyle name="SAPBEXHLevel1X 3 2 2 2" xfId="48055" xr:uid="{00000000-0005-0000-0000-000064BC0000}"/>
    <cellStyle name="SAPBEXHLevel1X 3 2 2 2 2" xfId="48056" xr:uid="{00000000-0005-0000-0000-000065BC0000}"/>
    <cellStyle name="SAPBEXHLevel1X 3 2 2 3" xfId="48057" xr:uid="{00000000-0005-0000-0000-000066BC0000}"/>
    <cellStyle name="SAPBEXHLevel1X 3 2 3" xfId="48058" xr:uid="{00000000-0005-0000-0000-000067BC0000}"/>
    <cellStyle name="SAPBEXHLevel1X 3 2 3 2" xfId="48059" xr:uid="{00000000-0005-0000-0000-000068BC0000}"/>
    <cellStyle name="SAPBEXHLevel1X 3 2 3 2 2" xfId="48060" xr:uid="{00000000-0005-0000-0000-000069BC0000}"/>
    <cellStyle name="SAPBEXHLevel1X 3 2 3 3" xfId="48061" xr:uid="{00000000-0005-0000-0000-00006ABC0000}"/>
    <cellStyle name="SAPBEXHLevel1X 3 2 4" xfId="48062" xr:uid="{00000000-0005-0000-0000-00006BBC0000}"/>
    <cellStyle name="SAPBEXHLevel1X 3 2 4 2" xfId="48063" xr:uid="{00000000-0005-0000-0000-00006CBC0000}"/>
    <cellStyle name="SAPBEXHLevel1X 3 2 4 2 2" xfId="48064" xr:uid="{00000000-0005-0000-0000-00006DBC0000}"/>
    <cellStyle name="SAPBEXHLevel1X 3 2 4 3" xfId="48065" xr:uid="{00000000-0005-0000-0000-00006EBC0000}"/>
    <cellStyle name="SAPBEXHLevel1X 3 2 5" xfId="48066" xr:uid="{00000000-0005-0000-0000-00006FBC0000}"/>
    <cellStyle name="SAPBEXHLevel1X 3 2 5 2" xfId="48067" xr:uid="{00000000-0005-0000-0000-000070BC0000}"/>
    <cellStyle name="SAPBEXHLevel1X 3 2 6" xfId="48068" xr:uid="{00000000-0005-0000-0000-000071BC0000}"/>
    <cellStyle name="SAPBEXHLevel1X 3 3" xfId="48069" xr:uid="{00000000-0005-0000-0000-000072BC0000}"/>
    <cellStyle name="SAPBEXHLevel1X 3 3 2" xfId="48070" xr:uid="{00000000-0005-0000-0000-000073BC0000}"/>
    <cellStyle name="SAPBEXHLevel1X 3 3 2 2" xfId="48071" xr:uid="{00000000-0005-0000-0000-000074BC0000}"/>
    <cellStyle name="SAPBEXHLevel1X 3 3 2 2 2" xfId="48072" xr:uid="{00000000-0005-0000-0000-000075BC0000}"/>
    <cellStyle name="SAPBEXHLevel1X 3 3 2 3" xfId="48073" xr:uid="{00000000-0005-0000-0000-000076BC0000}"/>
    <cellStyle name="SAPBEXHLevel1X 3 3 3" xfId="48074" xr:uid="{00000000-0005-0000-0000-000077BC0000}"/>
    <cellStyle name="SAPBEXHLevel1X 3 3 3 2" xfId="48075" xr:uid="{00000000-0005-0000-0000-000078BC0000}"/>
    <cellStyle name="SAPBEXHLevel1X 3 3 4" xfId="48076" xr:uid="{00000000-0005-0000-0000-000079BC0000}"/>
    <cellStyle name="SAPBEXHLevel1X 3 4" xfId="48077" xr:uid="{00000000-0005-0000-0000-00007ABC0000}"/>
    <cellStyle name="SAPBEXHLevel1X 3 4 2" xfId="48078" xr:uid="{00000000-0005-0000-0000-00007BBC0000}"/>
    <cellStyle name="SAPBEXHLevel1X 3 4 2 2" xfId="48079" xr:uid="{00000000-0005-0000-0000-00007CBC0000}"/>
    <cellStyle name="SAPBEXHLevel1X 3 4 3" xfId="48080" xr:uid="{00000000-0005-0000-0000-00007DBC0000}"/>
    <cellStyle name="SAPBEXHLevel1X 3 5" xfId="48081" xr:uid="{00000000-0005-0000-0000-00007EBC0000}"/>
    <cellStyle name="SAPBEXHLevel1X 3 5 2" xfId="48082" xr:uid="{00000000-0005-0000-0000-00007FBC0000}"/>
    <cellStyle name="SAPBEXHLevel1X 3 5 2 2" xfId="48083" xr:uid="{00000000-0005-0000-0000-000080BC0000}"/>
    <cellStyle name="SAPBEXHLevel1X 3 5 3" xfId="48084" xr:uid="{00000000-0005-0000-0000-000081BC0000}"/>
    <cellStyle name="SAPBEXHLevel1X 3 6" xfId="48085" xr:uid="{00000000-0005-0000-0000-000082BC0000}"/>
    <cellStyle name="SAPBEXHLevel1X 3 6 2" xfId="48086" xr:uid="{00000000-0005-0000-0000-000083BC0000}"/>
    <cellStyle name="SAPBEXHLevel1X 3 7" xfId="48087" xr:uid="{00000000-0005-0000-0000-000084BC0000}"/>
    <cellStyle name="SAPBEXHLevel1X 4" xfId="48088" xr:uid="{00000000-0005-0000-0000-000085BC0000}"/>
    <cellStyle name="SAPBEXHLevel1X 4 2" xfId="48089" xr:uid="{00000000-0005-0000-0000-000086BC0000}"/>
    <cellStyle name="SAPBEXHLevel1X 4 2 2" xfId="48090" xr:uid="{00000000-0005-0000-0000-000087BC0000}"/>
    <cellStyle name="SAPBEXHLevel1X 4 2 2 2" xfId="48091" xr:uid="{00000000-0005-0000-0000-000088BC0000}"/>
    <cellStyle name="SAPBEXHLevel1X 4 2 2 2 2" xfId="48092" xr:uid="{00000000-0005-0000-0000-000089BC0000}"/>
    <cellStyle name="SAPBEXHLevel1X 4 2 2 3" xfId="48093" xr:uid="{00000000-0005-0000-0000-00008ABC0000}"/>
    <cellStyle name="SAPBEXHLevel1X 4 2 3" xfId="48094" xr:uid="{00000000-0005-0000-0000-00008BBC0000}"/>
    <cellStyle name="SAPBEXHLevel1X 4 2 3 2" xfId="48095" xr:uid="{00000000-0005-0000-0000-00008CBC0000}"/>
    <cellStyle name="SAPBEXHLevel1X 4 2 3 2 2" xfId="48096" xr:uid="{00000000-0005-0000-0000-00008DBC0000}"/>
    <cellStyle name="SAPBEXHLevel1X 4 2 3 3" xfId="48097" xr:uid="{00000000-0005-0000-0000-00008EBC0000}"/>
    <cellStyle name="SAPBEXHLevel1X 4 2 4" xfId="48098" xr:uid="{00000000-0005-0000-0000-00008FBC0000}"/>
    <cellStyle name="SAPBEXHLevel1X 4 2 4 2" xfId="48099" xr:uid="{00000000-0005-0000-0000-000090BC0000}"/>
    <cellStyle name="SAPBEXHLevel1X 4 2 4 2 2" xfId="48100" xr:uid="{00000000-0005-0000-0000-000091BC0000}"/>
    <cellStyle name="SAPBEXHLevel1X 4 2 4 3" xfId="48101" xr:uid="{00000000-0005-0000-0000-000092BC0000}"/>
    <cellStyle name="SAPBEXHLevel1X 4 2 5" xfId="48102" xr:uid="{00000000-0005-0000-0000-000093BC0000}"/>
    <cellStyle name="SAPBEXHLevel1X 4 2 5 2" xfId="48103" xr:uid="{00000000-0005-0000-0000-000094BC0000}"/>
    <cellStyle name="SAPBEXHLevel1X 4 2 6" xfId="48104" xr:uid="{00000000-0005-0000-0000-000095BC0000}"/>
    <cellStyle name="SAPBEXHLevel1X 4 3" xfId="48105" xr:uid="{00000000-0005-0000-0000-000096BC0000}"/>
    <cellStyle name="SAPBEXHLevel1X 4 3 2" xfId="48106" xr:uid="{00000000-0005-0000-0000-000097BC0000}"/>
    <cellStyle name="SAPBEXHLevel1X 4 3 2 2" xfId="48107" xr:uid="{00000000-0005-0000-0000-000098BC0000}"/>
    <cellStyle name="SAPBEXHLevel1X 4 3 2 2 2" xfId="48108" xr:uid="{00000000-0005-0000-0000-000099BC0000}"/>
    <cellStyle name="SAPBEXHLevel1X 4 3 2 2 2 2" xfId="48109" xr:uid="{00000000-0005-0000-0000-00009ABC0000}"/>
    <cellStyle name="SAPBEXHLevel1X 4 3 2 2 3" xfId="48110" xr:uid="{00000000-0005-0000-0000-00009BBC0000}"/>
    <cellStyle name="SAPBEXHLevel1X 4 3 2 3" xfId="48111" xr:uid="{00000000-0005-0000-0000-00009CBC0000}"/>
    <cellStyle name="SAPBEXHLevel1X 4 3 2 3 2" xfId="48112" xr:uid="{00000000-0005-0000-0000-00009DBC0000}"/>
    <cellStyle name="SAPBEXHLevel1X 4 3 2 3 2 2" xfId="48113" xr:uid="{00000000-0005-0000-0000-00009EBC0000}"/>
    <cellStyle name="SAPBEXHLevel1X 4 3 2 3 3" xfId="48114" xr:uid="{00000000-0005-0000-0000-00009FBC0000}"/>
    <cellStyle name="SAPBEXHLevel1X 4 3 2 4" xfId="48115" xr:uid="{00000000-0005-0000-0000-0000A0BC0000}"/>
    <cellStyle name="SAPBEXHLevel1X 4 3 2 4 2" xfId="48116" xr:uid="{00000000-0005-0000-0000-0000A1BC0000}"/>
    <cellStyle name="SAPBEXHLevel1X 4 3 2 5" xfId="48117" xr:uid="{00000000-0005-0000-0000-0000A2BC0000}"/>
    <cellStyle name="SAPBEXHLevel1X 4 3 3" xfId="48118" xr:uid="{00000000-0005-0000-0000-0000A3BC0000}"/>
    <cellStyle name="SAPBEXHLevel1X 4 3 3 2" xfId="48119" xr:uid="{00000000-0005-0000-0000-0000A4BC0000}"/>
    <cellStyle name="SAPBEXHLevel1X 4 3 3 2 2" xfId="48120" xr:uid="{00000000-0005-0000-0000-0000A5BC0000}"/>
    <cellStyle name="SAPBEXHLevel1X 4 3 3 2 2 2" xfId="48121" xr:uid="{00000000-0005-0000-0000-0000A6BC0000}"/>
    <cellStyle name="SAPBEXHLevel1X 4 3 3 2 3" xfId="48122" xr:uid="{00000000-0005-0000-0000-0000A7BC0000}"/>
    <cellStyle name="SAPBEXHLevel1X 4 3 3 3" xfId="48123" xr:uid="{00000000-0005-0000-0000-0000A8BC0000}"/>
    <cellStyle name="SAPBEXHLevel1X 4 3 3 3 2" xfId="48124" xr:uid="{00000000-0005-0000-0000-0000A9BC0000}"/>
    <cellStyle name="SAPBEXHLevel1X 4 3 3 4" xfId="48125" xr:uid="{00000000-0005-0000-0000-0000AABC0000}"/>
    <cellStyle name="SAPBEXHLevel1X 4 3 4" xfId="48126" xr:uid="{00000000-0005-0000-0000-0000ABBC0000}"/>
    <cellStyle name="SAPBEXHLevel1X 4 3 4 2" xfId="48127" xr:uid="{00000000-0005-0000-0000-0000ACBC0000}"/>
    <cellStyle name="SAPBEXHLevel1X 4 3 4 2 2" xfId="48128" xr:uid="{00000000-0005-0000-0000-0000ADBC0000}"/>
    <cellStyle name="SAPBEXHLevel1X 4 3 4 3" xfId="48129" xr:uid="{00000000-0005-0000-0000-0000AEBC0000}"/>
    <cellStyle name="SAPBEXHLevel1X 4 3 5" xfId="48130" xr:uid="{00000000-0005-0000-0000-0000AFBC0000}"/>
    <cellStyle name="SAPBEXHLevel1X 4 3 5 2" xfId="48131" xr:uid="{00000000-0005-0000-0000-0000B0BC0000}"/>
    <cellStyle name="SAPBEXHLevel1X 4 3 5 2 2" xfId="48132" xr:uid="{00000000-0005-0000-0000-0000B1BC0000}"/>
    <cellStyle name="SAPBEXHLevel1X 4 3 5 3" xfId="48133" xr:uid="{00000000-0005-0000-0000-0000B2BC0000}"/>
    <cellStyle name="SAPBEXHLevel1X 4 3 6" xfId="48134" xr:uid="{00000000-0005-0000-0000-0000B3BC0000}"/>
    <cellStyle name="SAPBEXHLevel1X 4 3 6 2" xfId="48135" xr:uid="{00000000-0005-0000-0000-0000B4BC0000}"/>
    <cellStyle name="SAPBEXHLevel1X 4 3 7" xfId="48136" xr:uid="{00000000-0005-0000-0000-0000B5BC0000}"/>
    <cellStyle name="SAPBEXHLevel1X 4 4" xfId="48137" xr:uid="{00000000-0005-0000-0000-0000B6BC0000}"/>
    <cellStyle name="SAPBEXHLevel1X 4 4 2" xfId="48138" xr:uid="{00000000-0005-0000-0000-0000B7BC0000}"/>
    <cellStyle name="SAPBEXHLevel1X 4 4 2 2" xfId="48139" xr:uid="{00000000-0005-0000-0000-0000B8BC0000}"/>
    <cellStyle name="SAPBEXHLevel1X 4 4 2 2 2" xfId="48140" xr:uid="{00000000-0005-0000-0000-0000B9BC0000}"/>
    <cellStyle name="SAPBEXHLevel1X 4 4 2 3" xfId="48141" xr:uid="{00000000-0005-0000-0000-0000BABC0000}"/>
    <cellStyle name="SAPBEXHLevel1X 4 4 3" xfId="48142" xr:uid="{00000000-0005-0000-0000-0000BBBC0000}"/>
    <cellStyle name="SAPBEXHLevel1X 4 4 3 2" xfId="48143" xr:uid="{00000000-0005-0000-0000-0000BCBC0000}"/>
    <cellStyle name="SAPBEXHLevel1X 4 4 4" xfId="48144" xr:uid="{00000000-0005-0000-0000-0000BDBC0000}"/>
    <cellStyle name="SAPBEXHLevel1X 4 5" xfId="48145" xr:uid="{00000000-0005-0000-0000-0000BEBC0000}"/>
    <cellStyle name="SAPBEXHLevel1X 4 5 2" xfId="48146" xr:uid="{00000000-0005-0000-0000-0000BFBC0000}"/>
    <cellStyle name="SAPBEXHLevel1X 4 5 2 2" xfId="48147" xr:uid="{00000000-0005-0000-0000-0000C0BC0000}"/>
    <cellStyle name="SAPBEXHLevel1X 4 5 3" xfId="48148" xr:uid="{00000000-0005-0000-0000-0000C1BC0000}"/>
    <cellStyle name="SAPBEXHLevel1X 4 6" xfId="48149" xr:uid="{00000000-0005-0000-0000-0000C2BC0000}"/>
    <cellStyle name="SAPBEXHLevel1X 4 6 2" xfId="48150" xr:uid="{00000000-0005-0000-0000-0000C3BC0000}"/>
    <cellStyle name="SAPBEXHLevel1X 4 6 2 2" xfId="48151" xr:uid="{00000000-0005-0000-0000-0000C4BC0000}"/>
    <cellStyle name="SAPBEXHLevel1X 4 6 3" xfId="48152" xr:uid="{00000000-0005-0000-0000-0000C5BC0000}"/>
    <cellStyle name="SAPBEXHLevel1X 4 7" xfId="48153" xr:uid="{00000000-0005-0000-0000-0000C6BC0000}"/>
    <cellStyle name="SAPBEXHLevel1X 4 7 2" xfId="48154" xr:uid="{00000000-0005-0000-0000-0000C7BC0000}"/>
    <cellStyle name="SAPBEXHLevel1X 4 8" xfId="48155" xr:uid="{00000000-0005-0000-0000-0000C8BC0000}"/>
    <cellStyle name="SAPBEXHLevel1X 5" xfId="48156" xr:uid="{00000000-0005-0000-0000-0000C9BC0000}"/>
    <cellStyle name="SAPBEXHLevel1X 5 2" xfId="48157" xr:uid="{00000000-0005-0000-0000-0000CABC0000}"/>
    <cellStyle name="SAPBEXHLevel1X 5 2 2" xfId="48158" xr:uid="{00000000-0005-0000-0000-0000CBBC0000}"/>
    <cellStyle name="SAPBEXHLevel1X 5 2 2 2" xfId="48159" xr:uid="{00000000-0005-0000-0000-0000CCBC0000}"/>
    <cellStyle name="SAPBEXHLevel1X 5 2 3" xfId="48160" xr:uid="{00000000-0005-0000-0000-0000CDBC0000}"/>
    <cellStyle name="SAPBEXHLevel1X 5 3" xfId="48161" xr:uid="{00000000-0005-0000-0000-0000CEBC0000}"/>
    <cellStyle name="SAPBEXHLevel1X 5 3 2" xfId="48162" xr:uid="{00000000-0005-0000-0000-0000CFBC0000}"/>
    <cellStyle name="SAPBEXHLevel1X 5 3 2 2" xfId="48163" xr:uid="{00000000-0005-0000-0000-0000D0BC0000}"/>
    <cellStyle name="SAPBEXHLevel1X 5 3 3" xfId="48164" xr:uid="{00000000-0005-0000-0000-0000D1BC0000}"/>
    <cellStyle name="SAPBEXHLevel1X 5 4" xfId="48165" xr:uid="{00000000-0005-0000-0000-0000D2BC0000}"/>
    <cellStyle name="SAPBEXHLevel1X 5 4 2" xfId="48166" xr:uid="{00000000-0005-0000-0000-0000D3BC0000}"/>
    <cellStyle name="SAPBEXHLevel1X 5 4 2 2" xfId="48167" xr:uid="{00000000-0005-0000-0000-0000D4BC0000}"/>
    <cellStyle name="SAPBEXHLevel1X 5 4 3" xfId="48168" xr:uid="{00000000-0005-0000-0000-0000D5BC0000}"/>
    <cellStyle name="SAPBEXHLevel1X 5 5" xfId="48169" xr:uid="{00000000-0005-0000-0000-0000D6BC0000}"/>
    <cellStyle name="SAPBEXHLevel1X 5 5 2" xfId="48170" xr:uid="{00000000-0005-0000-0000-0000D7BC0000}"/>
    <cellStyle name="SAPBEXHLevel1X 5 6" xfId="48171" xr:uid="{00000000-0005-0000-0000-0000D8BC0000}"/>
    <cellStyle name="SAPBEXHLevel1X 6" xfId="48172" xr:uid="{00000000-0005-0000-0000-0000D9BC0000}"/>
    <cellStyle name="SAPBEXHLevel1X 6 2" xfId="48173" xr:uid="{00000000-0005-0000-0000-0000DABC0000}"/>
    <cellStyle name="SAPBEXHLevel1X 6 2 2" xfId="48174" xr:uid="{00000000-0005-0000-0000-0000DBBC0000}"/>
    <cellStyle name="SAPBEXHLevel1X 6 3" xfId="48175" xr:uid="{00000000-0005-0000-0000-0000DCBC0000}"/>
    <cellStyle name="SAPBEXHLevel1X 6 3 2" xfId="48176" xr:uid="{00000000-0005-0000-0000-0000DDBC0000}"/>
    <cellStyle name="SAPBEXHLevel1X 6 3 2 2" xfId="48177" xr:uid="{00000000-0005-0000-0000-0000DEBC0000}"/>
    <cellStyle name="SAPBEXHLevel1X 6 3 3" xfId="48178" xr:uid="{00000000-0005-0000-0000-0000DFBC0000}"/>
    <cellStyle name="SAPBEXHLevel1X 6 4" xfId="48179" xr:uid="{00000000-0005-0000-0000-0000E0BC0000}"/>
    <cellStyle name="SAPBEXHLevel1X 6 4 2" xfId="48180" xr:uid="{00000000-0005-0000-0000-0000E1BC0000}"/>
    <cellStyle name="SAPBEXHLevel1X 6 4 2 2" xfId="48181" xr:uid="{00000000-0005-0000-0000-0000E2BC0000}"/>
    <cellStyle name="SAPBEXHLevel1X 6 4 3" xfId="48182" xr:uid="{00000000-0005-0000-0000-0000E3BC0000}"/>
    <cellStyle name="SAPBEXHLevel1X 6 5" xfId="48183" xr:uid="{00000000-0005-0000-0000-0000E4BC0000}"/>
    <cellStyle name="SAPBEXHLevel1X 7" xfId="48184" xr:uid="{00000000-0005-0000-0000-0000E5BC0000}"/>
    <cellStyle name="SAPBEXHLevel1X 7 2" xfId="48185" xr:uid="{00000000-0005-0000-0000-0000E6BC0000}"/>
    <cellStyle name="SAPBEXHLevel1X 7 2 2" xfId="48186" xr:uid="{00000000-0005-0000-0000-0000E7BC0000}"/>
    <cellStyle name="SAPBEXHLevel1X 7 2 2 2" xfId="48187" xr:uid="{00000000-0005-0000-0000-0000E8BC0000}"/>
    <cellStyle name="SAPBEXHLevel1X 7 2 3" xfId="48188" xr:uid="{00000000-0005-0000-0000-0000E9BC0000}"/>
    <cellStyle name="SAPBEXHLevel1X 7 2 3 2" xfId="48189" xr:uid="{00000000-0005-0000-0000-0000EABC0000}"/>
    <cellStyle name="SAPBEXHLevel1X 7 2 3 2 2" xfId="48190" xr:uid="{00000000-0005-0000-0000-0000EBBC0000}"/>
    <cellStyle name="SAPBEXHLevel1X 7 2 3 3" xfId="48191" xr:uid="{00000000-0005-0000-0000-0000ECBC0000}"/>
    <cellStyle name="SAPBEXHLevel1X 7 2 4" xfId="48192" xr:uid="{00000000-0005-0000-0000-0000EDBC0000}"/>
    <cellStyle name="SAPBEXHLevel1X 7 3" xfId="48193" xr:uid="{00000000-0005-0000-0000-0000EEBC0000}"/>
    <cellStyle name="SAPBEXHLevel1X 7 3 2" xfId="48194" xr:uid="{00000000-0005-0000-0000-0000EFBC0000}"/>
    <cellStyle name="SAPBEXHLevel1X 7 3 2 2" xfId="48195" xr:uid="{00000000-0005-0000-0000-0000F0BC0000}"/>
    <cellStyle name="SAPBEXHLevel1X 7 3 3" xfId="48196" xr:uid="{00000000-0005-0000-0000-0000F1BC0000}"/>
    <cellStyle name="SAPBEXHLevel1X 7 4" xfId="48197" xr:uid="{00000000-0005-0000-0000-0000F2BC0000}"/>
    <cellStyle name="SAPBEXHLevel1X 7 4 2" xfId="48198" xr:uid="{00000000-0005-0000-0000-0000F3BC0000}"/>
    <cellStyle name="SAPBEXHLevel1X 7 4 2 2" xfId="48199" xr:uid="{00000000-0005-0000-0000-0000F4BC0000}"/>
    <cellStyle name="SAPBEXHLevel1X 7 4 3" xfId="48200" xr:uid="{00000000-0005-0000-0000-0000F5BC0000}"/>
    <cellStyle name="SAPBEXHLevel1X 7 5" xfId="48201" xr:uid="{00000000-0005-0000-0000-0000F6BC0000}"/>
    <cellStyle name="SAPBEXHLevel1X 7 5 2" xfId="48202" xr:uid="{00000000-0005-0000-0000-0000F7BC0000}"/>
    <cellStyle name="SAPBEXHLevel1X 7 5 2 2" xfId="48203" xr:uid="{00000000-0005-0000-0000-0000F8BC0000}"/>
    <cellStyle name="SAPBEXHLevel1X 7 5 3" xfId="48204" xr:uid="{00000000-0005-0000-0000-0000F9BC0000}"/>
    <cellStyle name="SAPBEXHLevel1X 7 6" xfId="48205" xr:uid="{00000000-0005-0000-0000-0000FABC0000}"/>
    <cellStyle name="SAPBEXHLevel1X 8" xfId="48206" xr:uid="{00000000-0005-0000-0000-0000FBBC0000}"/>
    <cellStyle name="SAPBEXHLevel1X 8 2" xfId="48207" xr:uid="{00000000-0005-0000-0000-0000FCBC0000}"/>
    <cellStyle name="SAPBEXHLevel1X 8 2 2" xfId="48208" xr:uid="{00000000-0005-0000-0000-0000FDBC0000}"/>
    <cellStyle name="SAPBEXHLevel1X 8 2 2 2" xfId="48209" xr:uid="{00000000-0005-0000-0000-0000FEBC0000}"/>
    <cellStyle name="SAPBEXHLevel1X 8 2 3" xfId="48210" xr:uid="{00000000-0005-0000-0000-0000FFBC0000}"/>
    <cellStyle name="SAPBEXHLevel1X 8 3" xfId="48211" xr:uid="{00000000-0005-0000-0000-000000BD0000}"/>
    <cellStyle name="SAPBEXHLevel1X 8 3 2" xfId="48212" xr:uid="{00000000-0005-0000-0000-000001BD0000}"/>
    <cellStyle name="SAPBEXHLevel1X 8 3 2 2" xfId="48213" xr:uid="{00000000-0005-0000-0000-000002BD0000}"/>
    <cellStyle name="SAPBEXHLevel1X 8 3 3" xfId="48214" xr:uid="{00000000-0005-0000-0000-000003BD0000}"/>
    <cellStyle name="SAPBEXHLevel1X 8 4" xfId="48215" xr:uid="{00000000-0005-0000-0000-000004BD0000}"/>
    <cellStyle name="SAPBEXHLevel1X 8 4 2" xfId="48216" xr:uid="{00000000-0005-0000-0000-000005BD0000}"/>
    <cellStyle name="SAPBEXHLevel1X 8 5" xfId="48217" xr:uid="{00000000-0005-0000-0000-000006BD0000}"/>
    <cellStyle name="SAPBEXHLevel1X 9" xfId="48218" xr:uid="{00000000-0005-0000-0000-000007BD0000}"/>
    <cellStyle name="SAPBEXHLevel1X 9 2" xfId="48219" xr:uid="{00000000-0005-0000-0000-000008BD0000}"/>
    <cellStyle name="SAPBEXHLevel1X 9 2 2" xfId="48220" xr:uid="{00000000-0005-0000-0000-000009BD0000}"/>
    <cellStyle name="SAPBEXHLevel1X 9 2 2 2" xfId="48221" xr:uid="{00000000-0005-0000-0000-00000ABD0000}"/>
    <cellStyle name="SAPBEXHLevel1X 9 2 2 2 2" xfId="48222" xr:uid="{00000000-0005-0000-0000-00000BBD0000}"/>
    <cellStyle name="SAPBEXHLevel1X 9 2 2 3" xfId="48223" xr:uid="{00000000-0005-0000-0000-00000CBD0000}"/>
    <cellStyle name="SAPBEXHLevel1X 9 2 3" xfId="48224" xr:uid="{00000000-0005-0000-0000-00000DBD0000}"/>
    <cellStyle name="SAPBEXHLevel1X 9 2 3 2" xfId="48225" xr:uid="{00000000-0005-0000-0000-00000EBD0000}"/>
    <cellStyle name="SAPBEXHLevel1X 9 2 4" xfId="48226" xr:uid="{00000000-0005-0000-0000-00000FBD0000}"/>
    <cellStyle name="SAPBEXHLevel1X 9 3" xfId="48227" xr:uid="{00000000-0005-0000-0000-000010BD0000}"/>
    <cellStyle name="SAPBEXHLevel1X 9 3 2" xfId="48228" xr:uid="{00000000-0005-0000-0000-000011BD0000}"/>
    <cellStyle name="SAPBEXHLevel1X 9 3 2 2" xfId="48229" xr:uid="{00000000-0005-0000-0000-000012BD0000}"/>
    <cellStyle name="SAPBEXHLevel1X 9 3 2 2 2" xfId="48230" xr:uid="{00000000-0005-0000-0000-000013BD0000}"/>
    <cellStyle name="SAPBEXHLevel1X 9 3 2 2 2 2" xfId="48231" xr:uid="{00000000-0005-0000-0000-000014BD0000}"/>
    <cellStyle name="SAPBEXHLevel1X 9 3 2 2 3" xfId="48232" xr:uid="{00000000-0005-0000-0000-000015BD0000}"/>
    <cellStyle name="SAPBEXHLevel1X 9 3 2 3" xfId="48233" xr:uid="{00000000-0005-0000-0000-000016BD0000}"/>
    <cellStyle name="SAPBEXHLevel1X 9 3 2 3 2" xfId="48234" xr:uid="{00000000-0005-0000-0000-000017BD0000}"/>
    <cellStyle name="SAPBEXHLevel1X 9 3 2 4" xfId="48235" xr:uid="{00000000-0005-0000-0000-000018BD0000}"/>
    <cellStyle name="SAPBEXHLevel1X 9 3 3" xfId="48236" xr:uid="{00000000-0005-0000-0000-000019BD0000}"/>
    <cellStyle name="SAPBEXHLevel1X 9 3 3 2" xfId="48237" xr:uid="{00000000-0005-0000-0000-00001ABD0000}"/>
    <cellStyle name="SAPBEXHLevel1X 9 3 3 2 2" xfId="48238" xr:uid="{00000000-0005-0000-0000-00001BBD0000}"/>
    <cellStyle name="SAPBEXHLevel1X 9 3 3 3" xfId="48239" xr:uid="{00000000-0005-0000-0000-00001CBD0000}"/>
    <cellStyle name="SAPBEXHLevel1X 9 3 4" xfId="48240" xr:uid="{00000000-0005-0000-0000-00001DBD0000}"/>
    <cellStyle name="SAPBEXHLevel1X 9 3 4 2" xfId="48241" xr:uid="{00000000-0005-0000-0000-00001EBD0000}"/>
    <cellStyle name="SAPBEXHLevel1X 9 3 5" xfId="48242" xr:uid="{00000000-0005-0000-0000-00001FBD0000}"/>
    <cellStyle name="SAPBEXHLevel1X 9 4" xfId="48243" xr:uid="{00000000-0005-0000-0000-000020BD0000}"/>
    <cellStyle name="SAPBEXHLevel1X 9 4 2" xfId="48244" xr:uid="{00000000-0005-0000-0000-000021BD0000}"/>
    <cellStyle name="SAPBEXHLevel1X 9 4 2 2" xfId="48245" xr:uid="{00000000-0005-0000-0000-000022BD0000}"/>
    <cellStyle name="SAPBEXHLevel1X 9 4 3" xfId="48246" xr:uid="{00000000-0005-0000-0000-000023BD0000}"/>
    <cellStyle name="SAPBEXHLevel1X 9 5" xfId="48247" xr:uid="{00000000-0005-0000-0000-000024BD0000}"/>
    <cellStyle name="SAPBEXHLevel1X 9 5 2" xfId="48248" xr:uid="{00000000-0005-0000-0000-000025BD0000}"/>
    <cellStyle name="SAPBEXHLevel1X 9 5 2 2" xfId="48249" xr:uid="{00000000-0005-0000-0000-000026BD0000}"/>
    <cellStyle name="SAPBEXHLevel1X 9 5 3" xfId="48250" xr:uid="{00000000-0005-0000-0000-000027BD0000}"/>
    <cellStyle name="SAPBEXHLevel1X 9 6" xfId="48251" xr:uid="{00000000-0005-0000-0000-000028BD0000}"/>
    <cellStyle name="SAPBEXHLevel1X 9 6 2" xfId="48252" xr:uid="{00000000-0005-0000-0000-000029BD0000}"/>
    <cellStyle name="SAPBEXHLevel1X 9 7" xfId="48253" xr:uid="{00000000-0005-0000-0000-00002ABD0000}"/>
    <cellStyle name="SAPBEXHLevel2" xfId="64" xr:uid="{00000000-0005-0000-0000-00002BBD0000}"/>
    <cellStyle name="SAPBEXHLevel2 10" xfId="48254" xr:uid="{00000000-0005-0000-0000-00002CBD0000}"/>
    <cellStyle name="SAPBEXHLevel2 10 2" xfId="48255" xr:uid="{00000000-0005-0000-0000-00002DBD0000}"/>
    <cellStyle name="SAPBEXHLevel2 10 2 2" xfId="48256" xr:uid="{00000000-0005-0000-0000-00002EBD0000}"/>
    <cellStyle name="SAPBEXHLevel2 10 3" xfId="48257" xr:uid="{00000000-0005-0000-0000-00002FBD0000}"/>
    <cellStyle name="SAPBEXHLevel2 11" xfId="48258" xr:uid="{00000000-0005-0000-0000-000030BD0000}"/>
    <cellStyle name="SAPBEXHLevel2 11 2" xfId="48259" xr:uid="{00000000-0005-0000-0000-000031BD0000}"/>
    <cellStyle name="SAPBEXHLevel2 12" xfId="48260" xr:uid="{00000000-0005-0000-0000-000032BD0000}"/>
    <cellStyle name="SAPBEXHLevel2 12 2" xfId="48261" xr:uid="{00000000-0005-0000-0000-000033BD0000}"/>
    <cellStyle name="SAPBEXHLevel2 12 2 2" xfId="48262" xr:uid="{00000000-0005-0000-0000-000034BD0000}"/>
    <cellStyle name="SAPBEXHLevel2 12 3" xfId="48263" xr:uid="{00000000-0005-0000-0000-000035BD0000}"/>
    <cellStyle name="SAPBEXHLevel2 12 3 2" xfId="48264" xr:uid="{00000000-0005-0000-0000-000036BD0000}"/>
    <cellStyle name="SAPBEXHLevel2 12 4" xfId="48265" xr:uid="{00000000-0005-0000-0000-000037BD0000}"/>
    <cellStyle name="SAPBEXHLevel2 13" xfId="48266" xr:uid="{00000000-0005-0000-0000-000038BD0000}"/>
    <cellStyle name="SAPBEXHLevel2 13 2" xfId="48267" xr:uid="{00000000-0005-0000-0000-000039BD0000}"/>
    <cellStyle name="SAPBEXHLevel2 14" xfId="48268" xr:uid="{00000000-0005-0000-0000-00003ABD0000}"/>
    <cellStyle name="SAPBEXHLevel2 14 2" xfId="48269" xr:uid="{00000000-0005-0000-0000-00003BBD0000}"/>
    <cellStyle name="SAPBEXHLevel2 14 3" xfId="48270" xr:uid="{00000000-0005-0000-0000-00003CBD0000}"/>
    <cellStyle name="SAPBEXHLevel2 15" xfId="48271" xr:uid="{00000000-0005-0000-0000-00003DBD0000}"/>
    <cellStyle name="SAPBEXHLevel2 15 2" xfId="48272" xr:uid="{00000000-0005-0000-0000-00003EBD0000}"/>
    <cellStyle name="SAPBEXHLevel2 16" xfId="48273" xr:uid="{00000000-0005-0000-0000-00003FBD0000}"/>
    <cellStyle name="SAPBEXHLevel2 16 2" xfId="48274" xr:uid="{00000000-0005-0000-0000-000040BD0000}"/>
    <cellStyle name="SAPBEXHLevel2 17" xfId="48275" xr:uid="{00000000-0005-0000-0000-000041BD0000}"/>
    <cellStyle name="SAPBEXHLevel2 18" xfId="48276" xr:uid="{00000000-0005-0000-0000-000042BD0000}"/>
    <cellStyle name="SAPBEXHLevel2 2" xfId="88" xr:uid="{00000000-0005-0000-0000-000043BD0000}"/>
    <cellStyle name="SAPBEXHLevel2 2 2" xfId="48277" xr:uid="{00000000-0005-0000-0000-000044BD0000}"/>
    <cellStyle name="SAPBEXHLevel2 2 2 2" xfId="48278" xr:uid="{00000000-0005-0000-0000-000045BD0000}"/>
    <cellStyle name="SAPBEXHLevel2 2 2 2 2" xfId="48279" xr:uid="{00000000-0005-0000-0000-000046BD0000}"/>
    <cellStyle name="SAPBEXHLevel2 2 2 2 2 2" xfId="48280" xr:uid="{00000000-0005-0000-0000-000047BD0000}"/>
    <cellStyle name="SAPBEXHLevel2 2 2 2 3" xfId="48281" xr:uid="{00000000-0005-0000-0000-000048BD0000}"/>
    <cellStyle name="SAPBEXHLevel2 2 2 3" xfId="48282" xr:uid="{00000000-0005-0000-0000-000049BD0000}"/>
    <cellStyle name="SAPBEXHLevel2 2 2 3 2" xfId="48283" xr:uid="{00000000-0005-0000-0000-00004ABD0000}"/>
    <cellStyle name="SAPBEXHLevel2 2 2 3 2 2" xfId="48284" xr:uid="{00000000-0005-0000-0000-00004BBD0000}"/>
    <cellStyle name="SAPBEXHLevel2 2 2 3 3" xfId="48285" xr:uid="{00000000-0005-0000-0000-00004CBD0000}"/>
    <cellStyle name="SAPBEXHLevel2 2 2 4" xfId="48286" xr:uid="{00000000-0005-0000-0000-00004DBD0000}"/>
    <cellStyle name="SAPBEXHLevel2 2 2 4 2" xfId="48287" xr:uid="{00000000-0005-0000-0000-00004EBD0000}"/>
    <cellStyle name="SAPBEXHLevel2 2 2 4 2 2" xfId="48288" xr:uid="{00000000-0005-0000-0000-00004FBD0000}"/>
    <cellStyle name="SAPBEXHLevel2 2 2 4 3" xfId="48289" xr:uid="{00000000-0005-0000-0000-000050BD0000}"/>
    <cellStyle name="SAPBEXHLevel2 2 2 5" xfId="48290" xr:uid="{00000000-0005-0000-0000-000051BD0000}"/>
    <cellStyle name="SAPBEXHLevel2 2 2 5 2" xfId="48291" xr:uid="{00000000-0005-0000-0000-000052BD0000}"/>
    <cellStyle name="SAPBEXHLevel2 2 2 6" xfId="48292" xr:uid="{00000000-0005-0000-0000-000053BD0000}"/>
    <cellStyle name="SAPBEXHLevel2 2 3" xfId="48293" xr:uid="{00000000-0005-0000-0000-000054BD0000}"/>
    <cellStyle name="SAPBEXHLevel2 2 3 2" xfId="48294" xr:uid="{00000000-0005-0000-0000-000055BD0000}"/>
    <cellStyle name="SAPBEXHLevel2 2 3 2 2" xfId="48295" xr:uid="{00000000-0005-0000-0000-000056BD0000}"/>
    <cellStyle name="SAPBEXHLevel2 2 3 2 2 2" xfId="48296" xr:uid="{00000000-0005-0000-0000-000057BD0000}"/>
    <cellStyle name="SAPBEXHLevel2 2 3 2 2 2 2" xfId="48297" xr:uid="{00000000-0005-0000-0000-000058BD0000}"/>
    <cellStyle name="SAPBEXHLevel2 2 3 2 2 3" xfId="48298" xr:uid="{00000000-0005-0000-0000-000059BD0000}"/>
    <cellStyle name="SAPBEXHLevel2 2 3 2 3" xfId="48299" xr:uid="{00000000-0005-0000-0000-00005ABD0000}"/>
    <cellStyle name="SAPBEXHLevel2 2 3 2 3 2" xfId="48300" xr:uid="{00000000-0005-0000-0000-00005BBD0000}"/>
    <cellStyle name="SAPBEXHLevel2 2 3 2 3 2 2" xfId="48301" xr:uid="{00000000-0005-0000-0000-00005CBD0000}"/>
    <cellStyle name="SAPBEXHLevel2 2 3 2 3 3" xfId="48302" xr:uid="{00000000-0005-0000-0000-00005DBD0000}"/>
    <cellStyle name="SAPBEXHLevel2 2 3 2 4" xfId="48303" xr:uid="{00000000-0005-0000-0000-00005EBD0000}"/>
    <cellStyle name="SAPBEXHLevel2 2 3 2 4 2" xfId="48304" xr:uid="{00000000-0005-0000-0000-00005FBD0000}"/>
    <cellStyle name="SAPBEXHLevel2 2 3 2 5" xfId="48305" xr:uid="{00000000-0005-0000-0000-000060BD0000}"/>
    <cellStyle name="SAPBEXHLevel2 2 3 3" xfId="48306" xr:uid="{00000000-0005-0000-0000-000061BD0000}"/>
    <cellStyle name="SAPBEXHLevel2 2 3 3 2" xfId="48307" xr:uid="{00000000-0005-0000-0000-000062BD0000}"/>
    <cellStyle name="SAPBEXHLevel2 2 3 3 2 2" xfId="48308" xr:uid="{00000000-0005-0000-0000-000063BD0000}"/>
    <cellStyle name="SAPBEXHLevel2 2 3 3 2 2 2" xfId="48309" xr:uid="{00000000-0005-0000-0000-000064BD0000}"/>
    <cellStyle name="SAPBEXHLevel2 2 3 3 2 3" xfId="48310" xr:uid="{00000000-0005-0000-0000-000065BD0000}"/>
    <cellStyle name="SAPBEXHLevel2 2 3 3 3" xfId="48311" xr:uid="{00000000-0005-0000-0000-000066BD0000}"/>
    <cellStyle name="SAPBEXHLevel2 2 3 3 3 2" xfId="48312" xr:uid="{00000000-0005-0000-0000-000067BD0000}"/>
    <cellStyle name="SAPBEXHLevel2 2 3 3 4" xfId="48313" xr:uid="{00000000-0005-0000-0000-000068BD0000}"/>
    <cellStyle name="SAPBEXHLevel2 2 3 4" xfId="48314" xr:uid="{00000000-0005-0000-0000-000069BD0000}"/>
    <cellStyle name="SAPBEXHLevel2 2 3 4 2" xfId="48315" xr:uid="{00000000-0005-0000-0000-00006ABD0000}"/>
    <cellStyle name="SAPBEXHLevel2 2 3 4 2 2" xfId="48316" xr:uid="{00000000-0005-0000-0000-00006BBD0000}"/>
    <cellStyle name="SAPBEXHLevel2 2 3 4 3" xfId="48317" xr:uid="{00000000-0005-0000-0000-00006CBD0000}"/>
    <cellStyle name="SAPBEXHLevel2 2 3 5" xfId="48318" xr:uid="{00000000-0005-0000-0000-00006DBD0000}"/>
    <cellStyle name="SAPBEXHLevel2 2 3 5 2" xfId="48319" xr:uid="{00000000-0005-0000-0000-00006EBD0000}"/>
    <cellStyle name="SAPBEXHLevel2 2 3 5 2 2" xfId="48320" xr:uid="{00000000-0005-0000-0000-00006FBD0000}"/>
    <cellStyle name="SAPBEXHLevel2 2 3 5 3" xfId="48321" xr:uid="{00000000-0005-0000-0000-000070BD0000}"/>
    <cellStyle name="SAPBEXHLevel2 2 3 6" xfId="48322" xr:uid="{00000000-0005-0000-0000-000071BD0000}"/>
    <cellStyle name="SAPBEXHLevel2 2 3 6 2" xfId="48323" xr:uid="{00000000-0005-0000-0000-000072BD0000}"/>
    <cellStyle name="SAPBEXHLevel2 2 3 7" xfId="48324" xr:uid="{00000000-0005-0000-0000-000073BD0000}"/>
    <cellStyle name="SAPBEXHLevel2 2 4" xfId="48325" xr:uid="{00000000-0005-0000-0000-000074BD0000}"/>
    <cellStyle name="SAPBEXHLevel2 2 4 2" xfId="48326" xr:uid="{00000000-0005-0000-0000-000075BD0000}"/>
    <cellStyle name="SAPBEXHLevel2 2 4 2 2" xfId="48327" xr:uid="{00000000-0005-0000-0000-000076BD0000}"/>
    <cellStyle name="SAPBEXHLevel2 2 4 2 2 2" xfId="48328" xr:uid="{00000000-0005-0000-0000-000077BD0000}"/>
    <cellStyle name="SAPBEXHLevel2 2 4 2 2 2 2" xfId="48329" xr:uid="{00000000-0005-0000-0000-000078BD0000}"/>
    <cellStyle name="SAPBEXHLevel2 2 4 2 2 2 2 2" xfId="48330" xr:uid="{00000000-0005-0000-0000-000079BD0000}"/>
    <cellStyle name="SAPBEXHLevel2 2 4 2 2 2 2 2 2" xfId="48331" xr:uid="{00000000-0005-0000-0000-00007ABD0000}"/>
    <cellStyle name="SAPBEXHLevel2 2 4 2 2 2 2 3" xfId="48332" xr:uid="{00000000-0005-0000-0000-00007BBD0000}"/>
    <cellStyle name="SAPBEXHLevel2 2 4 2 2 2 3" xfId="48333" xr:uid="{00000000-0005-0000-0000-00007CBD0000}"/>
    <cellStyle name="SAPBEXHLevel2 2 4 2 2 2 3 2" xfId="48334" xr:uid="{00000000-0005-0000-0000-00007DBD0000}"/>
    <cellStyle name="SAPBEXHLevel2 2 4 2 2 2 4" xfId="48335" xr:uid="{00000000-0005-0000-0000-00007EBD0000}"/>
    <cellStyle name="SAPBEXHLevel2 2 4 2 2 3" xfId="48336" xr:uid="{00000000-0005-0000-0000-00007FBD0000}"/>
    <cellStyle name="SAPBEXHLevel2 2 4 2 2 3 2" xfId="48337" xr:uid="{00000000-0005-0000-0000-000080BD0000}"/>
    <cellStyle name="SAPBEXHLevel2 2 4 2 2 3 2 2" xfId="48338" xr:uid="{00000000-0005-0000-0000-000081BD0000}"/>
    <cellStyle name="SAPBEXHLevel2 2 4 2 2 3 3" xfId="48339" xr:uid="{00000000-0005-0000-0000-000082BD0000}"/>
    <cellStyle name="SAPBEXHLevel2 2 4 2 2 4" xfId="48340" xr:uid="{00000000-0005-0000-0000-000083BD0000}"/>
    <cellStyle name="SAPBEXHLevel2 2 4 2 2 4 2" xfId="48341" xr:uid="{00000000-0005-0000-0000-000084BD0000}"/>
    <cellStyle name="SAPBEXHLevel2 2 4 2 2 5" xfId="48342" xr:uid="{00000000-0005-0000-0000-000085BD0000}"/>
    <cellStyle name="SAPBEXHLevel2 2 4 2 3" xfId="48343" xr:uid="{00000000-0005-0000-0000-000086BD0000}"/>
    <cellStyle name="SAPBEXHLevel2 2 4 2 3 2" xfId="48344" xr:uid="{00000000-0005-0000-0000-000087BD0000}"/>
    <cellStyle name="SAPBEXHLevel2 2 4 2 3 2 2" xfId="48345" xr:uid="{00000000-0005-0000-0000-000088BD0000}"/>
    <cellStyle name="SAPBEXHLevel2 2 4 2 3 3" xfId="48346" xr:uid="{00000000-0005-0000-0000-000089BD0000}"/>
    <cellStyle name="SAPBEXHLevel2 2 4 2 4" xfId="48347" xr:uid="{00000000-0005-0000-0000-00008ABD0000}"/>
    <cellStyle name="SAPBEXHLevel2 2 4 2 4 2" xfId="48348" xr:uid="{00000000-0005-0000-0000-00008BBD0000}"/>
    <cellStyle name="SAPBEXHLevel2 2 4 2 4 2 2" xfId="48349" xr:uid="{00000000-0005-0000-0000-00008CBD0000}"/>
    <cellStyle name="SAPBEXHLevel2 2 4 2 4 2 2 2" xfId="48350" xr:uid="{00000000-0005-0000-0000-00008DBD0000}"/>
    <cellStyle name="SAPBEXHLevel2 2 4 2 4 2 3" xfId="48351" xr:uid="{00000000-0005-0000-0000-00008EBD0000}"/>
    <cellStyle name="SAPBEXHLevel2 2 4 2 4 3" xfId="48352" xr:uid="{00000000-0005-0000-0000-00008FBD0000}"/>
    <cellStyle name="SAPBEXHLevel2 2 4 2 4 3 2" xfId="48353" xr:uid="{00000000-0005-0000-0000-000090BD0000}"/>
    <cellStyle name="SAPBEXHLevel2 2 4 2 4 4" xfId="48354" xr:uid="{00000000-0005-0000-0000-000091BD0000}"/>
    <cellStyle name="SAPBEXHLevel2 2 4 2 5" xfId="48355" xr:uid="{00000000-0005-0000-0000-000092BD0000}"/>
    <cellStyle name="SAPBEXHLevel2 2 4 2 5 2" xfId="48356" xr:uid="{00000000-0005-0000-0000-000093BD0000}"/>
    <cellStyle name="SAPBEXHLevel2 2 4 2 5 2 2" xfId="48357" xr:uid="{00000000-0005-0000-0000-000094BD0000}"/>
    <cellStyle name="SAPBEXHLevel2 2 4 2 5 3" xfId="48358" xr:uid="{00000000-0005-0000-0000-000095BD0000}"/>
    <cellStyle name="SAPBEXHLevel2 2 4 2 6" xfId="48359" xr:uid="{00000000-0005-0000-0000-000096BD0000}"/>
    <cellStyle name="SAPBEXHLevel2 2 4 2 6 2" xfId="48360" xr:uid="{00000000-0005-0000-0000-000097BD0000}"/>
    <cellStyle name="SAPBEXHLevel2 2 4 2 7" xfId="48361" xr:uid="{00000000-0005-0000-0000-000098BD0000}"/>
    <cellStyle name="SAPBEXHLevel2 2 4 3" xfId="48362" xr:uid="{00000000-0005-0000-0000-000099BD0000}"/>
    <cellStyle name="SAPBEXHLevel2 2 4 3 2" xfId="48363" xr:uid="{00000000-0005-0000-0000-00009ABD0000}"/>
    <cellStyle name="SAPBEXHLevel2 2 4 3 2 2" xfId="48364" xr:uid="{00000000-0005-0000-0000-00009BBD0000}"/>
    <cellStyle name="SAPBEXHLevel2 2 4 3 2 2 2" xfId="48365" xr:uid="{00000000-0005-0000-0000-00009CBD0000}"/>
    <cellStyle name="SAPBEXHLevel2 2 4 3 2 2 2 2" xfId="48366" xr:uid="{00000000-0005-0000-0000-00009DBD0000}"/>
    <cellStyle name="SAPBEXHLevel2 2 4 3 2 2 2 2 2" xfId="48367" xr:uid="{00000000-0005-0000-0000-00009EBD0000}"/>
    <cellStyle name="SAPBEXHLevel2 2 4 3 2 2 2 3" xfId="48368" xr:uid="{00000000-0005-0000-0000-00009FBD0000}"/>
    <cellStyle name="SAPBEXHLevel2 2 4 3 2 2 3" xfId="48369" xr:uid="{00000000-0005-0000-0000-0000A0BD0000}"/>
    <cellStyle name="SAPBEXHLevel2 2 4 3 2 2 3 2" xfId="48370" xr:uid="{00000000-0005-0000-0000-0000A1BD0000}"/>
    <cellStyle name="SAPBEXHLevel2 2 4 3 2 2 4" xfId="48371" xr:uid="{00000000-0005-0000-0000-0000A2BD0000}"/>
    <cellStyle name="SAPBEXHLevel2 2 4 3 2 3" xfId="48372" xr:uid="{00000000-0005-0000-0000-0000A3BD0000}"/>
    <cellStyle name="SAPBEXHLevel2 2 4 3 2 3 2" xfId="48373" xr:uid="{00000000-0005-0000-0000-0000A4BD0000}"/>
    <cellStyle name="SAPBEXHLevel2 2 4 3 2 3 2 2" xfId="48374" xr:uid="{00000000-0005-0000-0000-0000A5BD0000}"/>
    <cellStyle name="SAPBEXHLevel2 2 4 3 2 3 3" xfId="48375" xr:uid="{00000000-0005-0000-0000-0000A6BD0000}"/>
    <cellStyle name="SAPBEXHLevel2 2 4 3 2 4" xfId="48376" xr:uid="{00000000-0005-0000-0000-0000A7BD0000}"/>
    <cellStyle name="SAPBEXHLevel2 2 4 3 2 4 2" xfId="48377" xr:uid="{00000000-0005-0000-0000-0000A8BD0000}"/>
    <cellStyle name="SAPBEXHLevel2 2 4 3 2 5" xfId="48378" xr:uid="{00000000-0005-0000-0000-0000A9BD0000}"/>
    <cellStyle name="SAPBEXHLevel2 2 4 3 3" xfId="48379" xr:uid="{00000000-0005-0000-0000-0000AABD0000}"/>
    <cellStyle name="SAPBEXHLevel2 2 4 3 3 2" xfId="48380" xr:uid="{00000000-0005-0000-0000-0000ABBD0000}"/>
    <cellStyle name="SAPBEXHLevel2 2 4 3 3 2 2" xfId="48381" xr:uid="{00000000-0005-0000-0000-0000ACBD0000}"/>
    <cellStyle name="SAPBEXHLevel2 2 4 3 3 2 2 2" xfId="48382" xr:uid="{00000000-0005-0000-0000-0000ADBD0000}"/>
    <cellStyle name="SAPBEXHLevel2 2 4 3 3 2 3" xfId="48383" xr:uid="{00000000-0005-0000-0000-0000AEBD0000}"/>
    <cellStyle name="SAPBEXHLevel2 2 4 3 3 3" xfId="48384" xr:uid="{00000000-0005-0000-0000-0000AFBD0000}"/>
    <cellStyle name="SAPBEXHLevel2 2 4 3 3 3 2" xfId="48385" xr:uid="{00000000-0005-0000-0000-0000B0BD0000}"/>
    <cellStyle name="SAPBEXHLevel2 2 4 3 3 4" xfId="48386" xr:uid="{00000000-0005-0000-0000-0000B1BD0000}"/>
    <cellStyle name="SAPBEXHLevel2 2 4 3 4" xfId="48387" xr:uid="{00000000-0005-0000-0000-0000B2BD0000}"/>
    <cellStyle name="SAPBEXHLevel2 2 4 3 4 2" xfId="48388" xr:uid="{00000000-0005-0000-0000-0000B3BD0000}"/>
    <cellStyle name="SAPBEXHLevel2 2 4 3 4 2 2" xfId="48389" xr:uid="{00000000-0005-0000-0000-0000B4BD0000}"/>
    <cellStyle name="SAPBEXHLevel2 2 4 3 4 3" xfId="48390" xr:uid="{00000000-0005-0000-0000-0000B5BD0000}"/>
    <cellStyle name="SAPBEXHLevel2 2 4 3 5" xfId="48391" xr:uid="{00000000-0005-0000-0000-0000B6BD0000}"/>
    <cellStyle name="SAPBEXHLevel2 2 4 3 5 2" xfId="48392" xr:uid="{00000000-0005-0000-0000-0000B7BD0000}"/>
    <cellStyle name="SAPBEXHLevel2 2 4 3 6" xfId="48393" xr:uid="{00000000-0005-0000-0000-0000B8BD0000}"/>
    <cellStyle name="SAPBEXHLevel2 2 4 4" xfId="48394" xr:uid="{00000000-0005-0000-0000-0000B9BD0000}"/>
    <cellStyle name="SAPBEXHLevel2 2 4 4 2" xfId="48395" xr:uid="{00000000-0005-0000-0000-0000BABD0000}"/>
    <cellStyle name="SAPBEXHLevel2 2 4 4 2 2" xfId="48396" xr:uid="{00000000-0005-0000-0000-0000BBBD0000}"/>
    <cellStyle name="SAPBEXHLevel2 2 4 4 3" xfId="48397" xr:uid="{00000000-0005-0000-0000-0000BCBD0000}"/>
    <cellStyle name="SAPBEXHLevel2 2 4 5" xfId="48398" xr:uid="{00000000-0005-0000-0000-0000BDBD0000}"/>
    <cellStyle name="SAPBEXHLevel2 2 4 5 2" xfId="48399" xr:uid="{00000000-0005-0000-0000-0000BEBD0000}"/>
    <cellStyle name="SAPBEXHLevel2 2 4 5 2 2" xfId="48400" xr:uid="{00000000-0005-0000-0000-0000BFBD0000}"/>
    <cellStyle name="SAPBEXHLevel2 2 4 5 2 2 2" xfId="48401" xr:uid="{00000000-0005-0000-0000-0000C0BD0000}"/>
    <cellStyle name="SAPBEXHLevel2 2 4 5 2 3" xfId="48402" xr:uid="{00000000-0005-0000-0000-0000C1BD0000}"/>
    <cellStyle name="SAPBEXHLevel2 2 4 5 3" xfId="48403" xr:uid="{00000000-0005-0000-0000-0000C2BD0000}"/>
    <cellStyle name="SAPBEXHLevel2 2 4 5 3 2" xfId="48404" xr:uid="{00000000-0005-0000-0000-0000C3BD0000}"/>
    <cellStyle name="SAPBEXHLevel2 2 4 5 4" xfId="48405" xr:uid="{00000000-0005-0000-0000-0000C4BD0000}"/>
    <cellStyle name="SAPBEXHLevel2 2 4 6" xfId="48406" xr:uid="{00000000-0005-0000-0000-0000C5BD0000}"/>
    <cellStyle name="SAPBEXHLevel2 2 4 6 2" xfId="48407" xr:uid="{00000000-0005-0000-0000-0000C6BD0000}"/>
    <cellStyle name="SAPBEXHLevel2 2 4 6 2 2" xfId="48408" xr:uid="{00000000-0005-0000-0000-0000C7BD0000}"/>
    <cellStyle name="SAPBEXHLevel2 2 4 6 3" xfId="48409" xr:uid="{00000000-0005-0000-0000-0000C8BD0000}"/>
    <cellStyle name="SAPBEXHLevel2 2 4 7" xfId="48410" xr:uid="{00000000-0005-0000-0000-0000C9BD0000}"/>
    <cellStyle name="SAPBEXHLevel2 2 4 7 2" xfId="48411" xr:uid="{00000000-0005-0000-0000-0000CABD0000}"/>
    <cellStyle name="SAPBEXHLevel2 2 4 8" xfId="48412" xr:uid="{00000000-0005-0000-0000-0000CBBD0000}"/>
    <cellStyle name="SAPBEXHLevel2 2 5" xfId="48413" xr:uid="{00000000-0005-0000-0000-0000CCBD0000}"/>
    <cellStyle name="SAPBEXHLevel2 2 5 2" xfId="48414" xr:uid="{00000000-0005-0000-0000-0000CDBD0000}"/>
    <cellStyle name="SAPBEXHLevel2 2 5 2 2" xfId="48415" xr:uid="{00000000-0005-0000-0000-0000CEBD0000}"/>
    <cellStyle name="SAPBEXHLevel2 2 5 2 2 2" xfId="48416" xr:uid="{00000000-0005-0000-0000-0000CFBD0000}"/>
    <cellStyle name="SAPBEXHLevel2 2 5 2 3" xfId="48417" xr:uid="{00000000-0005-0000-0000-0000D0BD0000}"/>
    <cellStyle name="SAPBEXHLevel2 2 5 3" xfId="48418" xr:uid="{00000000-0005-0000-0000-0000D1BD0000}"/>
    <cellStyle name="SAPBEXHLevel2 2 5 3 2" xfId="48419" xr:uid="{00000000-0005-0000-0000-0000D2BD0000}"/>
    <cellStyle name="SAPBEXHLevel2 2 5 4" xfId="48420" xr:uid="{00000000-0005-0000-0000-0000D3BD0000}"/>
    <cellStyle name="SAPBEXHLevel2 2 6" xfId="48421" xr:uid="{00000000-0005-0000-0000-0000D4BD0000}"/>
    <cellStyle name="SAPBEXHLevel2 2 6 2" xfId="48422" xr:uid="{00000000-0005-0000-0000-0000D5BD0000}"/>
    <cellStyle name="SAPBEXHLevel2 2 6 2 2" xfId="48423" xr:uid="{00000000-0005-0000-0000-0000D6BD0000}"/>
    <cellStyle name="SAPBEXHLevel2 2 6 3" xfId="48424" xr:uid="{00000000-0005-0000-0000-0000D7BD0000}"/>
    <cellStyle name="SAPBEXHLevel2 2 7" xfId="48425" xr:uid="{00000000-0005-0000-0000-0000D8BD0000}"/>
    <cellStyle name="SAPBEXHLevel2 2 7 2" xfId="48426" xr:uid="{00000000-0005-0000-0000-0000D9BD0000}"/>
    <cellStyle name="SAPBEXHLevel2 2 7 2 2" xfId="48427" xr:uid="{00000000-0005-0000-0000-0000DABD0000}"/>
    <cellStyle name="SAPBEXHLevel2 2 7 3" xfId="48428" xr:uid="{00000000-0005-0000-0000-0000DBBD0000}"/>
    <cellStyle name="SAPBEXHLevel2 2 8" xfId="48429" xr:uid="{00000000-0005-0000-0000-0000DCBD0000}"/>
    <cellStyle name="SAPBEXHLevel2 2 8 2" xfId="48430" xr:uid="{00000000-0005-0000-0000-0000DDBD0000}"/>
    <cellStyle name="SAPBEXHLevel2 2 9" xfId="48431" xr:uid="{00000000-0005-0000-0000-0000DEBD0000}"/>
    <cellStyle name="SAPBEXHLevel2 3" xfId="48432" xr:uid="{00000000-0005-0000-0000-0000DFBD0000}"/>
    <cellStyle name="SAPBEXHLevel2 3 2" xfId="48433" xr:uid="{00000000-0005-0000-0000-0000E0BD0000}"/>
    <cellStyle name="SAPBEXHLevel2 3 2 2" xfId="48434" xr:uid="{00000000-0005-0000-0000-0000E1BD0000}"/>
    <cellStyle name="SAPBEXHLevel2 3 2 2 2" xfId="48435" xr:uid="{00000000-0005-0000-0000-0000E2BD0000}"/>
    <cellStyle name="SAPBEXHLevel2 3 2 2 2 2" xfId="48436" xr:uid="{00000000-0005-0000-0000-0000E3BD0000}"/>
    <cellStyle name="SAPBEXHLevel2 3 2 2 3" xfId="48437" xr:uid="{00000000-0005-0000-0000-0000E4BD0000}"/>
    <cellStyle name="SAPBEXHLevel2 3 2 3" xfId="48438" xr:uid="{00000000-0005-0000-0000-0000E5BD0000}"/>
    <cellStyle name="SAPBEXHLevel2 3 2 3 2" xfId="48439" xr:uid="{00000000-0005-0000-0000-0000E6BD0000}"/>
    <cellStyle name="SAPBEXHLevel2 3 2 3 2 2" xfId="48440" xr:uid="{00000000-0005-0000-0000-0000E7BD0000}"/>
    <cellStyle name="SAPBEXHLevel2 3 2 3 3" xfId="48441" xr:uid="{00000000-0005-0000-0000-0000E8BD0000}"/>
    <cellStyle name="SAPBEXHLevel2 3 2 4" xfId="48442" xr:uid="{00000000-0005-0000-0000-0000E9BD0000}"/>
    <cellStyle name="SAPBEXHLevel2 3 2 4 2" xfId="48443" xr:uid="{00000000-0005-0000-0000-0000EABD0000}"/>
    <cellStyle name="SAPBEXHLevel2 3 2 4 2 2" xfId="48444" xr:uid="{00000000-0005-0000-0000-0000EBBD0000}"/>
    <cellStyle name="SAPBEXHLevel2 3 2 4 3" xfId="48445" xr:uid="{00000000-0005-0000-0000-0000ECBD0000}"/>
    <cellStyle name="SAPBEXHLevel2 3 2 5" xfId="48446" xr:uid="{00000000-0005-0000-0000-0000EDBD0000}"/>
    <cellStyle name="SAPBEXHLevel2 3 2 5 2" xfId="48447" xr:uid="{00000000-0005-0000-0000-0000EEBD0000}"/>
    <cellStyle name="SAPBEXHLevel2 3 2 6" xfId="48448" xr:uid="{00000000-0005-0000-0000-0000EFBD0000}"/>
    <cellStyle name="SAPBEXHLevel2 3 3" xfId="48449" xr:uid="{00000000-0005-0000-0000-0000F0BD0000}"/>
    <cellStyle name="SAPBEXHLevel2 3 3 2" xfId="48450" xr:uid="{00000000-0005-0000-0000-0000F1BD0000}"/>
    <cellStyle name="SAPBEXHLevel2 3 3 2 2" xfId="48451" xr:uid="{00000000-0005-0000-0000-0000F2BD0000}"/>
    <cellStyle name="SAPBEXHLevel2 3 3 2 2 2" xfId="48452" xr:uid="{00000000-0005-0000-0000-0000F3BD0000}"/>
    <cellStyle name="SAPBEXHLevel2 3 3 2 3" xfId="48453" xr:uid="{00000000-0005-0000-0000-0000F4BD0000}"/>
    <cellStyle name="SAPBEXHLevel2 3 3 3" xfId="48454" xr:uid="{00000000-0005-0000-0000-0000F5BD0000}"/>
    <cellStyle name="SAPBEXHLevel2 3 3 3 2" xfId="48455" xr:uid="{00000000-0005-0000-0000-0000F6BD0000}"/>
    <cellStyle name="SAPBEXHLevel2 3 3 4" xfId="48456" xr:uid="{00000000-0005-0000-0000-0000F7BD0000}"/>
    <cellStyle name="SAPBEXHLevel2 3 4" xfId="48457" xr:uid="{00000000-0005-0000-0000-0000F8BD0000}"/>
    <cellStyle name="SAPBEXHLevel2 3 4 2" xfId="48458" xr:uid="{00000000-0005-0000-0000-0000F9BD0000}"/>
    <cellStyle name="SAPBEXHLevel2 3 4 2 2" xfId="48459" xr:uid="{00000000-0005-0000-0000-0000FABD0000}"/>
    <cellStyle name="SAPBEXHLevel2 3 4 3" xfId="48460" xr:uid="{00000000-0005-0000-0000-0000FBBD0000}"/>
    <cellStyle name="SAPBEXHLevel2 3 5" xfId="48461" xr:uid="{00000000-0005-0000-0000-0000FCBD0000}"/>
    <cellStyle name="SAPBEXHLevel2 3 5 2" xfId="48462" xr:uid="{00000000-0005-0000-0000-0000FDBD0000}"/>
    <cellStyle name="SAPBEXHLevel2 3 5 2 2" xfId="48463" xr:uid="{00000000-0005-0000-0000-0000FEBD0000}"/>
    <cellStyle name="SAPBEXHLevel2 3 5 3" xfId="48464" xr:uid="{00000000-0005-0000-0000-0000FFBD0000}"/>
    <cellStyle name="SAPBEXHLevel2 3 6" xfId="48465" xr:uid="{00000000-0005-0000-0000-000000BE0000}"/>
    <cellStyle name="SAPBEXHLevel2 3 6 2" xfId="48466" xr:uid="{00000000-0005-0000-0000-000001BE0000}"/>
    <cellStyle name="SAPBEXHLevel2 3 7" xfId="48467" xr:uid="{00000000-0005-0000-0000-000002BE0000}"/>
    <cellStyle name="SAPBEXHLevel2 4" xfId="48468" xr:uid="{00000000-0005-0000-0000-000003BE0000}"/>
    <cellStyle name="SAPBEXHLevel2 4 2" xfId="48469" xr:uid="{00000000-0005-0000-0000-000004BE0000}"/>
    <cellStyle name="SAPBEXHLevel2 4 2 2" xfId="48470" xr:uid="{00000000-0005-0000-0000-000005BE0000}"/>
    <cellStyle name="SAPBEXHLevel2 4 2 2 2" xfId="48471" xr:uid="{00000000-0005-0000-0000-000006BE0000}"/>
    <cellStyle name="SAPBEXHLevel2 4 2 2 2 2" xfId="48472" xr:uid="{00000000-0005-0000-0000-000007BE0000}"/>
    <cellStyle name="SAPBEXHLevel2 4 2 2 3" xfId="48473" xr:uid="{00000000-0005-0000-0000-000008BE0000}"/>
    <cellStyle name="SAPBEXHLevel2 4 2 3" xfId="48474" xr:uid="{00000000-0005-0000-0000-000009BE0000}"/>
    <cellStyle name="SAPBEXHLevel2 4 2 3 2" xfId="48475" xr:uid="{00000000-0005-0000-0000-00000ABE0000}"/>
    <cellStyle name="SAPBEXHLevel2 4 2 3 2 2" xfId="48476" xr:uid="{00000000-0005-0000-0000-00000BBE0000}"/>
    <cellStyle name="SAPBEXHLevel2 4 2 3 3" xfId="48477" xr:uid="{00000000-0005-0000-0000-00000CBE0000}"/>
    <cellStyle name="SAPBEXHLevel2 4 2 4" xfId="48478" xr:uid="{00000000-0005-0000-0000-00000DBE0000}"/>
    <cellStyle name="SAPBEXHLevel2 4 2 4 2" xfId="48479" xr:uid="{00000000-0005-0000-0000-00000EBE0000}"/>
    <cellStyle name="SAPBEXHLevel2 4 2 4 2 2" xfId="48480" xr:uid="{00000000-0005-0000-0000-00000FBE0000}"/>
    <cellStyle name="SAPBEXHLevel2 4 2 4 3" xfId="48481" xr:uid="{00000000-0005-0000-0000-000010BE0000}"/>
    <cellStyle name="SAPBEXHLevel2 4 2 5" xfId="48482" xr:uid="{00000000-0005-0000-0000-000011BE0000}"/>
    <cellStyle name="SAPBEXHLevel2 4 2 5 2" xfId="48483" xr:uid="{00000000-0005-0000-0000-000012BE0000}"/>
    <cellStyle name="SAPBEXHLevel2 4 2 6" xfId="48484" xr:uid="{00000000-0005-0000-0000-000013BE0000}"/>
    <cellStyle name="SAPBEXHLevel2 4 3" xfId="48485" xr:uid="{00000000-0005-0000-0000-000014BE0000}"/>
    <cellStyle name="SAPBEXHLevel2 4 3 2" xfId="48486" xr:uid="{00000000-0005-0000-0000-000015BE0000}"/>
    <cellStyle name="SAPBEXHLevel2 4 3 2 2" xfId="48487" xr:uid="{00000000-0005-0000-0000-000016BE0000}"/>
    <cellStyle name="SAPBEXHLevel2 4 3 2 2 2" xfId="48488" xr:uid="{00000000-0005-0000-0000-000017BE0000}"/>
    <cellStyle name="SAPBEXHLevel2 4 3 2 2 2 2" xfId="48489" xr:uid="{00000000-0005-0000-0000-000018BE0000}"/>
    <cellStyle name="SAPBEXHLevel2 4 3 2 2 3" xfId="48490" xr:uid="{00000000-0005-0000-0000-000019BE0000}"/>
    <cellStyle name="SAPBEXHLevel2 4 3 2 3" xfId="48491" xr:uid="{00000000-0005-0000-0000-00001ABE0000}"/>
    <cellStyle name="SAPBEXHLevel2 4 3 2 3 2" xfId="48492" xr:uid="{00000000-0005-0000-0000-00001BBE0000}"/>
    <cellStyle name="SAPBEXHLevel2 4 3 2 3 2 2" xfId="48493" xr:uid="{00000000-0005-0000-0000-00001CBE0000}"/>
    <cellStyle name="SAPBEXHLevel2 4 3 2 3 3" xfId="48494" xr:uid="{00000000-0005-0000-0000-00001DBE0000}"/>
    <cellStyle name="SAPBEXHLevel2 4 3 2 4" xfId="48495" xr:uid="{00000000-0005-0000-0000-00001EBE0000}"/>
    <cellStyle name="SAPBEXHLevel2 4 3 2 4 2" xfId="48496" xr:uid="{00000000-0005-0000-0000-00001FBE0000}"/>
    <cellStyle name="SAPBEXHLevel2 4 3 2 5" xfId="48497" xr:uid="{00000000-0005-0000-0000-000020BE0000}"/>
    <cellStyle name="SAPBEXHLevel2 4 3 3" xfId="48498" xr:uid="{00000000-0005-0000-0000-000021BE0000}"/>
    <cellStyle name="SAPBEXHLevel2 4 3 3 2" xfId="48499" xr:uid="{00000000-0005-0000-0000-000022BE0000}"/>
    <cellStyle name="SAPBEXHLevel2 4 3 3 2 2" xfId="48500" xr:uid="{00000000-0005-0000-0000-000023BE0000}"/>
    <cellStyle name="SAPBEXHLevel2 4 3 3 2 2 2" xfId="48501" xr:uid="{00000000-0005-0000-0000-000024BE0000}"/>
    <cellStyle name="SAPBEXHLevel2 4 3 3 2 3" xfId="48502" xr:uid="{00000000-0005-0000-0000-000025BE0000}"/>
    <cellStyle name="SAPBEXHLevel2 4 3 3 3" xfId="48503" xr:uid="{00000000-0005-0000-0000-000026BE0000}"/>
    <cellStyle name="SAPBEXHLevel2 4 3 3 3 2" xfId="48504" xr:uid="{00000000-0005-0000-0000-000027BE0000}"/>
    <cellStyle name="SAPBEXHLevel2 4 3 3 4" xfId="48505" xr:uid="{00000000-0005-0000-0000-000028BE0000}"/>
    <cellStyle name="SAPBEXHLevel2 4 3 4" xfId="48506" xr:uid="{00000000-0005-0000-0000-000029BE0000}"/>
    <cellStyle name="SAPBEXHLevel2 4 3 4 2" xfId="48507" xr:uid="{00000000-0005-0000-0000-00002ABE0000}"/>
    <cellStyle name="SAPBEXHLevel2 4 3 4 2 2" xfId="48508" xr:uid="{00000000-0005-0000-0000-00002BBE0000}"/>
    <cellStyle name="SAPBEXHLevel2 4 3 4 3" xfId="48509" xr:uid="{00000000-0005-0000-0000-00002CBE0000}"/>
    <cellStyle name="SAPBEXHLevel2 4 3 5" xfId="48510" xr:uid="{00000000-0005-0000-0000-00002DBE0000}"/>
    <cellStyle name="SAPBEXHLevel2 4 3 5 2" xfId="48511" xr:uid="{00000000-0005-0000-0000-00002EBE0000}"/>
    <cellStyle name="SAPBEXHLevel2 4 3 5 2 2" xfId="48512" xr:uid="{00000000-0005-0000-0000-00002FBE0000}"/>
    <cellStyle name="SAPBEXHLevel2 4 3 5 3" xfId="48513" xr:uid="{00000000-0005-0000-0000-000030BE0000}"/>
    <cellStyle name="SAPBEXHLevel2 4 3 6" xfId="48514" xr:uid="{00000000-0005-0000-0000-000031BE0000}"/>
    <cellStyle name="SAPBEXHLevel2 4 3 6 2" xfId="48515" xr:uid="{00000000-0005-0000-0000-000032BE0000}"/>
    <cellStyle name="SAPBEXHLevel2 4 3 7" xfId="48516" xr:uid="{00000000-0005-0000-0000-000033BE0000}"/>
    <cellStyle name="SAPBEXHLevel2 4 4" xfId="48517" xr:uid="{00000000-0005-0000-0000-000034BE0000}"/>
    <cellStyle name="SAPBEXHLevel2 4 4 2" xfId="48518" xr:uid="{00000000-0005-0000-0000-000035BE0000}"/>
    <cellStyle name="SAPBEXHLevel2 4 4 2 2" xfId="48519" xr:uid="{00000000-0005-0000-0000-000036BE0000}"/>
    <cellStyle name="SAPBEXHLevel2 4 4 2 2 2" xfId="48520" xr:uid="{00000000-0005-0000-0000-000037BE0000}"/>
    <cellStyle name="SAPBEXHLevel2 4 4 2 3" xfId="48521" xr:uid="{00000000-0005-0000-0000-000038BE0000}"/>
    <cellStyle name="SAPBEXHLevel2 4 4 3" xfId="48522" xr:uid="{00000000-0005-0000-0000-000039BE0000}"/>
    <cellStyle name="SAPBEXHLevel2 4 4 3 2" xfId="48523" xr:uid="{00000000-0005-0000-0000-00003ABE0000}"/>
    <cellStyle name="SAPBEXHLevel2 4 4 4" xfId="48524" xr:uid="{00000000-0005-0000-0000-00003BBE0000}"/>
    <cellStyle name="SAPBEXHLevel2 4 5" xfId="48525" xr:uid="{00000000-0005-0000-0000-00003CBE0000}"/>
    <cellStyle name="SAPBEXHLevel2 4 5 2" xfId="48526" xr:uid="{00000000-0005-0000-0000-00003DBE0000}"/>
    <cellStyle name="SAPBEXHLevel2 4 5 2 2" xfId="48527" xr:uid="{00000000-0005-0000-0000-00003EBE0000}"/>
    <cellStyle name="SAPBEXHLevel2 4 5 3" xfId="48528" xr:uid="{00000000-0005-0000-0000-00003FBE0000}"/>
    <cellStyle name="SAPBEXHLevel2 4 6" xfId="48529" xr:uid="{00000000-0005-0000-0000-000040BE0000}"/>
    <cellStyle name="SAPBEXHLevel2 4 6 2" xfId="48530" xr:uid="{00000000-0005-0000-0000-000041BE0000}"/>
    <cellStyle name="SAPBEXHLevel2 4 6 2 2" xfId="48531" xr:uid="{00000000-0005-0000-0000-000042BE0000}"/>
    <cellStyle name="SAPBEXHLevel2 4 6 3" xfId="48532" xr:uid="{00000000-0005-0000-0000-000043BE0000}"/>
    <cellStyle name="SAPBEXHLevel2 4 7" xfId="48533" xr:uid="{00000000-0005-0000-0000-000044BE0000}"/>
    <cellStyle name="SAPBEXHLevel2 4 7 2" xfId="48534" xr:uid="{00000000-0005-0000-0000-000045BE0000}"/>
    <cellStyle name="SAPBEXHLevel2 4 8" xfId="48535" xr:uid="{00000000-0005-0000-0000-000046BE0000}"/>
    <cellStyle name="SAPBEXHLevel2 5" xfId="48536" xr:uid="{00000000-0005-0000-0000-000047BE0000}"/>
    <cellStyle name="SAPBEXHLevel2 5 2" xfId="48537" xr:uid="{00000000-0005-0000-0000-000048BE0000}"/>
    <cellStyle name="SAPBEXHLevel2 5 2 2" xfId="48538" xr:uid="{00000000-0005-0000-0000-000049BE0000}"/>
    <cellStyle name="SAPBEXHLevel2 5 2 2 2" xfId="48539" xr:uid="{00000000-0005-0000-0000-00004ABE0000}"/>
    <cellStyle name="SAPBEXHLevel2 5 2 3" xfId="48540" xr:uid="{00000000-0005-0000-0000-00004BBE0000}"/>
    <cellStyle name="SAPBEXHLevel2 5 3" xfId="48541" xr:uid="{00000000-0005-0000-0000-00004CBE0000}"/>
    <cellStyle name="SAPBEXHLevel2 5 3 2" xfId="48542" xr:uid="{00000000-0005-0000-0000-00004DBE0000}"/>
    <cellStyle name="SAPBEXHLevel2 5 3 2 2" xfId="48543" xr:uid="{00000000-0005-0000-0000-00004EBE0000}"/>
    <cellStyle name="SAPBEXHLevel2 5 3 3" xfId="48544" xr:uid="{00000000-0005-0000-0000-00004FBE0000}"/>
    <cellStyle name="SAPBEXHLevel2 5 4" xfId="48545" xr:uid="{00000000-0005-0000-0000-000050BE0000}"/>
    <cellStyle name="SAPBEXHLevel2 5 4 2" xfId="48546" xr:uid="{00000000-0005-0000-0000-000051BE0000}"/>
    <cellStyle name="SAPBEXHLevel2 5 4 2 2" xfId="48547" xr:uid="{00000000-0005-0000-0000-000052BE0000}"/>
    <cellStyle name="SAPBEXHLevel2 5 4 3" xfId="48548" xr:uid="{00000000-0005-0000-0000-000053BE0000}"/>
    <cellStyle name="SAPBEXHLevel2 5 5" xfId="48549" xr:uid="{00000000-0005-0000-0000-000054BE0000}"/>
    <cellStyle name="SAPBEXHLevel2 5 5 2" xfId="48550" xr:uid="{00000000-0005-0000-0000-000055BE0000}"/>
    <cellStyle name="SAPBEXHLevel2 5 6" xfId="48551" xr:uid="{00000000-0005-0000-0000-000056BE0000}"/>
    <cellStyle name="SAPBEXHLevel2 6" xfId="48552" xr:uid="{00000000-0005-0000-0000-000057BE0000}"/>
    <cellStyle name="SAPBEXHLevel2 6 2" xfId="48553" xr:uid="{00000000-0005-0000-0000-000058BE0000}"/>
    <cellStyle name="SAPBEXHLevel2 6 2 2" xfId="48554" xr:uid="{00000000-0005-0000-0000-000059BE0000}"/>
    <cellStyle name="SAPBEXHLevel2 6 3" xfId="48555" xr:uid="{00000000-0005-0000-0000-00005ABE0000}"/>
    <cellStyle name="SAPBEXHLevel2 6 3 2" xfId="48556" xr:uid="{00000000-0005-0000-0000-00005BBE0000}"/>
    <cellStyle name="SAPBEXHLevel2 6 3 2 2" xfId="48557" xr:uid="{00000000-0005-0000-0000-00005CBE0000}"/>
    <cellStyle name="SAPBEXHLevel2 6 3 3" xfId="48558" xr:uid="{00000000-0005-0000-0000-00005DBE0000}"/>
    <cellStyle name="SAPBEXHLevel2 6 4" xfId="48559" xr:uid="{00000000-0005-0000-0000-00005EBE0000}"/>
    <cellStyle name="SAPBEXHLevel2 6 4 2" xfId="48560" xr:uid="{00000000-0005-0000-0000-00005FBE0000}"/>
    <cellStyle name="SAPBEXHLevel2 6 4 2 2" xfId="48561" xr:uid="{00000000-0005-0000-0000-000060BE0000}"/>
    <cellStyle name="SAPBEXHLevel2 6 4 3" xfId="48562" xr:uid="{00000000-0005-0000-0000-000061BE0000}"/>
    <cellStyle name="SAPBEXHLevel2 6 5" xfId="48563" xr:uid="{00000000-0005-0000-0000-000062BE0000}"/>
    <cellStyle name="SAPBEXHLevel2 7" xfId="48564" xr:uid="{00000000-0005-0000-0000-000063BE0000}"/>
    <cellStyle name="SAPBEXHLevel2 7 2" xfId="48565" xr:uid="{00000000-0005-0000-0000-000064BE0000}"/>
    <cellStyle name="SAPBEXHLevel2 7 2 2" xfId="48566" xr:uid="{00000000-0005-0000-0000-000065BE0000}"/>
    <cellStyle name="SAPBEXHLevel2 7 2 2 2" xfId="48567" xr:uid="{00000000-0005-0000-0000-000066BE0000}"/>
    <cellStyle name="SAPBEXHLevel2 7 2 3" xfId="48568" xr:uid="{00000000-0005-0000-0000-000067BE0000}"/>
    <cellStyle name="SAPBEXHLevel2 7 2 3 2" xfId="48569" xr:uid="{00000000-0005-0000-0000-000068BE0000}"/>
    <cellStyle name="SAPBEXHLevel2 7 2 3 2 2" xfId="48570" xr:uid="{00000000-0005-0000-0000-000069BE0000}"/>
    <cellStyle name="SAPBEXHLevel2 7 2 3 3" xfId="48571" xr:uid="{00000000-0005-0000-0000-00006ABE0000}"/>
    <cellStyle name="SAPBEXHLevel2 7 2 4" xfId="48572" xr:uid="{00000000-0005-0000-0000-00006BBE0000}"/>
    <cellStyle name="SAPBEXHLevel2 7 3" xfId="48573" xr:uid="{00000000-0005-0000-0000-00006CBE0000}"/>
    <cellStyle name="SAPBEXHLevel2 7 3 2" xfId="48574" xr:uid="{00000000-0005-0000-0000-00006DBE0000}"/>
    <cellStyle name="SAPBEXHLevel2 7 3 2 2" xfId="48575" xr:uid="{00000000-0005-0000-0000-00006EBE0000}"/>
    <cellStyle name="SAPBEXHLevel2 7 3 3" xfId="48576" xr:uid="{00000000-0005-0000-0000-00006FBE0000}"/>
    <cellStyle name="SAPBEXHLevel2 7 4" xfId="48577" xr:uid="{00000000-0005-0000-0000-000070BE0000}"/>
    <cellStyle name="SAPBEXHLevel2 7 4 2" xfId="48578" xr:uid="{00000000-0005-0000-0000-000071BE0000}"/>
    <cellStyle name="SAPBEXHLevel2 7 4 2 2" xfId="48579" xr:uid="{00000000-0005-0000-0000-000072BE0000}"/>
    <cellStyle name="SAPBEXHLevel2 7 4 3" xfId="48580" xr:uid="{00000000-0005-0000-0000-000073BE0000}"/>
    <cellStyle name="SAPBEXHLevel2 7 5" xfId="48581" xr:uid="{00000000-0005-0000-0000-000074BE0000}"/>
    <cellStyle name="SAPBEXHLevel2 7 5 2" xfId="48582" xr:uid="{00000000-0005-0000-0000-000075BE0000}"/>
    <cellStyle name="SAPBEXHLevel2 7 5 2 2" xfId="48583" xr:uid="{00000000-0005-0000-0000-000076BE0000}"/>
    <cellStyle name="SAPBEXHLevel2 7 5 3" xfId="48584" xr:uid="{00000000-0005-0000-0000-000077BE0000}"/>
    <cellStyle name="SAPBEXHLevel2 7 6" xfId="48585" xr:uid="{00000000-0005-0000-0000-000078BE0000}"/>
    <cellStyle name="SAPBEXHLevel2 8" xfId="48586" xr:uid="{00000000-0005-0000-0000-000079BE0000}"/>
    <cellStyle name="SAPBEXHLevel2 8 2" xfId="48587" xr:uid="{00000000-0005-0000-0000-00007ABE0000}"/>
    <cellStyle name="SAPBEXHLevel2 8 2 2" xfId="48588" xr:uid="{00000000-0005-0000-0000-00007BBE0000}"/>
    <cellStyle name="SAPBEXHLevel2 8 3" xfId="48589" xr:uid="{00000000-0005-0000-0000-00007CBE0000}"/>
    <cellStyle name="SAPBEXHLevel2 9" xfId="48590" xr:uid="{00000000-0005-0000-0000-00007DBE0000}"/>
    <cellStyle name="SAPBEXHLevel2 9 2" xfId="48591" xr:uid="{00000000-0005-0000-0000-00007EBE0000}"/>
    <cellStyle name="SAPBEXHLevel2 9 2 2" xfId="48592" xr:uid="{00000000-0005-0000-0000-00007FBE0000}"/>
    <cellStyle name="SAPBEXHLevel2 9 3" xfId="48593" xr:uid="{00000000-0005-0000-0000-000080BE0000}"/>
    <cellStyle name="SAPBEXHLevel2X" xfId="65" xr:uid="{00000000-0005-0000-0000-000081BE0000}"/>
    <cellStyle name="SAPBEXHLevel2X 10" xfId="48594" xr:uid="{00000000-0005-0000-0000-000082BE0000}"/>
    <cellStyle name="SAPBEXHLevel2X 10 2" xfId="48595" xr:uid="{00000000-0005-0000-0000-000083BE0000}"/>
    <cellStyle name="SAPBEXHLevel2X 10 2 2" xfId="48596" xr:uid="{00000000-0005-0000-0000-000084BE0000}"/>
    <cellStyle name="SAPBEXHLevel2X 10 3" xfId="48597" xr:uid="{00000000-0005-0000-0000-000085BE0000}"/>
    <cellStyle name="SAPBEXHLevel2X 11" xfId="48598" xr:uid="{00000000-0005-0000-0000-000086BE0000}"/>
    <cellStyle name="SAPBEXHLevel2X 11 2" xfId="48599" xr:uid="{00000000-0005-0000-0000-000087BE0000}"/>
    <cellStyle name="SAPBEXHLevel2X 11 2 2" xfId="48600" xr:uid="{00000000-0005-0000-0000-000088BE0000}"/>
    <cellStyle name="SAPBEXHLevel2X 11 3" xfId="48601" xr:uid="{00000000-0005-0000-0000-000089BE0000}"/>
    <cellStyle name="SAPBEXHLevel2X 12" xfId="48602" xr:uid="{00000000-0005-0000-0000-00008ABE0000}"/>
    <cellStyle name="SAPBEXHLevel2X 12 2" xfId="48603" xr:uid="{00000000-0005-0000-0000-00008BBE0000}"/>
    <cellStyle name="SAPBEXHLevel2X 12 2 2" xfId="48604" xr:uid="{00000000-0005-0000-0000-00008CBE0000}"/>
    <cellStyle name="SAPBEXHLevel2X 12 3" xfId="48605" xr:uid="{00000000-0005-0000-0000-00008DBE0000}"/>
    <cellStyle name="SAPBEXHLevel2X 13" xfId="48606" xr:uid="{00000000-0005-0000-0000-00008EBE0000}"/>
    <cellStyle name="SAPBEXHLevel2X 13 2" xfId="48607" xr:uid="{00000000-0005-0000-0000-00008FBE0000}"/>
    <cellStyle name="SAPBEXHLevel2X 13 2 2" xfId="48608" xr:uid="{00000000-0005-0000-0000-000090BE0000}"/>
    <cellStyle name="SAPBEXHLevel2X 13 3" xfId="48609" xr:uid="{00000000-0005-0000-0000-000091BE0000}"/>
    <cellStyle name="SAPBEXHLevel2X 14" xfId="48610" xr:uid="{00000000-0005-0000-0000-000092BE0000}"/>
    <cellStyle name="SAPBEXHLevel2X 14 2" xfId="48611" xr:uid="{00000000-0005-0000-0000-000093BE0000}"/>
    <cellStyle name="SAPBEXHLevel2X 15" xfId="48612" xr:uid="{00000000-0005-0000-0000-000094BE0000}"/>
    <cellStyle name="SAPBEXHLevel2X 15 2" xfId="48613" xr:uid="{00000000-0005-0000-0000-000095BE0000}"/>
    <cellStyle name="SAPBEXHLevel2X 15 2 2" xfId="48614" xr:uid="{00000000-0005-0000-0000-000096BE0000}"/>
    <cellStyle name="SAPBEXHLevel2X 15 3" xfId="48615" xr:uid="{00000000-0005-0000-0000-000097BE0000}"/>
    <cellStyle name="SAPBEXHLevel2X 15 3 2" xfId="48616" xr:uid="{00000000-0005-0000-0000-000098BE0000}"/>
    <cellStyle name="SAPBEXHLevel2X 15 4" xfId="48617" xr:uid="{00000000-0005-0000-0000-000099BE0000}"/>
    <cellStyle name="SAPBEXHLevel2X 16" xfId="48618" xr:uid="{00000000-0005-0000-0000-00009ABE0000}"/>
    <cellStyle name="SAPBEXHLevel2X 16 2" xfId="48619" xr:uid="{00000000-0005-0000-0000-00009BBE0000}"/>
    <cellStyle name="SAPBEXHLevel2X 17" xfId="48620" xr:uid="{00000000-0005-0000-0000-00009CBE0000}"/>
    <cellStyle name="SAPBEXHLevel2X 17 2" xfId="48621" xr:uid="{00000000-0005-0000-0000-00009DBE0000}"/>
    <cellStyle name="SAPBEXHLevel2X 17 3" xfId="48622" xr:uid="{00000000-0005-0000-0000-00009EBE0000}"/>
    <cellStyle name="SAPBEXHLevel2X 18" xfId="48623" xr:uid="{00000000-0005-0000-0000-00009FBE0000}"/>
    <cellStyle name="SAPBEXHLevel2X 18 2" xfId="48624" xr:uid="{00000000-0005-0000-0000-0000A0BE0000}"/>
    <cellStyle name="SAPBEXHLevel2X 19" xfId="48625" xr:uid="{00000000-0005-0000-0000-0000A1BE0000}"/>
    <cellStyle name="SAPBEXHLevel2X 19 2" xfId="48626" xr:uid="{00000000-0005-0000-0000-0000A2BE0000}"/>
    <cellStyle name="SAPBEXHLevel2X 2" xfId="89" xr:uid="{00000000-0005-0000-0000-0000A3BE0000}"/>
    <cellStyle name="SAPBEXHLevel2X 2 2" xfId="48627" xr:uid="{00000000-0005-0000-0000-0000A4BE0000}"/>
    <cellStyle name="SAPBEXHLevel2X 2 2 2" xfId="48628" xr:uid="{00000000-0005-0000-0000-0000A5BE0000}"/>
    <cellStyle name="SAPBEXHLevel2X 2 2 2 2" xfId="48629" xr:uid="{00000000-0005-0000-0000-0000A6BE0000}"/>
    <cellStyle name="SAPBEXHLevel2X 2 2 2 2 2" xfId="48630" xr:uid="{00000000-0005-0000-0000-0000A7BE0000}"/>
    <cellStyle name="SAPBEXHLevel2X 2 2 2 3" xfId="48631" xr:uid="{00000000-0005-0000-0000-0000A8BE0000}"/>
    <cellStyle name="SAPBEXHLevel2X 2 2 3" xfId="48632" xr:uid="{00000000-0005-0000-0000-0000A9BE0000}"/>
    <cellStyle name="SAPBEXHLevel2X 2 2 3 2" xfId="48633" xr:uid="{00000000-0005-0000-0000-0000AABE0000}"/>
    <cellStyle name="SAPBEXHLevel2X 2 2 3 2 2" xfId="48634" xr:uid="{00000000-0005-0000-0000-0000ABBE0000}"/>
    <cellStyle name="SAPBEXHLevel2X 2 2 3 3" xfId="48635" xr:uid="{00000000-0005-0000-0000-0000ACBE0000}"/>
    <cellStyle name="SAPBEXHLevel2X 2 2 4" xfId="48636" xr:uid="{00000000-0005-0000-0000-0000ADBE0000}"/>
    <cellStyle name="SAPBEXHLevel2X 2 2 4 2" xfId="48637" xr:uid="{00000000-0005-0000-0000-0000AEBE0000}"/>
    <cellStyle name="SAPBEXHLevel2X 2 2 4 2 2" xfId="48638" xr:uid="{00000000-0005-0000-0000-0000AFBE0000}"/>
    <cellStyle name="SAPBEXHLevel2X 2 2 4 3" xfId="48639" xr:uid="{00000000-0005-0000-0000-0000B0BE0000}"/>
    <cellStyle name="SAPBEXHLevel2X 2 2 5" xfId="48640" xr:uid="{00000000-0005-0000-0000-0000B1BE0000}"/>
    <cellStyle name="SAPBEXHLevel2X 2 2 5 2" xfId="48641" xr:uid="{00000000-0005-0000-0000-0000B2BE0000}"/>
    <cellStyle name="SAPBEXHLevel2X 2 2 6" xfId="48642" xr:uid="{00000000-0005-0000-0000-0000B3BE0000}"/>
    <cellStyle name="SAPBEXHLevel2X 2 3" xfId="48643" xr:uid="{00000000-0005-0000-0000-0000B4BE0000}"/>
    <cellStyle name="SAPBEXHLevel2X 2 3 2" xfId="48644" xr:uid="{00000000-0005-0000-0000-0000B5BE0000}"/>
    <cellStyle name="SAPBEXHLevel2X 2 3 2 2" xfId="48645" xr:uid="{00000000-0005-0000-0000-0000B6BE0000}"/>
    <cellStyle name="SAPBEXHLevel2X 2 3 2 2 2" xfId="48646" xr:uid="{00000000-0005-0000-0000-0000B7BE0000}"/>
    <cellStyle name="SAPBEXHLevel2X 2 3 2 2 2 2" xfId="48647" xr:uid="{00000000-0005-0000-0000-0000B8BE0000}"/>
    <cellStyle name="SAPBEXHLevel2X 2 3 2 2 3" xfId="48648" xr:uid="{00000000-0005-0000-0000-0000B9BE0000}"/>
    <cellStyle name="SAPBEXHLevel2X 2 3 2 3" xfId="48649" xr:uid="{00000000-0005-0000-0000-0000BABE0000}"/>
    <cellStyle name="SAPBEXHLevel2X 2 3 2 3 2" xfId="48650" xr:uid="{00000000-0005-0000-0000-0000BBBE0000}"/>
    <cellStyle name="SAPBEXHLevel2X 2 3 2 3 2 2" xfId="48651" xr:uid="{00000000-0005-0000-0000-0000BCBE0000}"/>
    <cellStyle name="SAPBEXHLevel2X 2 3 2 3 3" xfId="48652" xr:uid="{00000000-0005-0000-0000-0000BDBE0000}"/>
    <cellStyle name="SAPBEXHLevel2X 2 3 2 4" xfId="48653" xr:uid="{00000000-0005-0000-0000-0000BEBE0000}"/>
    <cellStyle name="SAPBEXHLevel2X 2 3 2 4 2" xfId="48654" xr:uid="{00000000-0005-0000-0000-0000BFBE0000}"/>
    <cellStyle name="SAPBEXHLevel2X 2 3 2 5" xfId="48655" xr:uid="{00000000-0005-0000-0000-0000C0BE0000}"/>
    <cellStyle name="SAPBEXHLevel2X 2 3 3" xfId="48656" xr:uid="{00000000-0005-0000-0000-0000C1BE0000}"/>
    <cellStyle name="SAPBEXHLevel2X 2 3 3 2" xfId="48657" xr:uid="{00000000-0005-0000-0000-0000C2BE0000}"/>
    <cellStyle name="SAPBEXHLevel2X 2 3 3 2 2" xfId="48658" xr:uid="{00000000-0005-0000-0000-0000C3BE0000}"/>
    <cellStyle name="SAPBEXHLevel2X 2 3 3 2 2 2" xfId="48659" xr:uid="{00000000-0005-0000-0000-0000C4BE0000}"/>
    <cellStyle name="SAPBEXHLevel2X 2 3 3 2 3" xfId="48660" xr:uid="{00000000-0005-0000-0000-0000C5BE0000}"/>
    <cellStyle name="SAPBEXHLevel2X 2 3 3 3" xfId="48661" xr:uid="{00000000-0005-0000-0000-0000C6BE0000}"/>
    <cellStyle name="SAPBEXHLevel2X 2 3 3 3 2" xfId="48662" xr:uid="{00000000-0005-0000-0000-0000C7BE0000}"/>
    <cellStyle name="SAPBEXHLevel2X 2 3 3 4" xfId="48663" xr:uid="{00000000-0005-0000-0000-0000C8BE0000}"/>
    <cellStyle name="SAPBEXHLevel2X 2 3 4" xfId="48664" xr:uid="{00000000-0005-0000-0000-0000C9BE0000}"/>
    <cellStyle name="SAPBEXHLevel2X 2 3 4 2" xfId="48665" xr:uid="{00000000-0005-0000-0000-0000CABE0000}"/>
    <cellStyle name="SAPBEXHLevel2X 2 3 4 2 2" xfId="48666" xr:uid="{00000000-0005-0000-0000-0000CBBE0000}"/>
    <cellStyle name="SAPBEXHLevel2X 2 3 4 3" xfId="48667" xr:uid="{00000000-0005-0000-0000-0000CCBE0000}"/>
    <cellStyle name="SAPBEXHLevel2X 2 3 5" xfId="48668" xr:uid="{00000000-0005-0000-0000-0000CDBE0000}"/>
    <cellStyle name="SAPBEXHLevel2X 2 3 5 2" xfId="48669" xr:uid="{00000000-0005-0000-0000-0000CEBE0000}"/>
    <cellStyle name="SAPBEXHLevel2X 2 3 5 2 2" xfId="48670" xr:uid="{00000000-0005-0000-0000-0000CFBE0000}"/>
    <cellStyle name="SAPBEXHLevel2X 2 3 5 3" xfId="48671" xr:uid="{00000000-0005-0000-0000-0000D0BE0000}"/>
    <cellStyle name="SAPBEXHLevel2X 2 3 6" xfId="48672" xr:uid="{00000000-0005-0000-0000-0000D1BE0000}"/>
    <cellStyle name="SAPBEXHLevel2X 2 3 6 2" xfId="48673" xr:uid="{00000000-0005-0000-0000-0000D2BE0000}"/>
    <cellStyle name="SAPBEXHLevel2X 2 3 7" xfId="48674" xr:uid="{00000000-0005-0000-0000-0000D3BE0000}"/>
    <cellStyle name="SAPBEXHLevel2X 2 4" xfId="48675" xr:uid="{00000000-0005-0000-0000-0000D4BE0000}"/>
    <cellStyle name="SAPBEXHLevel2X 2 4 2" xfId="48676" xr:uid="{00000000-0005-0000-0000-0000D5BE0000}"/>
    <cellStyle name="SAPBEXHLevel2X 2 4 2 2" xfId="48677" xr:uid="{00000000-0005-0000-0000-0000D6BE0000}"/>
    <cellStyle name="SAPBEXHLevel2X 2 4 2 2 2" xfId="48678" xr:uid="{00000000-0005-0000-0000-0000D7BE0000}"/>
    <cellStyle name="SAPBEXHLevel2X 2 4 2 2 2 2" xfId="48679" xr:uid="{00000000-0005-0000-0000-0000D8BE0000}"/>
    <cellStyle name="SAPBEXHLevel2X 2 4 2 2 3" xfId="48680" xr:uid="{00000000-0005-0000-0000-0000D9BE0000}"/>
    <cellStyle name="SAPBEXHLevel2X 2 4 2 3" xfId="48681" xr:uid="{00000000-0005-0000-0000-0000DABE0000}"/>
    <cellStyle name="SAPBEXHLevel2X 2 4 2 3 2" xfId="48682" xr:uid="{00000000-0005-0000-0000-0000DBBE0000}"/>
    <cellStyle name="SAPBEXHLevel2X 2 4 2 3 2 2" xfId="48683" xr:uid="{00000000-0005-0000-0000-0000DCBE0000}"/>
    <cellStyle name="SAPBEXHLevel2X 2 4 2 3 3" xfId="48684" xr:uid="{00000000-0005-0000-0000-0000DDBE0000}"/>
    <cellStyle name="SAPBEXHLevel2X 2 4 2 4" xfId="48685" xr:uid="{00000000-0005-0000-0000-0000DEBE0000}"/>
    <cellStyle name="SAPBEXHLevel2X 2 4 2 4 2" xfId="48686" xr:uid="{00000000-0005-0000-0000-0000DFBE0000}"/>
    <cellStyle name="SAPBEXHLevel2X 2 4 2 5" xfId="48687" xr:uid="{00000000-0005-0000-0000-0000E0BE0000}"/>
    <cellStyle name="SAPBEXHLevel2X 2 4 3" xfId="48688" xr:uid="{00000000-0005-0000-0000-0000E1BE0000}"/>
    <cellStyle name="SAPBEXHLevel2X 2 4 3 2" xfId="48689" xr:uid="{00000000-0005-0000-0000-0000E2BE0000}"/>
    <cellStyle name="SAPBEXHLevel2X 2 4 3 2 2" xfId="48690" xr:uid="{00000000-0005-0000-0000-0000E3BE0000}"/>
    <cellStyle name="SAPBEXHLevel2X 2 4 3 2 2 2" xfId="48691" xr:uid="{00000000-0005-0000-0000-0000E4BE0000}"/>
    <cellStyle name="SAPBEXHLevel2X 2 4 3 2 3" xfId="48692" xr:uid="{00000000-0005-0000-0000-0000E5BE0000}"/>
    <cellStyle name="SAPBEXHLevel2X 2 4 3 3" xfId="48693" xr:uid="{00000000-0005-0000-0000-0000E6BE0000}"/>
    <cellStyle name="SAPBEXHLevel2X 2 4 3 3 2" xfId="48694" xr:uid="{00000000-0005-0000-0000-0000E7BE0000}"/>
    <cellStyle name="SAPBEXHLevel2X 2 4 3 4" xfId="48695" xr:uid="{00000000-0005-0000-0000-0000E8BE0000}"/>
    <cellStyle name="SAPBEXHLevel2X 2 4 4" xfId="48696" xr:uid="{00000000-0005-0000-0000-0000E9BE0000}"/>
    <cellStyle name="SAPBEXHLevel2X 2 4 4 2" xfId="48697" xr:uid="{00000000-0005-0000-0000-0000EABE0000}"/>
    <cellStyle name="SAPBEXHLevel2X 2 4 4 2 2" xfId="48698" xr:uid="{00000000-0005-0000-0000-0000EBBE0000}"/>
    <cellStyle name="SAPBEXHLevel2X 2 4 4 3" xfId="48699" xr:uid="{00000000-0005-0000-0000-0000ECBE0000}"/>
    <cellStyle name="SAPBEXHLevel2X 2 4 5" xfId="48700" xr:uid="{00000000-0005-0000-0000-0000EDBE0000}"/>
    <cellStyle name="SAPBEXHLevel2X 2 4 5 2" xfId="48701" xr:uid="{00000000-0005-0000-0000-0000EEBE0000}"/>
    <cellStyle name="SAPBEXHLevel2X 2 4 6" xfId="48702" xr:uid="{00000000-0005-0000-0000-0000EFBE0000}"/>
    <cellStyle name="SAPBEXHLevel2X 2 5" xfId="48703" xr:uid="{00000000-0005-0000-0000-0000F0BE0000}"/>
    <cellStyle name="SAPBEXHLevel2X 2 5 2" xfId="48704" xr:uid="{00000000-0005-0000-0000-0000F1BE0000}"/>
    <cellStyle name="SAPBEXHLevel2X 2 5 2 2" xfId="48705" xr:uid="{00000000-0005-0000-0000-0000F2BE0000}"/>
    <cellStyle name="SAPBEXHLevel2X 2 5 2 2 2" xfId="48706" xr:uid="{00000000-0005-0000-0000-0000F3BE0000}"/>
    <cellStyle name="SAPBEXHLevel2X 2 5 2 3" xfId="48707" xr:uid="{00000000-0005-0000-0000-0000F4BE0000}"/>
    <cellStyle name="SAPBEXHLevel2X 2 5 3" xfId="48708" xr:uid="{00000000-0005-0000-0000-0000F5BE0000}"/>
    <cellStyle name="SAPBEXHLevel2X 2 5 3 2" xfId="48709" xr:uid="{00000000-0005-0000-0000-0000F6BE0000}"/>
    <cellStyle name="SAPBEXHLevel2X 2 5 4" xfId="48710" xr:uid="{00000000-0005-0000-0000-0000F7BE0000}"/>
    <cellStyle name="SAPBEXHLevel2X 2 6" xfId="48711" xr:uid="{00000000-0005-0000-0000-0000F8BE0000}"/>
    <cellStyle name="SAPBEXHLevel2X 2 6 2" xfId="48712" xr:uid="{00000000-0005-0000-0000-0000F9BE0000}"/>
    <cellStyle name="SAPBEXHLevel2X 2 6 2 2" xfId="48713" xr:uid="{00000000-0005-0000-0000-0000FABE0000}"/>
    <cellStyle name="SAPBEXHLevel2X 2 6 3" xfId="48714" xr:uid="{00000000-0005-0000-0000-0000FBBE0000}"/>
    <cellStyle name="SAPBEXHLevel2X 2 7" xfId="48715" xr:uid="{00000000-0005-0000-0000-0000FCBE0000}"/>
    <cellStyle name="SAPBEXHLevel2X 2 7 2" xfId="48716" xr:uid="{00000000-0005-0000-0000-0000FDBE0000}"/>
    <cellStyle name="SAPBEXHLevel2X 2 7 2 2" xfId="48717" xr:uid="{00000000-0005-0000-0000-0000FEBE0000}"/>
    <cellStyle name="SAPBEXHLevel2X 2 7 3" xfId="48718" xr:uid="{00000000-0005-0000-0000-0000FFBE0000}"/>
    <cellStyle name="SAPBEXHLevel2X 2 8" xfId="48719" xr:uid="{00000000-0005-0000-0000-000000BF0000}"/>
    <cellStyle name="SAPBEXHLevel2X 2 8 2" xfId="48720" xr:uid="{00000000-0005-0000-0000-000001BF0000}"/>
    <cellStyle name="SAPBEXHLevel2X 2 9" xfId="48721" xr:uid="{00000000-0005-0000-0000-000002BF0000}"/>
    <cellStyle name="SAPBEXHLevel2X 20" xfId="48722" xr:uid="{00000000-0005-0000-0000-000003BF0000}"/>
    <cellStyle name="SAPBEXHLevel2X 21" xfId="48723" xr:uid="{00000000-0005-0000-0000-000004BF0000}"/>
    <cellStyle name="SAPBEXHLevel2X 22" xfId="48724" xr:uid="{00000000-0005-0000-0000-000005BF0000}"/>
    <cellStyle name="SAPBEXHLevel2X 23" xfId="48725" xr:uid="{00000000-0005-0000-0000-000006BF0000}"/>
    <cellStyle name="SAPBEXHLevel2X 3" xfId="48726" xr:uid="{00000000-0005-0000-0000-000007BF0000}"/>
    <cellStyle name="SAPBEXHLevel2X 3 2" xfId="48727" xr:uid="{00000000-0005-0000-0000-000008BF0000}"/>
    <cellStyle name="SAPBEXHLevel2X 3 2 2" xfId="48728" xr:uid="{00000000-0005-0000-0000-000009BF0000}"/>
    <cellStyle name="SAPBEXHLevel2X 3 2 2 2" xfId="48729" xr:uid="{00000000-0005-0000-0000-00000ABF0000}"/>
    <cellStyle name="SAPBEXHLevel2X 3 2 2 2 2" xfId="48730" xr:uid="{00000000-0005-0000-0000-00000BBF0000}"/>
    <cellStyle name="SAPBEXHLevel2X 3 2 2 3" xfId="48731" xr:uid="{00000000-0005-0000-0000-00000CBF0000}"/>
    <cellStyle name="SAPBEXHLevel2X 3 2 3" xfId="48732" xr:uid="{00000000-0005-0000-0000-00000DBF0000}"/>
    <cellStyle name="SAPBEXHLevel2X 3 2 3 2" xfId="48733" xr:uid="{00000000-0005-0000-0000-00000EBF0000}"/>
    <cellStyle name="SAPBEXHLevel2X 3 2 3 2 2" xfId="48734" xr:uid="{00000000-0005-0000-0000-00000FBF0000}"/>
    <cellStyle name="SAPBEXHLevel2X 3 2 3 3" xfId="48735" xr:uid="{00000000-0005-0000-0000-000010BF0000}"/>
    <cellStyle name="SAPBEXHLevel2X 3 2 4" xfId="48736" xr:uid="{00000000-0005-0000-0000-000011BF0000}"/>
    <cellStyle name="SAPBEXHLevel2X 3 2 4 2" xfId="48737" xr:uid="{00000000-0005-0000-0000-000012BF0000}"/>
    <cellStyle name="SAPBEXHLevel2X 3 2 4 2 2" xfId="48738" xr:uid="{00000000-0005-0000-0000-000013BF0000}"/>
    <cellStyle name="SAPBEXHLevel2X 3 2 4 3" xfId="48739" xr:uid="{00000000-0005-0000-0000-000014BF0000}"/>
    <cellStyle name="SAPBEXHLevel2X 3 2 5" xfId="48740" xr:uid="{00000000-0005-0000-0000-000015BF0000}"/>
    <cellStyle name="SAPBEXHLevel2X 3 2 5 2" xfId="48741" xr:uid="{00000000-0005-0000-0000-000016BF0000}"/>
    <cellStyle name="SAPBEXHLevel2X 3 2 6" xfId="48742" xr:uid="{00000000-0005-0000-0000-000017BF0000}"/>
    <cellStyle name="SAPBEXHLevel2X 3 3" xfId="48743" xr:uid="{00000000-0005-0000-0000-000018BF0000}"/>
    <cellStyle name="SAPBEXHLevel2X 3 3 2" xfId="48744" xr:uid="{00000000-0005-0000-0000-000019BF0000}"/>
    <cellStyle name="SAPBEXHLevel2X 3 3 2 2" xfId="48745" xr:uid="{00000000-0005-0000-0000-00001ABF0000}"/>
    <cellStyle name="SAPBEXHLevel2X 3 3 2 2 2" xfId="48746" xr:uid="{00000000-0005-0000-0000-00001BBF0000}"/>
    <cellStyle name="SAPBEXHLevel2X 3 3 2 3" xfId="48747" xr:uid="{00000000-0005-0000-0000-00001CBF0000}"/>
    <cellStyle name="SAPBEXHLevel2X 3 3 3" xfId="48748" xr:uid="{00000000-0005-0000-0000-00001DBF0000}"/>
    <cellStyle name="SAPBEXHLevel2X 3 3 3 2" xfId="48749" xr:uid="{00000000-0005-0000-0000-00001EBF0000}"/>
    <cellStyle name="SAPBEXHLevel2X 3 3 4" xfId="48750" xr:uid="{00000000-0005-0000-0000-00001FBF0000}"/>
    <cellStyle name="SAPBEXHLevel2X 3 4" xfId="48751" xr:uid="{00000000-0005-0000-0000-000020BF0000}"/>
    <cellStyle name="SAPBEXHLevel2X 3 4 2" xfId="48752" xr:uid="{00000000-0005-0000-0000-000021BF0000}"/>
    <cellStyle name="SAPBEXHLevel2X 3 4 2 2" xfId="48753" xr:uid="{00000000-0005-0000-0000-000022BF0000}"/>
    <cellStyle name="SAPBEXHLevel2X 3 4 3" xfId="48754" xr:uid="{00000000-0005-0000-0000-000023BF0000}"/>
    <cellStyle name="SAPBEXHLevel2X 3 5" xfId="48755" xr:uid="{00000000-0005-0000-0000-000024BF0000}"/>
    <cellStyle name="SAPBEXHLevel2X 3 5 2" xfId="48756" xr:uid="{00000000-0005-0000-0000-000025BF0000}"/>
    <cellStyle name="SAPBEXHLevel2X 3 5 2 2" xfId="48757" xr:uid="{00000000-0005-0000-0000-000026BF0000}"/>
    <cellStyle name="SAPBEXHLevel2X 3 5 3" xfId="48758" xr:uid="{00000000-0005-0000-0000-000027BF0000}"/>
    <cellStyle name="SAPBEXHLevel2X 3 6" xfId="48759" xr:uid="{00000000-0005-0000-0000-000028BF0000}"/>
    <cellStyle name="SAPBEXHLevel2X 3 6 2" xfId="48760" xr:uid="{00000000-0005-0000-0000-000029BF0000}"/>
    <cellStyle name="SAPBEXHLevel2X 3 7" xfId="48761" xr:uid="{00000000-0005-0000-0000-00002ABF0000}"/>
    <cellStyle name="SAPBEXHLevel2X 4" xfId="48762" xr:uid="{00000000-0005-0000-0000-00002BBF0000}"/>
    <cellStyle name="SAPBEXHLevel2X 4 2" xfId="48763" xr:uid="{00000000-0005-0000-0000-00002CBF0000}"/>
    <cellStyle name="SAPBEXHLevel2X 4 2 2" xfId="48764" xr:uid="{00000000-0005-0000-0000-00002DBF0000}"/>
    <cellStyle name="SAPBEXHLevel2X 4 2 2 2" xfId="48765" xr:uid="{00000000-0005-0000-0000-00002EBF0000}"/>
    <cellStyle name="SAPBEXHLevel2X 4 2 2 2 2" xfId="48766" xr:uid="{00000000-0005-0000-0000-00002FBF0000}"/>
    <cellStyle name="SAPBEXHLevel2X 4 2 2 3" xfId="48767" xr:uid="{00000000-0005-0000-0000-000030BF0000}"/>
    <cellStyle name="SAPBEXHLevel2X 4 2 3" xfId="48768" xr:uid="{00000000-0005-0000-0000-000031BF0000}"/>
    <cellStyle name="SAPBEXHLevel2X 4 2 3 2" xfId="48769" xr:uid="{00000000-0005-0000-0000-000032BF0000}"/>
    <cellStyle name="SAPBEXHLevel2X 4 2 3 2 2" xfId="48770" xr:uid="{00000000-0005-0000-0000-000033BF0000}"/>
    <cellStyle name="SAPBEXHLevel2X 4 2 3 3" xfId="48771" xr:uid="{00000000-0005-0000-0000-000034BF0000}"/>
    <cellStyle name="SAPBEXHLevel2X 4 2 4" xfId="48772" xr:uid="{00000000-0005-0000-0000-000035BF0000}"/>
    <cellStyle name="SAPBEXHLevel2X 4 2 4 2" xfId="48773" xr:uid="{00000000-0005-0000-0000-000036BF0000}"/>
    <cellStyle name="SAPBEXHLevel2X 4 2 4 2 2" xfId="48774" xr:uid="{00000000-0005-0000-0000-000037BF0000}"/>
    <cellStyle name="SAPBEXHLevel2X 4 2 4 3" xfId="48775" xr:uid="{00000000-0005-0000-0000-000038BF0000}"/>
    <cellStyle name="SAPBEXHLevel2X 4 2 5" xfId="48776" xr:uid="{00000000-0005-0000-0000-000039BF0000}"/>
    <cellStyle name="SAPBEXHLevel2X 4 2 5 2" xfId="48777" xr:uid="{00000000-0005-0000-0000-00003ABF0000}"/>
    <cellStyle name="SAPBEXHLevel2X 4 2 6" xfId="48778" xr:uid="{00000000-0005-0000-0000-00003BBF0000}"/>
    <cellStyle name="SAPBEXHLevel2X 4 3" xfId="48779" xr:uid="{00000000-0005-0000-0000-00003CBF0000}"/>
    <cellStyle name="SAPBEXHLevel2X 4 3 2" xfId="48780" xr:uid="{00000000-0005-0000-0000-00003DBF0000}"/>
    <cellStyle name="SAPBEXHLevel2X 4 3 2 2" xfId="48781" xr:uid="{00000000-0005-0000-0000-00003EBF0000}"/>
    <cellStyle name="SAPBEXHLevel2X 4 3 2 2 2" xfId="48782" xr:uid="{00000000-0005-0000-0000-00003FBF0000}"/>
    <cellStyle name="SAPBEXHLevel2X 4 3 2 2 2 2" xfId="48783" xr:uid="{00000000-0005-0000-0000-000040BF0000}"/>
    <cellStyle name="SAPBEXHLevel2X 4 3 2 2 3" xfId="48784" xr:uid="{00000000-0005-0000-0000-000041BF0000}"/>
    <cellStyle name="SAPBEXHLevel2X 4 3 2 3" xfId="48785" xr:uid="{00000000-0005-0000-0000-000042BF0000}"/>
    <cellStyle name="SAPBEXHLevel2X 4 3 2 3 2" xfId="48786" xr:uid="{00000000-0005-0000-0000-000043BF0000}"/>
    <cellStyle name="SAPBEXHLevel2X 4 3 2 3 2 2" xfId="48787" xr:uid="{00000000-0005-0000-0000-000044BF0000}"/>
    <cellStyle name="SAPBEXHLevel2X 4 3 2 3 3" xfId="48788" xr:uid="{00000000-0005-0000-0000-000045BF0000}"/>
    <cellStyle name="SAPBEXHLevel2X 4 3 2 4" xfId="48789" xr:uid="{00000000-0005-0000-0000-000046BF0000}"/>
    <cellStyle name="SAPBEXHLevel2X 4 3 2 4 2" xfId="48790" xr:uid="{00000000-0005-0000-0000-000047BF0000}"/>
    <cellStyle name="SAPBEXHLevel2X 4 3 2 5" xfId="48791" xr:uid="{00000000-0005-0000-0000-000048BF0000}"/>
    <cellStyle name="SAPBEXHLevel2X 4 3 3" xfId="48792" xr:uid="{00000000-0005-0000-0000-000049BF0000}"/>
    <cellStyle name="SAPBEXHLevel2X 4 3 3 2" xfId="48793" xr:uid="{00000000-0005-0000-0000-00004ABF0000}"/>
    <cellStyle name="SAPBEXHLevel2X 4 3 3 2 2" xfId="48794" xr:uid="{00000000-0005-0000-0000-00004BBF0000}"/>
    <cellStyle name="SAPBEXHLevel2X 4 3 3 2 2 2" xfId="48795" xr:uid="{00000000-0005-0000-0000-00004CBF0000}"/>
    <cellStyle name="SAPBEXHLevel2X 4 3 3 2 3" xfId="48796" xr:uid="{00000000-0005-0000-0000-00004DBF0000}"/>
    <cellStyle name="SAPBEXHLevel2X 4 3 3 3" xfId="48797" xr:uid="{00000000-0005-0000-0000-00004EBF0000}"/>
    <cellStyle name="SAPBEXHLevel2X 4 3 3 3 2" xfId="48798" xr:uid="{00000000-0005-0000-0000-00004FBF0000}"/>
    <cellStyle name="SAPBEXHLevel2X 4 3 3 4" xfId="48799" xr:uid="{00000000-0005-0000-0000-000050BF0000}"/>
    <cellStyle name="SAPBEXHLevel2X 4 3 4" xfId="48800" xr:uid="{00000000-0005-0000-0000-000051BF0000}"/>
    <cellStyle name="SAPBEXHLevel2X 4 3 4 2" xfId="48801" xr:uid="{00000000-0005-0000-0000-000052BF0000}"/>
    <cellStyle name="SAPBEXHLevel2X 4 3 4 2 2" xfId="48802" xr:uid="{00000000-0005-0000-0000-000053BF0000}"/>
    <cellStyle name="SAPBEXHLevel2X 4 3 4 3" xfId="48803" xr:uid="{00000000-0005-0000-0000-000054BF0000}"/>
    <cellStyle name="SAPBEXHLevel2X 4 3 5" xfId="48804" xr:uid="{00000000-0005-0000-0000-000055BF0000}"/>
    <cellStyle name="SAPBEXHLevel2X 4 3 5 2" xfId="48805" xr:uid="{00000000-0005-0000-0000-000056BF0000}"/>
    <cellStyle name="SAPBEXHLevel2X 4 3 5 2 2" xfId="48806" xr:uid="{00000000-0005-0000-0000-000057BF0000}"/>
    <cellStyle name="SAPBEXHLevel2X 4 3 5 3" xfId="48807" xr:uid="{00000000-0005-0000-0000-000058BF0000}"/>
    <cellStyle name="SAPBEXHLevel2X 4 3 6" xfId="48808" xr:uid="{00000000-0005-0000-0000-000059BF0000}"/>
    <cellStyle name="SAPBEXHLevel2X 4 3 6 2" xfId="48809" xr:uid="{00000000-0005-0000-0000-00005ABF0000}"/>
    <cellStyle name="SAPBEXHLevel2X 4 3 7" xfId="48810" xr:uid="{00000000-0005-0000-0000-00005BBF0000}"/>
    <cellStyle name="SAPBEXHLevel2X 4 4" xfId="48811" xr:uid="{00000000-0005-0000-0000-00005CBF0000}"/>
    <cellStyle name="SAPBEXHLevel2X 4 4 2" xfId="48812" xr:uid="{00000000-0005-0000-0000-00005DBF0000}"/>
    <cellStyle name="SAPBEXHLevel2X 4 4 2 2" xfId="48813" xr:uid="{00000000-0005-0000-0000-00005EBF0000}"/>
    <cellStyle name="SAPBEXHLevel2X 4 4 2 2 2" xfId="48814" xr:uid="{00000000-0005-0000-0000-00005FBF0000}"/>
    <cellStyle name="SAPBEXHLevel2X 4 4 2 3" xfId="48815" xr:uid="{00000000-0005-0000-0000-000060BF0000}"/>
    <cellStyle name="SAPBEXHLevel2X 4 4 3" xfId="48816" xr:uid="{00000000-0005-0000-0000-000061BF0000}"/>
    <cellStyle name="SAPBEXHLevel2X 4 4 3 2" xfId="48817" xr:uid="{00000000-0005-0000-0000-000062BF0000}"/>
    <cellStyle name="SAPBEXHLevel2X 4 4 4" xfId="48818" xr:uid="{00000000-0005-0000-0000-000063BF0000}"/>
    <cellStyle name="SAPBEXHLevel2X 4 5" xfId="48819" xr:uid="{00000000-0005-0000-0000-000064BF0000}"/>
    <cellStyle name="SAPBEXHLevel2X 4 5 2" xfId="48820" xr:uid="{00000000-0005-0000-0000-000065BF0000}"/>
    <cellStyle name="SAPBEXHLevel2X 4 5 2 2" xfId="48821" xr:uid="{00000000-0005-0000-0000-000066BF0000}"/>
    <cellStyle name="SAPBEXHLevel2X 4 5 3" xfId="48822" xr:uid="{00000000-0005-0000-0000-000067BF0000}"/>
    <cellStyle name="SAPBEXHLevel2X 4 6" xfId="48823" xr:uid="{00000000-0005-0000-0000-000068BF0000}"/>
    <cellStyle name="SAPBEXHLevel2X 4 6 2" xfId="48824" xr:uid="{00000000-0005-0000-0000-000069BF0000}"/>
    <cellStyle name="SAPBEXHLevel2X 4 6 2 2" xfId="48825" xr:uid="{00000000-0005-0000-0000-00006ABF0000}"/>
    <cellStyle name="SAPBEXHLevel2X 4 6 3" xfId="48826" xr:uid="{00000000-0005-0000-0000-00006BBF0000}"/>
    <cellStyle name="SAPBEXHLevel2X 4 7" xfId="48827" xr:uid="{00000000-0005-0000-0000-00006CBF0000}"/>
    <cellStyle name="SAPBEXHLevel2X 4 7 2" xfId="48828" xr:uid="{00000000-0005-0000-0000-00006DBF0000}"/>
    <cellStyle name="SAPBEXHLevel2X 4 8" xfId="48829" xr:uid="{00000000-0005-0000-0000-00006EBF0000}"/>
    <cellStyle name="SAPBEXHLevel2X 5" xfId="48830" xr:uid="{00000000-0005-0000-0000-00006FBF0000}"/>
    <cellStyle name="SAPBEXHLevel2X 5 2" xfId="48831" xr:uid="{00000000-0005-0000-0000-000070BF0000}"/>
    <cellStyle name="SAPBEXHLevel2X 5 2 2" xfId="48832" xr:uid="{00000000-0005-0000-0000-000071BF0000}"/>
    <cellStyle name="SAPBEXHLevel2X 5 2 2 2" xfId="48833" xr:uid="{00000000-0005-0000-0000-000072BF0000}"/>
    <cellStyle name="SAPBEXHLevel2X 5 2 3" xfId="48834" xr:uid="{00000000-0005-0000-0000-000073BF0000}"/>
    <cellStyle name="SAPBEXHLevel2X 5 3" xfId="48835" xr:uid="{00000000-0005-0000-0000-000074BF0000}"/>
    <cellStyle name="SAPBEXHLevel2X 5 3 2" xfId="48836" xr:uid="{00000000-0005-0000-0000-000075BF0000}"/>
    <cellStyle name="SAPBEXHLevel2X 5 3 2 2" xfId="48837" xr:uid="{00000000-0005-0000-0000-000076BF0000}"/>
    <cellStyle name="SAPBEXHLevel2X 5 3 3" xfId="48838" xr:uid="{00000000-0005-0000-0000-000077BF0000}"/>
    <cellStyle name="SAPBEXHLevel2X 5 4" xfId="48839" xr:uid="{00000000-0005-0000-0000-000078BF0000}"/>
    <cellStyle name="SAPBEXHLevel2X 5 4 2" xfId="48840" xr:uid="{00000000-0005-0000-0000-000079BF0000}"/>
    <cellStyle name="SAPBEXHLevel2X 5 4 2 2" xfId="48841" xr:uid="{00000000-0005-0000-0000-00007ABF0000}"/>
    <cellStyle name="SAPBEXHLevel2X 5 4 3" xfId="48842" xr:uid="{00000000-0005-0000-0000-00007BBF0000}"/>
    <cellStyle name="SAPBEXHLevel2X 5 5" xfId="48843" xr:uid="{00000000-0005-0000-0000-00007CBF0000}"/>
    <cellStyle name="SAPBEXHLevel2X 5 5 2" xfId="48844" xr:uid="{00000000-0005-0000-0000-00007DBF0000}"/>
    <cellStyle name="SAPBEXHLevel2X 5 6" xfId="48845" xr:uid="{00000000-0005-0000-0000-00007EBF0000}"/>
    <cellStyle name="SAPBEXHLevel2X 6" xfId="48846" xr:uid="{00000000-0005-0000-0000-00007FBF0000}"/>
    <cellStyle name="SAPBEXHLevel2X 6 2" xfId="48847" xr:uid="{00000000-0005-0000-0000-000080BF0000}"/>
    <cellStyle name="SAPBEXHLevel2X 6 2 2" xfId="48848" xr:uid="{00000000-0005-0000-0000-000081BF0000}"/>
    <cellStyle name="SAPBEXHLevel2X 6 3" xfId="48849" xr:uid="{00000000-0005-0000-0000-000082BF0000}"/>
    <cellStyle name="SAPBEXHLevel2X 6 3 2" xfId="48850" xr:uid="{00000000-0005-0000-0000-000083BF0000}"/>
    <cellStyle name="SAPBEXHLevel2X 6 3 2 2" xfId="48851" xr:uid="{00000000-0005-0000-0000-000084BF0000}"/>
    <cellStyle name="SAPBEXHLevel2X 6 3 3" xfId="48852" xr:uid="{00000000-0005-0000-0000-000085BF0000}"/>
    <cellStyle name="SAPBEXHLevel2X 6 4" xfId="48853" xr:uid="{00000000-0005-0000-0000-000086BF0000}"/>
    <cellStyle name="SAPBEXHLevel2X 6 4 2" xfId="48854" xr:uid="{00000000-0005-0000-0000-000087BF0000}"/>
    <cellStyle name="SAPBEXHLevel2X 6 4 2 2" xfId="48855" xr:uid="{00000000-0005-0000-0000-000088BF0000}"/>
    <cellStyle name="SAPBEXHLevel2X 6 4 3" xfId="48856" xr:uid="{00000000-0005-0000-0000-000089BF0000}"/>
    <cellStyle name="SAPBEXHLevel2X 6 5" xfId="48857" xr:uid="{00000000-0005-0000-0000-00008ABF0000}"/>
    <cellStyle name="SAPBEXHLevel2X 7" xfId="48858" xr:uid="{00000000-0005-0000-0000-00008BBF0000}"/>
    <cellStyle name="SAPBEXHLevel2X 7 2" xfId="48859" xr:uid="{00000000-0005-0000-0000-00008CBF0000}"/>
    <cellStyle name="SAPBEXHLevel2X 7 2 2" xfId="48860" xr:uid="{00000000-0005-0000-0000-00008DBF0000}"/>
    <cellStyle name="SAPBEXHLevel2X 7 2 2 2" xfId="48861" xr:uid="{00000000-0005-0000-0000-00008EBF0000}"/>
    <cellStyle name="SAPBEXHLevel2X 7 2 3" xfId="48862" xr:uid="{00000000-0005-0000-0000-00008FBF0000}"/>
    <cellStyle name="SAPBEXHLevel2X 7 2 3 2" xfId="48863" xr:uid="{00000000-0005-0000-0000-000090BF0000}"/>
    <cellStyle name="SAPBEXHLevel2X 7 2 3 2 2" xfId="48864" xr:uid="{00000000-0005-0000-0000-000091BF0000}"/>
    <cellStyle name="SAPBEXHLevel2X 7 2 3 3" xfId="48865" xr:uid="{00000000-0005-0000-0000-000092BF0000}"/>
    <cellStyle name="SAPBEXHLevel2X 7 2 4" xfId="48866" xr:uid="{00000000-0005-0000-0000-000093BF0000}"/>
    <cellStyle name="SAPBEXHLevel2X 7 3" xfId="48867" xr:uid="{00000000-0005-0000-0000-000094BF0000}"/>
    <cellStyle name="SAPBEXHLevel2X 7 3 2" xfId="48868" xr:uid="{00000000-0005-0000-0000-000095BF0000}"/>
    <cellStyle name="SAPBEXHLevel2X 7 3 2 2" xfId="48869" xr:uid="{00000000-0005-0000-0000-000096BF0000}"/>
    <cellStyle name="SAPBEXHLevel2X 7 3 3" xfId="48870" xr:uid="{00000000-0005-0000-0000-000097BF0000}"/>
    <cellStyle name="SAPBEXHLevel2X 7 4" xfId="48871" xr:uid="{00000000-0005-0000-0000-000098BF0000}"/>
    <cellStyle name="SAPBEXHLevel2X 7 4 2" xfId="48872" xr:uid="{00000000-0005-0000-0000-000099BF0000}"/>
    <cellStyle name="SAPBEXHLevel2X 7 4 2 2" xfId="48873" xr:uid="{00000000-0005-0000-0000-00009ABF0000}"/>
    <cellStyle name="SAPBEXHLevel2X 7 4 3" xfId="48874" xr:uid="{00000000-0005-0000-0000-00009BBF0000}"/>
    <cellStyle name="SAPBEXHLevel2X 7 5" xfId="48875" xr:uid="{00000000-0005-0000-0000-00009CBF0000}"/>
    <cellStyle name="SAPBEXHLevel2X 7 5 2" xfId="48876" xr:uid="{00000000-0005-0000-0000-00009DBF0000}"/>
    <cellStyle name="SAPBEXHLevel2X 7 5 2 2" xfId="48877" xr:uid="{00000000-0005-0000-0000-00009EBF0000}"/>
    <cellStyle name="SAPBEXHLevel2X 7 5 3" xfId="48878" xr:uid="{00000000-0005-0000-0000-00009FBF0000}"/>
    <cellStyle name="SAPBEXHLevel2X 7 6" xfId="48879" xr:uid="{00000000-0005-0000-0000-0000A0BF0000}"/>
    <cellStyle name="SAPBEXHLevel2X 8" xfId="48880" xr:uid="{00000000-0005-0000-0000-0000A1BF0000}"/>
    <cellStyle name="SAPBEXHLevel2X 8 2" xfId="48881" xr:uid="{00000000-0005-0000-0000-0000A2BF0000}"/>
    <cellStyle name="SAPBEXHLevel2X 8 2 2" xfId="48882" xr:uid="{00000000-0005-0000-0000-0000A3BF0000}"/>
    <cellStyle name="SAPBEXHLevel2X 8 2 2 2" xfId="48883" xr:uid="{00000000-0005-0000-0000-0000A4BF0000}"/>
    <cellStyle name="SAPBEXHLevel2X 8 2 3" xfId="48884" xr:uid="{00000000-0005-0000-0000-0000A5BF0000}"/>
    <cellStyle name="SAPBEXHLevel2X 8 3" xfId="48885" xr:uid="{00000000-0005-0000-0000-0000A6BF0000}"/>
    <cellStyle name="SAPBEXHLevel2X 8 3 2" xfId="48886" xr:uid="{00000000-0005-0000-0000-0000A7BF0000}"/>
    <cellStyle name="SAPBEXHLevel2X 8 3 2 2" xfId="48887" xr:uid="{00000000-0005-0000-0000-0000A8BF0000}"/>
    <cellStyle name="SAPBEXHLevel2X 8 3 3" xfId="48888" xr:uid="{00000000-0005-0000-0000-0000A9BF0000}"/>
    <cellStyle name="SAPBEXHLevel2X 8 4" xfId="48889" xr:uid="{00000000-0005-0000-0000-0000AABF0000}"/>
    <cellStyle name="SAPBEXHLevel2X 8 4 2" xfId="48890" xr:uid="{00000000-0005-0000-0000-0000ABBF0000}"/>
    <cellStyle name="SAPBEXHLevel2X 8 5" xfId="48891" xr:uid="{00000000-0005-0000-0000-0000ACBF0000}"/>
    <cellStyle name="SAPBEXHLevel2X 9" xfId="48892" xr:uid="{00000000-0005-0000-0000-0000ADBF0000}"/>
    <cellStyle name="SAPBEXHLevel2X 9 2" xfId="48893" xr:uid="{00000000-0005-0000-0000-0000AEBF0000}"/>
    <cellStyle name="SAPBEXHLevel2X 9 2 2" xfId="48894" xr:uid="{00000000-0005-0000-0000-0000AFBF0000}"/>
    <cellStyle name="SAPBEXHLevel2X 9 2 2 2" xfId="48895" xr:uid="{00000000-0005-0000-0000-0000B0BF0000}"/>
    <cellStyle name="SAPBEXHLevel2X 9 2 2 2 2" xfId="48896" xr:uid="{00000000-0005-0000-0000-0000B1BF0000}"/>
    <cellStyle name="SAPBEXHLevel2X 9 2 2 3" xfId="48897" xr:uid="{00000000-0005-0000-0000-0000B2BF0000}"/>
    <cellStyle name="SAPBEXHLevel2X 9 2 3" xfId="48898" xr:uid="{00000000-0005-0000-0000-0000B3BF0000}"/>
    <cellStyle name="SAPBEXHLevel2X 9 2 3 2" xfId="48899" xr:uid="{00000000-0005-0000-0000-0000B4BF0000}"/>
    <cellStyle name="SAPBEXHLevel2X 9 2 4" xfId="48900" xr:uid="{00000000-0005-0000-0000-0000B5BF0000}"/>
    <cellStyle name="SAPBEXHLevel2X 9 3" xfId="48901" xr:uid="{00000000-0005-0000-0000-0000B6BF0000}"/>
    <cellStyle name="SAPBEXHLevel2X 9 3 2" xfId="48902" xr:uid="{00000000-0005-0000-0000-0000B7BF0000}"/>
    <cellStyle name="SAPBEXHLevel2X 9 3 2 2" xfId="48903" xr:uid="{00000000-0005-0000-0000-0000B8BF0000}"/>
    <cellStyle name="SAPBEXHLevel2X 9 3 2 2 2" xfId="48904" xr:uid="{00000000-0005-0000-0000-0000B9BF0000}"/>
    <cellStyle name="SAPBEXHLevel2X 9 3 2 2 2 2" xfId="48905" xr:uid="{00000000-0005-0000-0000-0000BABF0000}"/>
    <cellStyle name="SAPBEXHLevel2X 9 3 2 2 3" xfId="48906" xr:uid="{00000000-0005-0000-0000-0000BBBF0000}"/>
    <cellStyle name="SAPBEXHLevel2X 9 3 2 3" xfId="48907" xr:uid="{00000000-0005-0000-0000-0000BCBF0000}"/>
    <cellStyle name="SAPBEXHLevel2X 9 3 2 3 2" xfId="48908" xr:uid="{00000000-0005-0000-0000-0000BDBF0000}"/>
    <cellStyle name="SAPBEXHLevel2X 9 3 2 4" xfId="48909" xr:uid="{00000000-0005-0000-0000-0000BEBF0000}"/>
    <cellStyle name="SAPBEXHLevel2X 9 3 3" xfId="48910" xr:uid="{00000000-0005-0000-0000-0000BFBF0000}"/>
    <cellStyle name="SAPBEXHLevel2X 9 3 3 2" xfId="48911" xr:uid="{00000000-0005-0000-0000-0000C0BF0000}"/>
    <cellStyle name="SAPBEXHLevel2X 9 3 3 2 2" xfId="48912" xr:uid="{00000000-0005-0000-0000-0000C1BF0000}"/>
    <cellStyle name="SAPBEXHLevel2X 9 3 3 3" xfId="48913" xr:uid="{00000000-0005-0000-0000-0000C2BF0000}"/>
    <cellStyle name="SAPBEXHLevel2X 9 3 4" xfId="48914" xr:uid="{00000000-0005-0000-0000-0000C3BF0000}"/>
    <cellStyle name="SAPBEXHLevel2X 9 3 4 2" xfId="48915" xr:uid="{00000000-0005-0000-0000-0000C4BF0000}"/>
    <cellStyle name="SAPBEXHLevel2X 9 3 5" xfId="48916" xr:uid="{00000000-0005-0000-0000-0000C5BF0000}"/>
    <cellStyle name="SAPBEXHLevel2X 9 4" xfId="48917" xr:uid="{00000000-0005-0000-0000-0000C6BF0000}"/>
    <cellStyle name="SAPBEXHLevel2X 9 4 2" xfId="48918" xr:uid="{00000000-0005-0000-0000-0000C7BF0000}"/>
    <cellStyle name="SAPBEXHLevel2X 9 4 2 2" xfId="48919" xr:uid="{00000000-0005-0000-0000-0000C8BF0000}"/>
    <cellStyle name="SAPBEXHLevel2X 9 4 3" xfId="48920" xr:uid="{00000000-0005-0000-0000-0000C9BF0000}"/>
    <cellStyle name="SAPBEXHLevel2X 9 5" xfId="48921" xr:uid="{00000000-0005-0000-0000-0000CABF0000}"/>
    <cellStyle name="SAPBEXHLevel2X 9 5 2" xfId="48922" xr:uid="{00000000-0005-0000-0000-0000CBBF0000}"/>
    <cellStyle name="SAPBEXHLevel2X 9 5 2 2" xfId="48923" xr:uid="{00000000-0005-0000-0000-0000CCBF0000}"/>
    <cellStyle name="SAPBEXHLevel2X 9 5 3" xfId="48924" xr:uid="{00000000-0005-0000-0000-0000CDBF0000}"/>
    <cellStyle name="SAPBEXHLevel2X 9 6" xfId="48925" xr:uid="{00000000-0005-0000-0000-0000CEBF0000}"/>
    <cellStyle name="SAPBEXHLevel2X 9 6 2" xfId="48926" xr:uid="{00000000-0005-0000-0000-0000CFBF0000}"/>
    <cellStyle name="SAPBEXHLevel2X 9 7" xfId="48927" xr:uid="{00000000-0005-0000-0000-0000D0BF0000}"/>
    <cellStyle name="SAPBEXHLevel3" xfId="66" xr:uid="{00000000-0005-0000-0000-0000D1BF0000}"/>
    <cellStyle name="SAPBEXHLevel3 10" xfId="48928" xr:uid="{00000000-0005-0000-0000-0000D2BF0000}"/>
    <cellStyle name="SAPBEXHLevel3 10 2" xfId="48929" xr:uid="{00000000-0005-0000-0000-0000D3BF0000}"/>
    <cellStyle name="SAPBEXHLevel3 10 2 2" xfId="48930" xr:uid="{00000000-0005-0000-0000-0000D4BF0000}"/>
    <cellStyle name="SAPBEXHLevel3 10 3" xfId="48931" xr:uid="{00000000-0005-0000-0000-0000D5BF0000}"/>
    <cellStyle name="SAPBEXHLevel3 11" xfId="48932" xr:uid="{00000000-0005-0000-0000-0000D6BF0000}"/>
    <cellStyle name="SAPBEXHLevel3 11 2" xfId="48933" xr:uid="{00000000-0005-0000-0000-0000D7BF0000}"/>
    <cellStyle name="SAPBEXHLevel3 12" xfId="48934" xr:uid="{00000000-0005-0000-0000-0000D8BF0000}"/>
    <cellStyle name="SAPBEXHLevel3 12 2" xfId="48935" xr:uid="{00000000-0005-0000-0000-0000D9BF0000}"/>
    <cellStyle name="SAPBEXHLevel3 12 2 2" xfId="48936" xr:uid="{00000000-0005-0000-0000-0000DABF0000}"/>
    <cellStyle name="SAPBEXHLevel3 12 3" xfId="48937" xr:uid="{00000000-0005-0000-0000-0000DBBF0000}"/>
    <cellStyle name="SAPBEXHLevel3 12 3 2" xfId="48938" xr:uid="{00000000-0005-0000-0000-0000DCBF0000}"/>
    <cellStyle name="SAPBEXHLevel3 12 4" xfId="48939" xr:uid="{00000000-0005-0000-0000-0000DDBF0000}"/>
    <cellStyle name="SAPBEXHLevel3 13" xfId="48940" xr:uid="{00000000-0005-0000-0000-0000DEBF0000}"/>
    <cellStyle name="SAPBEXHLevel3 13 2" xfId="48941" xr:uid="{00000000-0005-0000-0000-0000DFBF0000}"/>
    <cellStyle name="SAPBEXHLevel3 14" xfId="48942" xr:uid="{00000000-0005-0000-0000-0000E0BF0000}"/>
    <cellStyle name="SAPBEXHLevel3 14 2" xfId="48943" xr:uid="{00000000-0005-0000-0000-0000E1BF0000}"/>
    <cellStyle name="SAPBEXHLevel3 14 3" xfId="48944" xr:uid="{00000000-0005-0000-0000-0000E2BF0000}"/>
    <cellStyle name="SAPBEXHLevel3 15" xfId="48945" xr:uid="{00000000-0005-0000-0000-0000E3BF0000}"/>
    <cellStyle name="SAPBEXHLevel3 15 2" xfId="48946" xr:uid="{00000000-0005-0000-0000-0000E4BF0000}"/>
    <cellStyle name="SAPBEXHLevel3 16" xfId="48947" xr:uid="{00000000-0005-0000-0000-0000E5BF0000}"/>
    <cellStyle name="SAPBEXHLevel3 16 2" xfId="48948" xr:uid="{00000000-0005-0000-0000-0000E6BF0000}"/>
    <cellStyle name="SAPBEXHLevel3 17" xfId="48949" xr:uid="{00000000-0005-0000-0000-0000E7BF0000}"/>
    <cellStyle name="SAPBEXHLevel3 18" xfId="48950" xr:uid="{00000000-0005-0000-0000-0000E8BF0000}"/>
    <cellStyle name="SAPBEXHLevel3 2" xfId="90" xr:uid="{00000000-0005-0000-0000-0000E9BF0000}"/>
    <cellStyle name="SAPBEXHLevel3 2 2" xfId="48951" xr:uid="{00000000-0005-0000-0000-0000EABF0000}"/>
    <cellStyle name="SAPBEXHLevel3 2 2 2" xfId="48952" xr:uid="{00000000-0005-0000-0000-0000EBBF0000}"/>
    <cellStyle name="SAPBEXHLevel3 2 2 2 2" xfId="48953" xr:uid="{00000000-0005-0000-0000-0000ECBF0000}"/>
    <cellStyle name="SAPBEXHLevel3 2 2 2 2 2" xfId="48954" xr:uid="{00000000-0005-0000-0000-0000EDBF0000}"/>
    <cellStyle name="SAPBEXHLevel3 2 2 2 3" xfId="48955" xr:uid="{00000000-0005-0000-0000-0000EEBF0000}"/>
    <cellStyle name="SAPBEXHLevel3 2 2 3" xfId="48956" xr:uid="{00000000-0005-0000-0000-0000EFBF0000}"/>
    <cellStyle name="SAPBEXHLevel3 2 2 3 2" xfId="48957" xr:uid="{00000000-0005-0000-0000-0000F0BF0000}"/>
    <cellStyle name="SAPBEXHLevel3 2 2 3 2 2" xfId="48958" xr:uid="{00000000-0005-0000-0000-0000F1BF0000}"/>
    <cellStyle name="SAPBEXHLevel3 2 2 3 3" xfId="48959" xr:uid="{00000000-0005-0000-0000-0000F2BF0000}"/>
    <cellStyle name="SAPBEXHLevel3 2 2 4" xfId="48960" xr:uid="{00000000-0005-0000-0000-0000F3BF0000}"/>
    <cellStyle name="SAPBEXHLevel3 2 2 4 2" xfId="48961" xr:uid="{00000000-0005-0000-0000-0000F4BF0000}"/>
    <cellStyle name="SAPBEXHLevel3 2 2 4 2 2" xfId="48962" xr:uid="{00000000-0005-0000-0000-0000F5BF0000}"/>
    <cellStyle name="SAPBEXHLevel3 2 2 4 3" xfId="48963" xr:uid="{00000000-0005-0000-0000-0000F6BF0000}"/>
    <cellStyle name="SAPBEXHLevel3 2 2 5" xfId="48964" xr:uid="{00000000-0005-0000-0000-0000F7BF0000}"/>
    <cellStyle name="SAPBEXHLevel3 2 2 5 2" xfId="48965" xr:uid="{00000000-0005-0000-0000-0000F8BF0000}"/>
    <cellStyle name="SAPBEXHLevel3 2 2 6" xfId="48966" xr:uid="{00000000-0005-0000-0000-0000F9BF0000}"/>
    <cellStyle name="SAPBEXHLevel3 2 3" xfId="48967" xr:uid="{00000000-0005-0000-0000-0000FABF0000}"/>
    <cellStyle name="SAPBEXHLevel3 2 3 2" xfId="48968" xr:uid="{00000000-0005-0000-0000-0000FBBF0000}"/>
    <cellStyle name="SAPBEXHLevel3 2 3 2 2" xfId="48969" xr:uid="{00000000-0005-0000-0000-0000FCBF0000}"/>
    <cellStyle name="SAPBEXHLevel3 2 3 2 2 2" xfId="48970" xr:uid="{00000000-0005-0000-0000-0000FDBF0000}"/>
    <cellStyle name="SAPBEXHLevel3 2 3 2 2 2 2" xfId="48971" xr:uid="{00000000-0005-0000-0000-0000FEBF0000}"/>
    <cellStyle name="SAPBEXHLevel3 2 3 2 2 3" xfId="48972" xr:uid="{00000000-0005-0000-0000-0000FFBF0000}"/>
    <cellStyle name="SAPBEXHLevel3 2 3 2 3" xfId="48973" xr:uid="{00000000-0005-0000-0000-000000C00000}"/>
    <cellStyle name="SAPBEXHLevel3 2 3 2 3 2" xfId="48974" xr:uid="{00000000-0005-0000-0000-000001C00000}"/>
    <cellStyle name="SAPBEXHLevel3 2 3 2 3 2 2" xfId="48975" xr:uid="{00000000-0005-0000-0000-000002C00000}"/>
    <cellStyle name="SAPBEXHLevel3 2 3 2 3 3" xfId="48976" xr:uid="{00000000-0005-0000-0000-000003C00000}"/>
    <cellStyle name="SAPBEXHLevel3 2 3 2 4" xfId="48977" xr:uid="{00000000-0005-0000-0000-000004C00000}"/>
    <cellStyle name="SAPBEXHLevel3 2 3 2 4 2" xfId="48978" xr:uid="{00000000-0005-0000-0000-000005C00000}"/>
    <cellStyle name="SAPBEXHLevel3 2 3 2 5" xfId="48979" xr:uid="{00000000-0005-0000-0000-000006C00000}"/>
    <cellStyle name="SAPBEXHLevel3 2 3 3" xfId="48980" xr:uid="{00000000-0005-0000-0000-000007C00000}"/>
    <cellStyle name="SAPBEXHLevel3 2 3 3 2" xfId="48981" xr:uid="{00000000-0005-0000-0000-000008C00000}"/>
    <cellStyle name="SAPBEXHLevel3 2 3 3 2 2" xfId="48982" xr:uid="{00000000-0005-0000-0000-000009C00000}"/>
    <cellStyle name="SAPBEXHLevel3 2 3 3 2 2 2" xfId="48983" xr:uid="{00000000-0005-0000-0000-00000AC00000}"/>
    <cellStyle name="SAPBEXHLevel3 2 3 3 2 3" xfId="48984" xr:uid="{00000000-0005-0000-0000-00000BC00000}"/>
    <cellStyle name="SAPBEXHLevel3 2 3 3 3" xfId="48985" xr:uid="{00000000-0005-0000-0000-00000CC00000}"/>
    <cellStyle name="SAPBEXHLevel3 2 3 3 3 2" xfId="48986" xr:uid="{00000000-0005-0000-0000-00000DC00000}"/>
    <cellStyle name="SAPBEXHLevel3 2 3 3 4" xfId="48987" xr:uid="{00000000-0005-0000-0000-00000EC00000}"/>
    <cellStyle name="SAPBEXHLevel3 2 3 4" xfId="48988" xr:uid="{00000000-0005-0000-0000-00000FC00000}"/>
    <cellStyle name="SAPBEXHLevel3 2 3 4 2" xfId="48989" xr:uid="{00000000-0005-0000-0000-000010C00000}"/>
    <cellStyle name="SAPBEXHLevel3 2 3 4 2 2" xfId="48990" xr:uid="{00000000-0005-0000-0000-000011C00000}"/>
    <cellStyle name="SAPBEXHLevel3 2 3 4 3" xfId="48991" xr:uid="{00000000-0005-0000-0000-000012C00000}"/>
    <cellStyle name="SAPBEXHLevel3 2 3 5" xfId="48992" xr:uid="{00000000-0005-0000-0000-000013C00000}"/>
    <cellStyle name="SAPBEXHLevel3 2 3 5 2" xfId="48993" xr:uid="{00000000-0005-0000-0000-000014C00000}"/>
    <cellStyle name="SAPBEXHLevel3 2 3 5 2 2" xfId="48994" xr:uid="{00000000-0005-0000-0000-000015C00000}"/>
    <cellStyle name="SAPBEXHLevel3 2 3 5 3" xfId="48995" xr:uid="{00000000-0005-0000-0000-000016C00000}"/>
    <cellStyle name="SAPBEXHLevel3 2 3 6" xfId="48996" xr:uid="{00000000-0005-0000-0000-000017C00000}"/>
    <cellStyle name="SAPBEXHLevel3 2 3 6 2" xfId="48997" xr:uid="{00000000-0005-0000-0000-000018C00000}"/>
    <cellStyle name="SAPBEXHLevel3 2 3 7" xfId="48998" xr:uid="{00000000-0005-0000-0000-000019C00000}"/>
    <cellStyle name="SAPBEXHLevel3 2 4" xfId="48999" xr:uid="{00000000-0005-0000-0000-00001AC00000}"/>
    <cellStyle name="SAPBEXHLevel3 2 4 2" xfId="49000" xr:uid="{00000000-0005-0000-0000-00001BC00000}"/>
    <cellStyle name="SAPBEXHLevel3 2 4 2 2" xfId="49001" xr:uid="{00000000-0005-0000-0000-00001CC00000}"/>
    <cellStyle name="SAPBEXHLevel3 2 4 2 2 2" xfId="49002" xr:uid="{00000000-0005-0000-0000-00001DC00000}"/>
    <cellStyle name="SAPBEXHLevel3 2 4 2 2 2 2" xfId="49003" xr:uid="{00000000-0005-0000-0000-00001EC00000}"/>
    <cellStyle name="SAPBEXHLevel3 2 4 2 2 2 2 2" xfId="49004" xr:uid="{00000000-0005-0000-0000-00001FC00000}"/>
    <cellStyle name="SAPBEXHLevel3 2 4 2 2 2 2 2 2" xfId="49005" xr:uid="{00000000-0005-0000-0000-000020C00000}"/>
    <cellStyle name="SAPBEXHLevel3 2 4 2 2 2 2 3" xfId="49006" xr:uid="{00000000-0005-0000-0000-000021C00000}"/>
    <cellStyle name="SAPBEXHLevel3 2 4 2 2 2 3" xfId="49007" xr:uid="{00000000-0005-0000-0000-000022C00000}"/>
    <cellStyle name="SAPBEXHLevel3 2 4 2 2 2 3 2" xfId="49008" xr:uid="{00000000-0005-0000-0000-000023C00000}"/>
    <cellStyle name="SAPBEXHLevel3 2 4 2 2 2 4" xfId="49009" xr:uid="{00000000-0005-0000-0000-000024C00000}"/>
    <cellStyle name="SAPBEXHLevel3 2 4 2 2 3" xfId="49010" xr:uid="{00000000-0005-0000-0000-000025C00000}"/>
    <cellStyle name="SAPBEXHLevel3 2 4 2 2 3 2" xfId="49011" xr:uid="{00000000-0005-0000-0000-000026C00000}"/>
    <cellStyle name="SAPBEXHLevel3 2 4 2 2 3 2 2" xfId="49012" xr:uid="{00000000-0005-0000-0000-000027C00000}"/>
    <cellStyle name="SAPBEXHLevel3 2 4 2 2 3 3" xfId="49013" xr:uid="{00000000-0005-0000-0000-000028C00000}"/>
    <cellStyle name="SAPBEXHLevel3 2 4 2 2 4" xfId="49014" xr:uid="{00000000-0005-0000-0000-000029C00000}"/>
    <cellStyle name="SAPBEXHLevel3 2 4 2 2 4 2" xfId="49015" xr:uid="{00000000-0005-0000-0000-00002AC00000}"/>
    <cellStyle name="SAPBEXHLevel3 2 4 2 2 5" xfId="49016" xr:uid="{00000000-0005-0000-0000-00002BC00000}"/>
    <cellStyle name="SAPBEXHLevel3 2 4 2 3" xfId="49017" xr:uid="{00000000-0005-0000-0000-00002CC00000}"/>
    <cellStyle name="SAPBEXHLevel3 2 4 2 3 2" xfId="49018" xr:uid="{00000000-0005-0000-0000-00002DC00000}"/>
    <cellStyle name="SAPBEXHLevel3 2 4 2 3 2 2" xfId="49019" xr:uid="{00000000-0005-0000-0000-00002EC00000}"/>
    <cellStyle name="SAPBEXHLevel3 2 4 2 3 3" xfId="49020" xr:uid="{00000000-0005-0000-0000-00002FC00000}"/>
    <cellStyle name="SAPBEXHLevel3 2 4 2 4" xfId="49021" xr:uid="{00000000-0005-0000-0000-000030C00000}"/>
    <cellStyle name="SAPBEXHLevel3 2 4 2 4 2" xfId="49022" xr:uid="{00000000-0005-0000-0000-000031C00000}"/>
    <cellStyle name="SAPBEXHLevel3 2 4 2 4 2 2" xfId="49023" xr:uid="{00000000-0005-0000-0000-000032C00000}"/>
    <cellStyle name="SAPBEXHLevel3 2 4 2 4 2 2 2" xfId="49024" xr:uid="{00000000-0005-0000-0000-000033C00000}"/>
    <cellStyle name="SAPBEXHLevel3 2 4 2 4 2 3" xfId="49025" xr:uid="{00000000-0005-0000-0000-000034C00000}"/>
    <cellStyle name="SAPBEXHLevel3 2 4 2 4 3" xfId="49026" xr:uid="{00000000-0005-0000-0000-000035C00000}"/>
    <cellStyle name="SAPBEXHLevel3 2 4 2 4 3 2" xfId="49027" xr:uid="{00000000-0005-0000-0000-000036C00000}"/>
    <cellStyle name="SAPBEXHLevel3 2 4 2 4 4" xfId="49028" xr:uid="{00000000-0005-0000-0000-000037C00000}"/>
    <cellStyle name="SAPBEXHLevel3 2 4 2 5" xfId="49029" xr:uid="{00000000-0005-0000-0000-000038C00000}"/>
    <cellStyle name="SAPBEXHLevel3 2 4 2 5 2" xfId="49030" xr:uid="{00000000-0005-0000-0000-000039C00000}"/>
    <cellStyle name="SAPBEXHLevel3 2 4 2 5 2 2" xfId="49031" xr:uid="{00000000-0005-0000-0000-00003AC00000}"/>
    <cellStyle name="SAPBEXHLevel3 2 4 2 5 3" xfId="49032" xr:uid="{00000000-0005-0000-0000-00003BC00000}"/>
    <cellStyle name="SAPBEXHLevel3 2 4 2 6" xfId="49033" xr:uid="{00000000-0005-0000-0000-00003CC00000}"/>
    <cellStyle name="SAPBEXHLevel3 2 4 2 6 2" xfId="49034" xr:uid="{00000000-0005-0000-0000-00003DC00000}"/>
    <cellStyle name="SAPBEXHLevel3 2 4 2 7" xfId="49035" xr:uid="{00000000-0005-0000-0000-00003EC00000}"/>
    <cellStyle name="SAPBEXHLevel3 2 4 3" xfId="49036" xr:uid="{00000000-0005-0000-0000-00003FC00000}"/>
    <cellStyle name="SAPBEXHLevel3 2 4 3 2" xfId="49037" xr:uid="{00000000-0005-0000-0000-000040C00000}"/>
    <cellStyle name="SAPBEXHLevel3 2 4 3 2 2" xfId="49038" xr:uid="{00000000-0005-0000-0000-000041C00000}"/>
    <cellStyle name="SAPBEXHLevel3 2 4 3 2 2 2" xfId="49039" xr:uid="{00000000-0005-0000-0000-000042C00000}"/>
    <cellStyle name="SAPBEXHLevel3 2 4 3 2 2 2 2" xfId="49040" xr:uid="{00000000-0005-0000-0000-000043C00000}"/>
    <cellStyle name="SAPBEXHLevel3 2 4 3 2 2 2 2 2" xfId="49041" xr:uid="{00000000-0005-0000-0000-000044C00000}"/>
    <cellStyle name="SAPBEXHLevel3 2 4 3 2 2 2 3" xfId="49042" xr:uid="{00000000-0005-0000-0000-000045C00000}"/>
    <cellStyle name="SAPBEXHLevel3 2 4 3 2 2 3" xfId="49043" xr:uid="{00000000-0005-0000-0000-000046C00000}"/>
    <cellStyle name="SAPBEXHLevel3 2 4 3 2 2 3 2" xfId="49044" xr:uid="{00000000-0005-0000-0000-000047C00000}"/>
    <cellStyle name="SAPBEXHLevel3 2 4 3 2 2 4" xfId="49045" xr:uid="{00000000-0005-0000-0000-000048C00000}"/>
    <cellStyle name="SAPBEXHLevel3 2 4 3 2 3" xfId="49046" xr:uid="{00000000-0005-0000-0000-000049C00000}"/>
    <cellStyle name="SAPBEXHLevel3 2 4 3 2 3 2" xfId="49047" xr:uid="{00000000-0005-0000-0000-00004AC00000}"/>
    <cellStyle name="SAPBEXHLevel3 2 4 3 2 3 2 2" xfId="49048" xr:uid="{00000000-0005-0000-0000-00004BC00000}"/>
    <cellStyle name="SAPBEXHLevel3 2 4 3 2 3 3" xfId="49049" xr:uid="{00000000-0005-0000-0000-00004CC00000}"/>
    <cellStyle name="SAPBEXHLevel3 2 4 3 2 4" xfId="49050" xr:uid="{00000000-0005-0000-0000-00004DC00000}"/>
    <cellStyle name="SAPBEXHLevel3 2 4 3 2 4 2" xfId="49051" xr:uid="{00000000-0005-0000-0000-00004EC00000}"/>
    <cellStyle name="SAPBEXHLevel3 2 4 3 2 5" xfId="49052" xr:uid="{00000000-0005-0000-0000-00004FC00000}"/>
    <cellStyle name="SAPBEXHLevel3 2 4 3 3" xfId="49053" xr:uid="{00000000-0005-0000-0000-000050C00000}"/>
    <cellStyle name="SAPBEXHLevel3 2 4 3 3 2" xfId="49054" xr:uid="{00000000-0005-0000-0000-000051C00000}"/>
    <cellStyle name="SAPBEXHLevel3 2 4 3 3 2 2" xfId="49055" xr:uid="{00000000-0005-0000-0000-000052C00000}"/>
    <cellStyle name="SAPBEXHLevel3 2 4 3 3 2 2 2" xfId="49056" xr:uid="{00000000-0005-0000-0000-000053C00000}"/>
    <cellStyle name="SAPBEXHLevel3 2 4 3 3 2 3" xfId="49057" xr:uid="{00000000-0005-0000-0000-000054C00000}"/>
    <cellStyle name="SAPBEXHLevel3 2 4 3 3 3" xfId="49058" xr:uid="{00000000-0005-0000-0000-000055C00000}"/>
    <cellStyle name="SAPBEXHLevel3 2 4 3 3 3 2" xfId="49059" xr:uid="{00000000-0005-0000-0000-000056C00000}"/>
    <cellStyle name="SAPBEXHLevel3 2 4 3 3 4" xfId="49060" xr:uid="{00000000-0005-0000-0000-000057C00000}"/>
    <cellStyle name="SAPBEXHLevel3 2 4 3 4" xfId="49061" xr:uid="{00000000-0005-0000-0000-000058C00000}"/>
    <cellStyle name="SAPBEXHLevel3 2 4 3 4 2" xfId="49062" xr:uid="{00000000-0005-0000-0000-000059C00000}"/>
    <cellStyle name="SAPBEXHLevel3 2 4 3 4 2 2" xfId="49063" xr:uid="{00000000-0005-0000-0000-00005AC00000}"/>
    <cellStyle name="SAPBEXHLevel3 2 4 3 4 3" xfId="49064" xr:uid="{00000000-0005-0000-0000-00005BC00000}"/>
    <cellStyle name="SAPBEXHLevel3 2 4 3 5" xfId="49065" xr:uid="{00000000-0005-0000-0000-00005CC00000}"/>
    <cellStyle name="SAPBEXHLevel3 2 4 3 5 2" xfId="49066" xr:uid="{00000000-0005-0000-0000-00005DC00000}"/>
    <cellStyle name="SAPBEXHLevel3 2 4 3 6" xfId="49067" xr:uid="{00000000-0005-0000-0000-00005EC00000}"/>
    <cellStyle name="SAPBEXHLevel3 2 4 4" xfId="49068" xr:uid="{00000000-0005-0000-0000-00005FC00000}"/>
    <cellStyle name="SAPBEXHLevel3 2 4 4 2" xfId="49069" xr:uid="{00000000-0005-0000-0000-000060C00000}"/>
    <cellStyle name="SAPBEXHLevel3 2 4 4 2 2" xfId="49070" xr:uid="{00000000-0005-0000-0000-000061C00000}"/>
    <cellStyle name="SAPBEXHLevel3 2 4 4 3" xfId="49071" xr:uid="{00000000-0005-0000-0000-000062C00000}"/>
    <cellStyle name="SAPBEXHLevel3 2 4 5" xfId="49072" xr:uid="{00000000-0005-0000-0000-000063C00000}"/>
    <cellStyle name="SAPBEXHLevel3 2 4 5 2" xfId="49073" xr:uid="{00000000-0005-0000-0000-000064C00000}"/>
    <cellStyle name="SAPBEXHLevel3 2 4 5 2 2" xfId="49074" xr:uid="{00000000-0005-0000-0000-000065C00000}"/>
    <cellStyle name="SAPBEXHLevel3 2 4 5 2 2 2" xfId="49075" xr:uid="{00000000-0005-0000-0000-000066C00000}"/>
    <cellStyle name="SAPBEXHLevel3 2 4 5 2 3" xfId="49076" xr:uid="{00000000-0005-0000-0000-000067C00000}"/>
    <cellStyle name="SAPBEXHLevel3 2 4 5 3" xfId="49077" xr:uid="{00000000-0005-0000-0000-000068C00000}"/>
    <cellStyle name="SAPBEXHLevel3 2 4 5 3 2" xfId="49078" xr:uid="{00000000-0005-0000-0000-000069C00000}"/>
    <cellStyle name="SAPBEXHLevel3 2 4 5 4" xfId="49079" xr:uid="{00000000-0005-0000-0000-00006AC00000}"/>
    <cellStyle name="SAPBEXHLevel3 2 4 6" xfId="49080" xr:uid="{00000000-0005-0000-0000-00006BC00000}"/>
    <cellStyle name="SAPBEXHLevel3 2 4 6 2" xfId="49081" xr:uid="{00000000-0005-0000-0000-00006CC00000}"/>
    <cellStyle name="SAPBEXHLevel3 2 4 6 2 2" xfId="49082" xr:uid="{00000000-0005-0000-0000-00006DC00000}"/>
    <cellStyle name="SAPBEXHLevel3 2 4 6 3" xfId="49083" xr:uid="{00000000-0005-0000-0000-00006EC00000}"/>
    <cellStyle name="SAPBEXHLevel3 2 4 7" xfId="49084" xr:uid="{00000000-0005-0000-0000-00006FC00000}"/>
    <cellStyle name="SAPBEXHLevel3 2 4 7 2" xfId="49085" xr:uid="{00000000-0005-0000-0000-000070C00000}"/>
    <cellStyle name="SAPBEXHLevel3 2 4 8" xfId="49086" xr:uid="{00000000-0005-0000-0000-000071C00000}"/>
    <cellStyle name="SAPBEXHLevel3 2 5" xfId="49087" xr:uid="{00000000-0005-0000-0000-000072C00000}"/>
    <cellStyle name="SAPBEXHLevel3 2 5 2" xfId="49088" xr:uid="{00000000-0005-0000-0000-000073C00000}"/>
    <cellStyle name="SAPBEXHLevel3 2 5 2 2" xfId="49089" xr:uid="{00000000-0005-0000-0000-000074C00000}"/>
    <cellStyle name="SAPBEXHLevel3 2 5 2 2 2" xfId="49090" xr:uid="{00000000-0005-0000-0000-000075C00000}"/>
    <cellStyle name="SAPBEXHLevel3 2 5 2 3" xfId="49091" xr:uid="{00000000-0005-0000-0000-000076C00000}"/>
    <cellStyle name="SAPBEXHLevel3 2 5 3" xfId="49092" xr:uid="{00000000-0005-0000-0000-000077C00000}"/>
    <cellStyle name="SAPBEXHLevel3 2 5 3 2" xfId="49093" xr:uid="{00000000-0005-0000-0000-000078C00000}"/>
    <cellStyle name="SAPBEXHLevel3 2 5 4" xfId="49094" xr:uid="{00000000-0005-0000-0000-000079C00000}"/>
    <cellStyle name="SAPBEXHLevel3 2 6" xfId="49095" xr:uid="{00000000-0005-0000-0000-00007AC00000}"/>
    <cellStyle name="SAPBEXHLevel3 2 6 2" xfId="49096" xr:uid="{00000000-0005-0000-0000-00007BC00000}"/>
    <cellStyle name="SAPBEXHLevel3 2 6 2 2" xfId="49097" xr:uid="{00000000-0005-0000-0000-00007CC00000}"/>
    <cellStyle name="SAPBEXHLevel3 2 6 3" xfId="49098" xr:uid="{00000000-0005-0000-0000-00007DC00000}"/>
    <cellStyle name="SAPBEXHLevel3 2 7" xfId="49099" xr:uid="{00000000-0005-0000-0000-00007EC00000}"/>
    <cellStyle name="SAPBEXHLevel3 2 7 2" xfId="49100" xr:uid="{00000000-0005-0000-0000-00007FC00000}"/>
    <cellStyle name="SAPBEXHLevel3 2 7 2 2" xfId="49101" xr:uid="{00000000-0005-0000-0000-000080C00000}"/>
    <cellStyle name="SAPBEXHLevel3 2 7 3" xfId="49102" xr:uid="{00000000-0005-0000-0000-000081C00000}"/>
    <cellStyle name="SAPBEXHLevel3 2 8" xfId="49103" xr:uid="{00000000-0005-0000-0000-000082C00000}"/>
    <cellStyle name="SAPBEXHLevel3 2 8 2" xfId="49104" xr:uid="{00000000-0005-0000-0000-000083C00000}"/>
    <cellStyle name="SAPBEXHLevel3 2 9" xfId="49105" xr:uid="{00000000-0005-0000-0000-000084C00000}"/>
    <cellStyle name="SAPBEXHLevel3 3" xfId="49106" xr:uid="{00000000-0005-0000-0000-000085C00000}"/>
    <cellStyle name="SAPBEXHLevel3 3 2" xfId="49107" xr:uid="{00000000-0005-0000-0000-000086C00000}"/>
    <cellStyle name="SAPBEXHLevel3 3 2 2" xfId="49108" xr:uid="{00000000-0005-0000-0000-000087C00000}"/>
    <cellStyle name="SAPBEXHLevel3 3 2 2 2" xfId="49109" xr:uid="{00000000-0005-0000-0000-000088C00000}"/>
    <cellStyle name="SAPBEXHLevel3 3 2 2 2 2" xfId="49110" xr:uid="{00000000-0005-0000-0000-000089C00000}"/>
    <cellStyle name="SAPBEXHLevel3 3 2 2 3" xfId="49111" xr:uid="{00000000-0005-0000-0000-00008AC00000}"/>
    <cellStyle name="SAPBEXHLevel3 3 2 3" xfId="49112" xr:uid="{00000000-0005-0000-0000-00008BC00000}"/>
    <cellStyle name="SAPBEXHLevel3 3 2 3 2" xfId="49113" xr:uid="{00000000-0005-0000-0000-00008CC00000}"/>
    <cellStyle name="SAPBEXHLevel3 3 2 3 2 2" xfId="49114" xr:uid="{00000000-0005-0000-0000-00008DC00000}"/>
    <cellStyle name="SAPBEXHLevel3 3 2 3 3" xfId="49115" xr:uid="{00000000-0005-0000-0000-00008EC00000}"/>
    <cellStyle name="SAPBEXHLevel3 3 2 4" xfId="49116" xr:uid="{00000000-0005-0000-0000-00008FC00000}"/>
    <cellStyle name="SAPBEXHLevel3 3 2 4 2" xfId="49117" xr:uid="{00000000-0005-0000-0000-000090C00000}"/>
    <cellStyle name="SAPBEXHLevel3 3 2 4 2 2" xfId="49118" xr:uid="{00000000-0005-0000-0000-000091C00000}"/>
    <cellStyle name="SAPBEXHLevel3 3 2 4 3" xfId="49119" xr:uid="{00000000-0005-0000-0000-000092C00000}"/>
    <cellStyle name="SAPBEXHLevel3 3 2 5" xfId="49120" xr:uid="{00000000-0005-0000-0000-000093C00000}"/>
    <cellStyle name="SAPBEXHLevel3 3 2 5 2" xfId="49121" xr:uid="{00000000-0005-0000-0000-000094C00000}"/>
    <cellStyle name="SAPBEXHLevel3 3 2 6" xfId="49122" xr:uid="{00000000-0005-0000-0000-000095C00000}"/>
    <cellStyle name="SAPBEXHLevel3 3 3" xfId="49123" xr:uid="{00000000-0005-0000-0000-000096C00000}"/>
    <cellStyle name="SAPBEXHLevel3 3 3 2" xfId="49124" xr:uid="{00000000-0005-0000-0000-000097C00000}"/>
    <cellStyle name="SAPBEXHLevel3 3 3 2 2" xfId="49125" xr:uid="{00000000-0005-0000-0000-000098C00000}"/>
    <cellStyle name="SAPBEXHLevel3 3 3 2 2 2" xfId="49126" xr:uid="{00000000-0005-0000-0000-000099C00000}"/>
    <cellStyle name="SAPBEXHLevel3 3 3 2 3" xfId="49127" xr:uid="{00000000-0005-0000-0000-00009AC00000}"/>
    <cellStyle name="SAPBEXHLevel3 3 3 3" xfId="49128" xr:uid="{00000000-0005-0000-0000-00009BC00000}"/>
    <cellStyle name="SAPBEXHLevel3 3 3 3 2" xfId="49129" xr:uid="{00000000-0005-0000-0000-00009CC00000}"/>
    <cellStyle name="SAPBEXHLevel3 3 3 4" xfId="49130" xr:uid="{00000000-0005-0000-0000-00009DC00000}"/>
    <cellStyle name="SAPBEXHLevel3 3 4" xfId="49131" xr:uid="{00000000-0005-0000-0000-00009EC00000}"/>
    <cellStyle name="SAPBEXHLevel3 3 4 2" xfId="49132" xr:uid="{00000000-0005-0000-0000-00009FC00000}"/>
    <cellStyle name="SAPBEXHLevel3 3 4 2 2" xfId="49133" xr:uid="{00000000-0005-0000-0000-0000A0C00000}"/>
    <cellStyle name="SAPBEXHLevel3 3 4 3" xfId="49134" xr:uid="{00000000-0005-0000-0000-0000A1C00000}"/>
    <cellStyle name="SAPBEXHLevel3 3 5" xfId="49135" xr:uid="{00000000-0005-0000-0000-0000A2C00000}"/>
    <cellStyle name="SAPBEXHLevel3 3 5 2" xfId="49136" xr:uid="{00000000-0005-0000-0000-0000A3C00000}"/>
    <cellStyle name="SAPBEXHLevel3 3 5 2 2" xfId="49137" xr:uid="{00000000-0005-0000-0000-0000A4C00000}"/>
    <cellStyle name="SAPBEXHLevel3 3 5 3" xfId="49138" xr:uid="{00000000-0005-0000-0000-0000A5C00000}"/>
    <cellStyle name="SAPBEXHLevel3 3 6" xfId="49139" xr:uid="{00000000-0005-0000-0000-0000A6C00000}"/>
    <cellStyle name="SAPBEXHLevel3 3 6 2" xfId="49140" xr:uid="{00000000-0005-0000-0000-0000A7C00000}"/>
    <cellStyle name="SAPBEXHLevel3 3 7" xfId="49141" xr:uid="{00000000-0005-0000-0000-0000A8C00000}"/>
    <cellStyle name="SAPBEXHLevel3 4" xfId="49142" xr:uid="{00000000-0005-0000-0000-0000A9C00000}"/>
    <cellStyle name="SAPBEXHLevel3 4 2" xfId="49143" xr:uid="{00000000-0005-0000-0000-0000AAC00000}"/>
    <cellStyle name="SAPBEXHLevel3 4 2 2" xfId="49144" xr:uid="{00000000-0005-0000-0000-0000ABC00000}"/>
    <cellStyle name="SAPBEXHLevel3 4 2 2 2" xfId="49145" xr:uid="{00000000-0005-0000-0000-0000ACC00000}"/>
    <cellStyle name="SAPBEXHLevel3 4 2 2 2 2" xfId="49146" xr:uid="{00000000-0005-0000-0000-0000ADC00000}"/>
    <cellStyle name="SAPBEXHLevel3 4 2 2 3" xfId="49147" xr:uid="{00000000-0005-0000-0000-0000AEC00000}"/>
    <cellStyle name="SAPBEXHLevel3 4 2 3" xfId="49148" xr:uid="{00000000-0005-0000-0000-0000AFC00000}"/>
    <cellStyle name="SAPBEXHLevel3 4 2 3 2" xfId="49149" xr:uid="{00000000-0005-0000-0000-0000B0C00000}"/>
    <cellStyle name="SAPBEXHLevel3 4 2 3 2 2" xfId="49150" xr:uid="{00000000-0005-0000-0000-0000B1C00000}"/>
    <cellStyle name="SAPBEXHLevel3 4 2 3 3" xfId="49151" xr:uid="{00000000-0005-0000-0000-0000B2C00000}"/>
    <cellStyle name="SAPBEXHLevel3 4 2 4" xfId="49152" xr:uid="{00000000-0005-0000-0000-0000B3C00000}"/>
    <cellStyle name="SAPBEXHLevel3 4 2 4 2" xfId="49153" xr:uid="{00000000-0005-0000-0000-0000B4C00000}"/>
    <cellStyle name="SAPBEXHLevel3 4 2 4 2 2" xfId="49154" xr:uid="{00000000-0005-0000-0000-0000B5C00000}"/>
    <cellStyle name="SAPBEXHLevel3 4 2 4 3" xfId="49155" xr:uid="{00000000-0005-0000-0000-0000B6C00000}"/>
    <cellStyle name="SAPBEXHLevel3 4 2 5" xfId="49156" xr:uid="{00000000-0005-0000-0000-0000B7C00000}"/>
    <cellStyle name="SAPBEXHLevel3 4 2 5 2" xfId="49157" xr:uid="{00000000-0005-0000-0000-0000B8C00000}"/>
    <cellStyle name="SAPBEXHLevel3 4 2 6" xfId="49158" xr:uid="{00000000-0005-0000-0000-0000B9C00000}"/>
    <cellStyle name="SAPBEXHLevel3 4 3" xfId="49159" xr:uid="{00000000-0005-0000-0000-0000BAC00000}"/>
    <cellStyle name="SAPBEXHLevel3 4 3 2" xfId="49160" xr:uid="{00000000-0005-0000-0000-0000BBC00000}"/>
    <cellStyle name="SAPBEXHLevel3 4 3 2 2" xfId="49161" xr:uid="{00000000-0005-0000-0000-0000BCC00000}"/>
    <cellStyle name="SAPBEXHLevel3 4 3 2 2 2" xfId="49162" xr:uid="{00000000-0005-0000-0000-0000BDC00000}"/>
    <cellStyle name="SAPBEXHLevel3 4 3 2 2 2 2" xfId="49163" xr:uid="{00000000-0005-0000-0000-0000BEC00000}"/>
    <cellStyle name="SAPBEXHLevel3 4 3 2 2 3" xfId="49164" xr:uid="{00000000-0005-0000-0000-0000BFC00000}"/>
    <cellStyle name="SAPBEXHLevel3 4 3 2 3" xfId="49165" xr:uid="{00000000-0005-0000-0000-0000C0C00000}"/>
    <cellStyle name="SAPBEXHLevel3 4 3 2 3 2" xfId="49166" xr:uid="{00000000-0005-0000-0000-0000C1C00000}"/>
    <cellStyle name="SAPBEXHLevel3 4 3 2 3 2 2" xfId="49167" xr:uid="{00000000-0005-0000-0000-0000C2C00000}"/>
    <cellStyle name="SAPBEXHLevel3 4 3 2 3 3" xfId="49168" xr:uid="{00000000-0005-0000-0000-0000C3C00000}"/>
    <cellStyle name="SAPBEXHLevel3 4 3 2 4" xfId="49169" xr:uid="{00000000-0005-0000-0000-0000C4C00000}"/>
    <cellStyle name="SAPBEXHLevel3 4 3 2 4 2" xfId="49170" xr:uid="{00000000-0005-0000-0000-0000C5C00000}"/>
    <cellStyle name="SAPBEXHLevel3 4 3 2 5" xfId="49171" xr:uid="{00000000-0005-0000-0000-0000C6C00000}"/>
    <cellStyle name="SAPBEXHLevel3 4 3 3" xfId="49172" xr:uid="{00000000-0005-0000-0000-0000C7C00000}"/>
    <cellStyle name="SAPBEXHLevel3 4 3 3 2" xfId="49173" xr:uid="{00000000-0005-0000-0000-0000C8C00000}"/>
    <cellStyle name="SAPBEXHLevel3 4 3 3 2 2" xfId="49174" xr:uid="{00000000-0005-0000-0000-0000C9C00000}"/>
    <cellStyle name="SAPBEXHLevel3 4 3 3 2 2 2" xfId="49175" xr:uid="{00000000-0005-0000-0000-0000CAC00000}"/>
    <cellStyle name="SAPBEXHLevel3 4 3 3 2 3" xfId="49176" xr:uid="{00000000-0005-0000-0000-0000CBC00000}"/>
    <cellStyle name="SAPBEXHLevel3 4 3 3 3" xfId="49177" xr:uid="{00000000-0005-0000-0000-0000CCC00000}"/>
    <cellStyle name="SAPBEXHLevel3 4 3 3 3 2" xfId="49178" xr:uid="{00000000-0005-0000-0000-0000CDC00000}"/>
    <cellStyle name="SAPBEXHLevel3 4 3 3 4" xfId="49179" xr:uid="{00000000-0005-0000-0000-0000CEC00000}"/>
    <cellStyle name="SAPBEXHLevel3 4 3 4" xfId="49180" xr:uid="{00000000-0005-0000-0000-0000CFC00000}"/>
    <cellStyle name="SAPBEXHLevel3 4 3 4 2" xfId="49181" xr:uid="{00000000-0005-0000-0000-0000D0C00000}"/>
    <cellStyle name="SAPBEXHLevel3 4 3 4 2 2" xfId="49182" xr:uid="{00000000-0005-0000-0000-0000D1C00000}"/>
    <cellStyle name="SAPBEXHLevel3 4 3 4 3" xfId="49183" xr:uid="{00000000-0005-0000-0000-0000D2C00000}"/>
    <cellStyle name="SAPBEXHLevel3 4 3 5" xfId="49184" xr:uid="{00000000-0005-0000-0000-0000D3C00000}"/>
    <cellStyle name="SAPBEXHLevel3 4 3 5 2" xfId="49185" xr:uid="{00000000-0005-0000-0000-0000D4C00000}"/>
    <cellStyle name="SAPBEXHLevel3 4 3 5 2 2" xfId="49186" xr:uid="{00000000-0005-0000-0000-0000D5C00000}"/>
    <cellStyle name="SAPBEXHLevel3 4 3 5 3" xfId="49187" xr:uid="{00000000-0005-0000-0000-0000D6C00000}"/>
    <cellStyle name="SAPBEXHLevel3 4 3 6" xfId="49188" xr:uid="{00000000-0005-0000-0000-0000D7C00000}"/>
    <cellStyle name="SAPBEXHLevel3 4 3 6 2" xfId="49189" xr:uid="{00000000-0005-0000-0000-0000D8C00000}"/>
    <cellStyle name="SAPBEXHLevel3 4 3 7" xfId="49190" xr:uid="{00000000-0005-0000-0000-0000D9C00000}"/>
    <cellStyle name="SAPBEXHLevel3 4 4" xfId="49191" xr:uid="{00000000-0005-0000-0000-0000DAC00000}"/>
    <cellStyle name="SAPBEXHLevel3 4 4 2" xfId="49192" xr:uid="{00000000-0005-0000-0000-0000DBC00000}"/>
    <cellStyle name="SAPBEXHLevel3 4 4 2 2" xfId="49193" xr:uid="{00000000-0005-0000-0000-0000DCC00000}"/>
    <cellStyle name="SAPBEXHLevel3 4 4 2 2 2" xfId="49194" xr:uid="{00000000-0005-0000-0000-0000DDC00000}"/>
    <cellStyle name="SAPBEXHLevel3 4 4 2 3" xfId="49195" xr:uid="{00000000-0005-0000-0000-0000DEC00000}"/>
    <cellStyle name="SAPBEXHLevel3 4 4 3" xfId="49196" xr:uid="{00000000-0005-0000-0000-0000DFC00000}"/>
    <cellStyle name="SAPBEXHLevel3 4 4 3 2" xfId="49197" xr:uid="{00000000-0005-0000-0000-0000E0C00000}"/>
    <cellStyle name="SAPBEXHLevel3 4 4 4" xfId="49198" xr:uid="{00000000-0005-0000-0000-0000E1C00000}"/>
    <cellStyle name="SAPBEXHLevel3 4 5" xfId="49199" xr:uid="{00000000-0005-0000-0000-0000E2C00000}"/>
    <cellStyle name="SAPBEXHLevel3 4 5 2" xfId="49200" xr:uid="{00000000-0005-0000-0000-0000E3C00000}"/>
    <cellStyle name="SAPBEXHLevel3 4 5 2 2" xfId="49201" xr:uid="{00000000-0005-0000-0000-0000E4C00000}"/>
    <cellStyle name="SAPBEXHLevel3 4 5 3" xfId="49202" xr:uid="{00000000-0005-0000-0000-0000E5C00000}"/>
    <cellStyle name="SAPBEXHLevel3 4 6" xfId="49203" xr:uid="{00000000-0005-0000-0000-0000E6C00000}"/>
    <cellStyle name="SAPBEXHLevel3 4 6 2" xfId="49204" xr:uid="{00000000-0005-0000-0000-0000E7C00000}"/>
    <cellStyle name="SAPBEXHLevel3 4 6 2 2" xfId="49205" xr:uid="{00000000-0005-0000-0000-0000E8C00000}"/>
    <cellStyle name="SAPBEXHLevel3 4 6 3" xfId="49206" xr:uid="{00000000-0005-0000-0000-0000E9C00000}"/>
    <cellStyle name="SAPBEXHLevel3 4 7" xfId="49207" xr:uid="{00000000-0005-0000-0000-0000EAC00000}"/>
    <cellStyle name="SAPBEXHLevel3 4 7 2" xfId="49208" xr:uid="{00000000-0005-0000-0000-0000EBC00000}"/>
    <cellStyle name="SAPBEXHLevel3 4 8" xfId="49209" xr:uid="{00000000-0005-0000-0000-0000ECC00000}"/>
    <cellStyle name="SAPBEXHLevel3 5" xfId="49210" xr:uid="{00000000-0005-0000-0000-0000EDC00000}"/>
    <cellStyle name="SAPBEXHLevel3 5 2" xfId="49211" xr:uid="{00000000-0005-0000-0000-0000EEC00000}"/>
    <cellStyle name="SAPBEXHLevel3 5 2 2" xfId="49212" xr:uid="{00000000-0005-0000-0000-0000EFC00000}"/>
    <cellStyle name="SAPBEXHLevel3 5 2 2 2" xfId="49213" xr:uid="{00000000-0005-0000-0000-0000F0C00000}"/>
    <cellStyle name="SAPBEXHLevel3 5 2 3" xfId="49214" xr:uid="{00000000-0005-0000-0000-0000F1C00000}"/>
    <cellStyle name="SAPBEXHLevel3 5 3" xfId="49215" xr:uid="{00000000-0005-0000-0000-0000F2C00000}"/>
    <cellStyle name="SAPBEXHLevel3 5 3 2" xfId="49216" xr:uid="{00000000-0005-0000-0000-0000F3C00000}"/>
    <cellStyle name="SAPBEXHLevel3 5 3 2 2" xfId="49217" xr:uid="{00000000-0005-0000-0000-0000F4C00000}"/>
    <cellStyle name="SAPBEXHLevel3 5 3 3" xfId="49218" xr:uid="{00000000-0005-0000-0000-0000F5C00000}"/>
    <cellStyle name="SAPBEXHLevel3 5 4" xfId="49219" xr:uid="{00000000-0005-0000-0000-0000F6C00000}"/>
    <cellStyle name="SAPBEXHLevel3 5 4 2" xfId="49220" xr:uid="{00000000-0005-0000-0000-0000F7C00000}"/>
    <cellStyle name="SAPBEXHLevel3 5 4 2 2" xfId="49221" xr:uid="{00000000-0005-0000-0000-0000F8C00000}"/>
    <cellStyle name="SAPBEXHLevel3 5 4 3" xfId="49222" xr:uid="{00000000-0005-0000-0000-0000F9C00000}"/>
    <cellStyle name="SAPBEXHLevel3 5 5" xfId="49223" xr:uid="{00000000-0005-0000-0000-0000FAC00000}"/>
    <cellStyle name="SAPBEXHLevel3 5 5 2" xfId="49224" xr:uid="{00000000-0005-0000-0000-0000FBC00000}"/>
    <cellStyle name="SAPBEXHLevel3 5 6" xfId="49225" xr:uid="{00000000-0005-0000-0000-0000FCC00000}"/>
    <cellStyle name="SAPBEXHLevel3 6" xfId="49226" xr:uid="{00000000-0005-0000-0000-0000FDC00000}"/>
    <cellStyle name="SAPBEXHLevel3 6 2" xfId="49227" xr:uid="{00000000-0005-0000-0000-0000FEC00000}"/>
    <cellStyle name="SAPBEXHLevel3 6 2 2" xfId="49228" xr:uid="{00000000-0005-0000-0000-0000FFC00000}"/>
    <cellStyle name="SAPBEXHLevel3 6 3" xfId="49229" xr:uid="{00000000-0005-0000-0000-000000C10000}"/>
    <cellStyle name="SAPBEXHLevel3 6 3 2" xfId="49230" xr:uid="{00000000-0005-0000-0000-000001C10000}"/>
    <cellStyle name="SAPBEXHLevel3 6 3 2 2" xfId="49231" xr:uid="{00000000-0005-0000-0000-000002C10000}"/>
    <cellStyle name="SAPBEXHLevel3 6 3 3" xfId="49232" xr:uid="{00000000-0005-0000-0000-000003C10000}"/>
    <cellStyle name="SAPBEXHLevel3 6 4" xfId="49233" xr:uid="{00000000-0005-0000-0000-000004C10000}"/>
    <cellStyle name="SAPBEXHLevel3 6 4 2" xfId="49234" xr:uid="{00000000-0005-0000-0000-000005C10000}"/>
    <cellStyle name="SAPBEXHLevel3 6 4 2 2" xfId="49235" xr:uid="{00000000-0005-0000-0000-000006C10000}"/>
    <cellStyle name="SAPBEXHLevel3 6 4 3" xfId="49236" xr:uid="{00000000-0005-0000-0000-000007C10000}"/>
    <cellStyle name="SAPBEXHLevel3 6 5" xfId="49237" xr:uid="{00000000-0005-0000-0000-000008C10000}"/>
    <cellStyle name="SAPBEXHLevel3 7" xfId="49238" xr:uid="{00000000-0005-0000-0000-000009C10000}"/>
    <cellStyle name="SAPBEXHLevel3 7 2" xfId="49239" xr:uid="{00000000-0005-0000-0000-00000AC10000}"/>
    <cellStyle name="SAPBEXHLevel3 7 2 2" xfId="49240" xr:uid="{00000000-0005-0000-0000-00000BC10000}"/>
    <cellStyle name="SAPBEXHLevel3 7 2 2 2" xfId="49241" xr:uid="{00000000-0005-0000-0000-00000CC10000}"/>
    <cellStyle name="SAPBEXHLevel3 7 2 3" xfId="49242" xr:uid="{00000000-0005-0000-0000-00000DC10000}"/>
    <cellStyle name="SAPBEXHLevel3 7 2 3 2" xfId="49243" xr:uid="{00000000-0005-0000-0000-00000EC10000}"/>
    <cellStyle name="SAPBEXHLevel3 7 2 3 2 2" xfId="49244" xr:uid="{00000000-0005-0000-0000-00000FC10000}"/>
    <cellStyle name="SAPBEXHLevel3 7 2 3 3" xfId="49245" xr:uid="{00000000-0005-0000-0000-000010C10000}"/>
    <cellStyle name="SAPBEXHLevel3 7 2 4" xfId="49246" xr:uid="{00000000-0005-0000-0000-000011C10000}"/>
    <cellStyle name="SAPBEXHLevel3 7 3" xfId="49247" xr:uid="{00000000-0005-0000-0000-000012C10000}"/>
    <cellStyle name="SAPBEXHLevel3 7 3 2" xfId="49248" xr:uid="{00000000-0005-0000-0000-000013C10000}"/>
    <cellStyle name="SAPBEXHLevel3 7 3 2 2" xfId="49249" xr:uid="{00000000-0005-0000-0000-000014C10000}"/>
    <cellStyle name="SAPBEXHLevel3 7 3 3" xfId="49250" xr:uid="{00000000-0005-0000-0000-000015C10000}"/>
    <cellStyle name="SAPBEXHLevel3 7 4" xfId="49251" xr:uid="{00000000-0005-0000-0000-000016C10000}"/>
    <cellStyle name="SAPBEXHLevel3 7 4 2" xfId="49252" xr:uid="{00000000-0005-0000-0000-000017C10000}"/>
    <cellStyle name="SAPBEXHLevel3 7 4 2 2" xfId="49253" xr:uid="{00000000-0005-0000-0000-000018C10000}"/>
    <cellStyle name="SAPBEXHLevel3 7 4 3" xfId="49254" xr:uid="{00000000-0005-0000-0000-000019C10000}"/>
    <cellStyle name="SAPBEXHLevel3 7 5" xfId="49255" xr:uid="{00000000-0005-0000-0000-00001AC10000}"/>
    <cellStyle name="SAPBEXHLevel3 7 5 2" xfId="49256" xr:uid="{00000000-0005-0000-0000-00001BC10000}"/>
    <cellStyle name="SAPBEXHLevel3 7 5 2 2" xfId="49257" xr:uid="{00000000-0005-0000-0000-00001CC10000}"/>
    <cellStyle name="SAPBEXHLevel3 7 5 3" xfId="49258" xr:uid="{00000000-0005-0000-0000-00001DC10000}"/>
    <cellStyle name="SAPBEXHLevel3 7 6" xfId="49259" xr:uid="{00000000-0005-0000-0000-00001EC10000}"/>
    <cellStyle name="SAPBEXHLevel3 8" xfId="49260" xr:uid="{00000000-0005-0000-0000-00001FC10000}"/>
    <cellStyle name="SAPBEXHLevel3 8 2" xfId="49261" xr:uid="{00000000-0005-0000-0000-000020C10000}"/>
    <cellStyle name="SAPBEXHLevel3 8 2 2" xfId="49262" xr:uid="{00000000-0005-0000-0000-000021C10000}"/>
    <cellStyle name="SAPBEXHLevel3 8 3" xfId="49263" xr:uid="{00000000-0005-0000-0000-000022C10000}"/>
    <cellStyle name="SAPBEXHLevel3 9" xfId="49264" xr:uid="{00000000-0005-0000-0000-000023C10000}"/>
    <cellStyle name="SAPBEXHLevel3 9 2" xfId="49265" xr:uid="{00000000-0005-0000-0000-000024C10000}"/>
    <cellStyle name="SAPBEXHLevel3 9 2 2" xfId="49266" xr:uid="{00000000-0005-0000-0000-000025C10000}"/>
    <cellStyle name="SAPBEXHLevel3 9 3" xfId="49267" xr:uid="{00000000-0005-0000-0000-000026C10000}"/>
    <cellStyle name="SAPBEXHLevel3X" xfId="67" xr:uid="{00000000-0005-0000-0000-000027C10000}"/>
    <cellStyle name="SAPBEXHLevel3X 10" xfId="49268" xr:uid="{00000000-0005-0000-0000-000028C10000}"/>
    <cellStyle name="SAPBEXHLevel3X 10 2" xfId="49269" xr:uid="{00000000-0005-0000-0000-000029C10000}"/>
    <cellStyle name="SAPBEXHLevel3X 10 2 2" xfId="49270" xr:uid="{00000000-0005-0000-0000-00002AC10000}"/>
    <cellStyle name="SAPBEXHLevel3X 10 3" xfId="49271" xr:uid="{00000000-0005-0000-0000-00002BC10000}"/>
    <cellStyle name="SAPBEXHLevel3X 11" xfId="49272" xr:uid="{00000000-0005-0000-0000-00002CC10000}"/>
    <cellStyle name="SAPBEXHLevel3X 11 2" xfId="49273" xr:uid="{00000000-0005-0000-0000-00002DC10000}"/>
    <cellStyle name="SAPBEXHLevel3X 11 2 2" xfId="49274" xr:uid="{00000000-0005-0000-0000-00002EC10000}"/>
    <cellStyle name="SAPBEXHLevel3X 11 3" xfId="49275" xr:uid="{00000000-0005-0000-0000-00002FC10000}"/>
    <cellStyle name="SAPBEXHLevel3X 12" xfId="49276" xr:uid="{00000000-0005-0000-0000-000030C10000}"/>
    <cellStyle name="SAPBEXHLevel3X 12 2" xfId="49277" xr:uid="{00000000-0005-0000-0000-000031C10000}"/>
    <cellStyle name="SAPBEXHLevel3X 12 2 2" xfId="49278" xr:uid="{00000000-0005-0000-0000-000032C10000}"/>
    <cellStyle name="SAPBEXHLevel3X 12 3" xfId="49279" xr:uid="{00000000-0005-0000-0000-000033C10000}"/>
    <cellStyle name="SAPBEXHLevel3X 13" xfId="49280" xr:uid="{00000000-0005-0000-0000-000034C10000}"/>
    <cellStyle name="SAPBEXHLevel3X 13 2" xfId="49281" xr:uid="{00000000-0005-0000-0000-000035C10000}"/>
    <cellStyle name="SAPBEXHLevel3X 13 2 2" xfId="49282" xr:uid="{00000000-0005-0000-0000-000036C10000}"/>
    <cellStyle name="SAPBEXHLevel3X 13 3" xfId="49283" xr:uid="{00000000-0005-0000-0000-000037C10000}"/>
    <cellStyle name="SAPBEXHLevel3X 14" xfId="49284" xr:uid="{00000000-0005-0000-0000-000038C10000}"/>
    <cellStyle name="SAPBEXHLevel3X 14 2" xfId="49285" xr:uid="{00000000-0005-0000-0000-000039C10000}"/>
    <cellStyle name="SAPBEXHLevel3X 15" xfId="49286" xr:uid="{00000000-0005-0000-0000-00003AC10000}"/>
    <cellStyle name="SAPBEXHLevel3X 15 2" xfId="49287" xr:uid="{00000000-0005-0000-0000-00003BC10000}"/>
    <cellStyle name="SAPBEXHLevel3X 15 2 2" xfId="49288" xr:uid="{00000000-0005-0000-0000-00003CC10000}"/>
    <cellStyle name="SAPBEXHLevel3X 15 3" xfId="49289" xr:uid="{00000000-0005-0000-0000-00003DC10000}"/>
    <cellStyle name="SAPBEXHLevel3X 15 3 2" xfId="49290" xr:uid="{00000000-0005-0000-0000-00003EC10000}"/>
    <cellStyle name="SAPBEXHLevel3X 15 4" xfId="49291" xr:uid="{00000000-0005-0000-0000-00003FC10000}"/>
    <cellStyle name="SAPBEXHLevel3X 16" xfId="49292" xr:uid="{00000000-0005-0000-0000-000040C10000}"/>
    <cellStyle name="SAPBEXHLevel3X 16 2" xfId="49293" xr:uid="{00000000-0005-0000-0000-000041C10000}"/>
    <cellStyle name="SAPBEXHLevel3X 17" xfId="49294" xr:uid="{00000000-0005-0000-0000-000042C10000}"/>
    <cellStyle name="SAPBEXHLevel3X 17 2" xfId="49295" xr:uid="{00000000-0005-0000-0000-000043C10000}"/>
    <cellStyle name="SAPBEXHLevel3X 17 3" xfId="49296" xr:uid="{00000000-0005-0000-0000-000044C10000}"/>
    <cellStyle name="SAPBEXHLevel3X 18" xfId="49297" xr:uid="{00000000-0005-0000-0000-000045C10000}"/>
    <cellStyle name="SAPBEXHLevel3X 18 2" xfId="49298" xr:uid="{00000000-0005-0000-0000-000046C10000}"/>
    <cellStyle name="SAPBEXHLevel3X 19" xfId="49299" xr:uid="{00000000-0005-0000-0000-000047C10000}"/>
    <cellStyle name="SAPBEXHLevel3X 19 2" xfId="49300" xr:uid="{00000000-0005-0000-0000-000048C10000}"/>
    <cellStyle name="SAPBEXHLevel3X 2" xfId="91" xr:uid="{00000000-0005-0000-0000-000049C10000}"/>
    <cellStyle name="SAPBEXHLevel3X 2 2" xfId="49301" xr:uid="{00000000-0005-0000-0000-00004AC10000}"/>
    <cellStyle name="SAPBEXHLevel3X 2 2 2" xfId="49302" xr:uid="{00000000-0005-0000-0000-00004BC10000}"/>
    <cellStyle name="SAPBEXHLevel3X 2 2 2 2" xfId="49303" xr:uid="{00000000-0005-0000-0000-00004CC10000}"/>
    <cellStyle name="SAPBEXHLevel3X 2 2 2 2 2" xfId="49304" xr:uid="{00000000-0005-0000-0000-00004DC10000}"/>
    <cellStyle name="SAPBEXHLevel3X 2 2 2 3" xfId="49305" xr:uid="{00000000-0005-0000-0000-00004EC10000}"/>
    <cellStyle name="SAPBEXHLevel3X 2 2 3" xfId="49306" xr:uid="{00000000-0005-0000-0000-00004FC10000}"/>
    <cellStyle name="SAPBEXHLevel3X 2 2 3 2" xfId="49307" xr:uid="{00000000-0005-0000-0000-000050C10000}"/>
    <cellStyle name="SAPBEXHLevel3X 2 2 3 2 2" xfId="49308" xr:uid="{00000000-0005-0000-0000-000051C10000}"/>
    <cellStyle name="SAPBEXHLevel3X 2 2 3 3" xfId="49309" xr:uid="{00000000-0005-0000-0000-000052C10000}"/>
    <cellStyle name="SAPBEXHLevel3X 2 2 4" xfId="49310" xr:uid="{00000000-0005-0000-0000-000053C10000}"/>
    <cellStyle name="SAPBEXHLevel3X 2 2 4 2" xfId="49311" xr:uid="{00000000-0005-0000-0000-000054C10000}"/>
    <cellStyle name="SAPBEXHLevel3X 2 2 4 2 2" xfId="49312" xr:uid="{00000000-0005-0000-0000-000055C10000}"/>
    <cellStyle name="SAPBEXHLevel3X 2 2 4 3" xfId="49313" xr:uid="{00000000-0005-0000-0000-000056C10000}"/>
    <cellStyle name="SAPBEXHLevel3X 2 2 5" xfId="49314" xr:uid="{00000000-0005-0000-0000-000057C10000}"/>
    <cellStyle name="SAPBEXHLevel3X 2 2 5 2" xfId="49315" xr:uid="{00000000-0005-0000-0000-000058C10000}"/>
    <cellStyle name="SAPBEXHLevel3X 2 2 6" xfId="49316" xr:uid="{00000000-0005-0000-0000-000059C10000}"/>
    <cellStyle name="SAPBEXHLevel3X 2 3" xfId="49317" xr:uid="{00000000-0005-0000-0000-00005AC10000}"/>
    <cellStyle name="SAPBEXHLevel3X 2 3 2" xfId="49318" xr:uid="{00000000-0005-0000-0000-00005BC10000}"/>
    <cellStyle name="SAPBEXHLevel3X 2 3 2 2" xfId="49319" xr:uid="{00000000-0005-0000-0000-00005CC10000}"/>
    <cellStyle name="SAPBEXHLevel3X 2 3 2 2 2" xfId="49320" xr:uid="{00000000-0005-0000-0000-00005DC10000}"/>
    <cellStyle name="SAPBEXHLevel3X 2 3 2 2 2 2" xfId="49321" xr:uid="{00000000-0005-0000-0000-00005EC10000}"/>
    <cellStyle name="SAPBEXHLevel3X 2 3 2 2 3" xfId="49322" xr:uid="{00000000-0005-0000-0000-00005FC10000}"/>
    <cellStyle name="SAPBEXHLevel3X 2 3 2 3" xfId="49323" xr:uid="{00000000-0005-0000-0000-000060C10000}"/>
    <cellStyle name="SAPBEXHLevel3X 2 3 2 3 2" xfId="49324" xr:uid="{00000000-0005-0000-0000-000061C10000}"/>
    <cellStyle name="SAPBEXHLevel3X 2 3 2 3 2 2" xfId="49325" xr:uid="{00000000-0005-0000-0000-000062C10000}"/>
    <cellStyle name="SAPBEXHLevel3X 2 3 2 3 3" xfId="49326" xr:uid="{00000000-0005-0000-0000-000063C10000}"/>
    <cellStyle name="SAPBEXHLevel3X 2 3 2 4" xfId="49327" xr:uid="{00000000-0005-0000-0000-000064C10000}"/>
    <cellStyle name="SAPBEXHLevel3X 2 3 2 4 2" xfId="49328" xr:uid="{00000000-0005-0000-0000-000065C10000}"/>
    <cellStyle name="SAPBEXHLevel3X 2 3 2 5" xfId="49329" xr:uid="{00000000-0005-0000-0000-000066C10000}"/>
    <cellStyle name="SAPBEXHLevel3X 2 3 3" xfId="49330" xr:uid="{00000000-0005-0000-0000-000067C10000}"/>
    <cellStyle name="SAPBEXHLevel3X 2 3 3 2" xfId="49331" xr:uid="{00000000-0005-0000-0000-000068C10000}"/>
    <cellStyle name="SAPBEXHLevel3X 2 3 3 2 2" xfId="49332" xr:uid="{00000000-0005-0000-0000-000069C10000}"/>
    <cellStyle name="SAPBEXHLevel3X 2 3 3 2 2 2" xfId="49333" xr:uid="{00000000-0005-0000-0000-00006AC10000}"/>
    <cellStyle name="SAPBEXHLevel3X 2 3 3 2 3" xfId="49334" xr:uid="{00000000-0005-0000-0000-00006BC10000}"/>
    <cellStyle name="SAPBEXHLevel3X 2 3 3 3" xfId="49335" xr:uid="{00000000-0005-0000-0000-00006CC10000}"/>
    <cellStyle name="SAPBEXHLevel3X 2 3 3 3 2" xfId="49336" xr:uid="{00000000-0005-0000-0000-00006DC10000}"/>
    <cellStyle name="SAPBEXHLevel3X 2 3 3 4" xfId="49337" xr:uid="{00000000-0005-0000-0000-00006EC10000}"/>
    <cellStyle name="SAPBEXHLevel3X 2 3 4" xfId="49338" xr:uid="{00000000-0005-0000-0000-00006FC10000}"/>
    <cellStyle name="SAPBEXHLevel3X 2 3 4 2" xfId="49339" xr:uid="{00000000-0005-0000-0000-000070C10000}"/>
    <cellStyle name="SAPBEXHLevel3X 2 3 4 2 2" xfId="49340" xr:uid="{00000000-0005-0000-0000-000071C10000}"/>
    <cellStyle name="SAPBEXHLevel3X 2 3 4 3" xfId="49341" xr:uid="{00000000-0005-0000-0000-000072C10000}"/>
    <cellStyle name="SAPBEXHLevel3X 2 3 5" xfId="49342" xr:uid="{00000000-0005-0000-0000-000073C10000}"/>
    <cellStyle name="SAPBEXHLevel3X 2 3 5 2" xfId="49343" xr:uid="{00000000-0005-0000-0000-000074C10000}"/>
    <cellStyle name="SAPBEXHLevel3X 2 3 5 2 2" xfId="49344" xr:uid="{00000000-0005-0000-0000-000075C10000}"/>
    <cellStyle name="SAPBEXHLevel3X 2 3 5 3" xfId="49345" xr:uid="{00000000-0005-0000-0000-000076C10000}"/>
    <cellStyle name="SAPBEXHLevel3X 2 3 6" xfId="49346" xr:uid="{00000000-0005-0000-0000-000077C10000}"/>
    <cellStyle name="SAPBEXHLevel3X 2 3 6 2" xfId="49347" xr:uid="{00000000-0005-0000-0000-000078C10000}"/>
    <cellStyle name="SAPBEXHLevel3X 2 3 7" xfId="49348" xr:uid="{00000000-0005-0000-0000-000079C10000}"/>
    <cellStyle name="SAPBEXHLevel3X 2 4" xfId="49349" xr:uid="{00000000-0005-0000-0000-00007AC10000}"/>
    <cellStyle name="SAPBEXHLevel3X 2 4 2" xfId="49350" xr:uid="{00000000-0005-0000-0000-00007BC10000}"/>
    <cellStyle name="SAPBEXHLevel3X 2 4 2 2" xfId="49351" xr:uid="{00000000-0005-0000-0000-00007CC10000}"/>
    <cellStyle name="SAPBEXHLevel3X 2 4 2 2 2" xfId="49352" xr:uid="{00000000-0005-0000-0000-00007DC10000}"/>
    <cellStyle name="SAPBEXHLevel3X 2 4 2 2 2 2" xfId="49353" xr:uid="{00000000-0005-0000-0000-00007EC10000}"/>
    <cellStyle name="SAPBEXHLevel3X 2 4 2 2 3" xfId="49354" xr:uid="{00000000-0005-0000-0000-00007FC10000}"/>
    <cellStyle name="SAPBEXHLevel3X 2 4 2 3" xfId="49355" xr:uid="{00000000-0005-0000-0000-000080C10000}"/>
    <cellStyle name="SAPBEXHLevel3X 2 4 2 3 2" xfId="49356" xr:uid="{00000000-0005-0000-0000-000081C10000}"/>
    <cellStyle name="SAPBEXHLevel3X 2 4 2 3 2 2" xfId="49357" xr:uid="{00000000-0005-0000-0000-000082C10000}"/>
    <cellStyle name="SAPBEXHLevel3X 2 4 2 3 3" xfId="49358" xr:uid="{00000000-0005-0000-0000-000083C10000}"/>
    <cellStyle name="SAPBEXHLevel3X 2 4 2 4" xfId="49359" xr:uid="{00000000-0005-0000-0000-000084C10000}"/>
    <cellStyle name="SAPBEXHLevel3X 2 4 2 4 2" xfId="49360" xr:uid="{00000000-0005-0000-0000-000085C10000}"/>
    <cellStyle name="SAPBEXHLevel3X 2 4 2 5" xfId="49361" xr:uid="{00000000-0005-0000-0000-000086C10000}"/>
    <cellStyle name="SAPBEXHLevel3X 2 4 3" xfId="49362" xr:uid="{00000000-0005-0000-0000-000087C10000}"/>
    <cellStyle name="SAPBEXHLevel3X 2 4 3 2" xfId="49363" xr:uid="{00000000-0005-0000-0000-000088C10000}"/>
    <cellStyle name="SAPBEXHLevel3X 2 4 3 2 2" xfId="49364" xr:uid="{00000000-0005-0000-0000-000089C10000}"/>
    <cellStyle name="SAPBEXHLevel3X 2 4 3 2 2 2" xfId="49365" xr:uid="{00000000-0005-0000-0000-00008AC10000}"/>
    <cellStyle name="SAPBEXHLevel3X 2 4 3 2 3" xfId="49366" xr:uid="{00000000-0005-0000-0000-00008BC10000}"/>
    <cellStyle name="SAPBEXHLevel3X 2 4 3 3" xfId="49367" xr:uid="{00000000-0005-0000-0000-00008CC10000}"/>
    <cellStyle name="SAPBEXHLevel3X 2 4 3 3 2" xfId="49368" xr:uid="{00000000-0005-0000-0000-00008DC10000}"/>
    <cellStyle name="SAPBEXHLevel3X 2 4 3 4" xfId="49369" xr:uid="{00000000-0005-0000-0000-00008EC10000}"/>
    <cellStyle name="SAPBEXHLevel3X 2 4 4" xfId="49370" xr:uid="{00000000-0005-0000-0000-00008FC10000}"/>
    <cellStyle name="SAPBEXHLevel3X 2 4 4 2" xfId="49371" xr:uid="{00000000-0005-0000-0000-000090C10000}"/>
    <cellStyle name="SAPBEXHLevel3X 2 4 4 2 2" xfId="49372" xr:uid="{00000000-0005-0000-0000-000091C10000}"/>
    <cellStyle name="SAPBEXHLevel3X 2 4 4 3" xfId="49373" xr:uid="{00000000-0005-0000-0000-000092C10000}"/>
    <cellStyle name="SAPBEXHLevel3X 2 4 5" xfId="49374" xr:uid="{00000000-0005-0000-0000-000093C10000}"/>
    <cellStyle name="SAPBEXHLevel3X 2 4 5 2" xfId="49375" xr:uid="{00000000-0005-0000-0000-000094C10000}"/>
    <cellStyle name="SAPBEXHLevel3X 2 4 6" xfId="49376" xr:uid="{00000000-0005-0000-0000-000095C10000}"/>
    <cellStyle name="SAPBEXHLevel3X 2 5" xfId="49377" xr:uid="{00000000-0005-0000-0000-000096C10000}"/>
    <cellStyle name="SAPBEXHLevel3X 2 5 2" xfId="49378" xr:uid="{00000000-0005-0000-0000-000097C10000}"/>
    <cellStyle name="SAPBEXHLevel3X 2 5 2 2" xfId="49379" xr:uid="{00000000-0005-0000-0000-000098C10000}"/>
    <cellStyle name="SAPBEXHLevel3X 2 5 2 2 2" xfId="49380" xr:uid="{00000000-0005-0000-0000-000099C10000}"/>
    <cellStyle name="SAPBEXHLevel3X 2 5 2 3" xfId="49381" xr:uid="{00000000-0005-0000-0000-00009AC10000}"/>
    <cellStyle name="SAPBEXHLevel3X 2 5 3" xfId="49382" xr:uid="{00000000-0005-0000-0000-00009BC10000}"/>
    <cellStyle name="SAPBEXHLevel3X 2 5 3 2" xfId="49383" xr:uid="{00000000-0005-0000-0000-00009CC10000}"/>
    <cellStyle name="SAPBEXHLevel3X 2 5 4" xfId="49384" xr:uid="{00000000-0005-0000-0000-00009DC10000}"/>
    <cellStyle name="SAPBEXHLevel3X 2 6" xfId="49385" xr:uid="{00000000-0005-0000-0000-00009EC10000}"/>
    <cellStyle name="SAPBEXHLevel3X 2 6 2" xfId="49386" xr:uid="{00000000-0005-0000-0000-00009FC10000}"/>
    <cellStyle name="SAPBEXHLevel3X 2 6 2 2" xfId="49387" xr:uid="{00000000-0005-0000-0000-0000A0C10000}"/>
    <cellStyle name="SAPBEXHLevel3X 2 6 3" xfId="49388" xr:uid="{00000000-0005-0000-0000-0000A1C10000}"/>
    <cellStyle name="SAPBEXHLevel3X 2 7" xfId="49389" xr:uid="{00000000-0005-0000-0000-0000A2C10000}"/>
    <cellStyle name="SAPBEXHLevel3X 2 7 2" xfId="49390" xr:uid="{00000000-0005-0000-0000-0000A3C10000}"/>
    <cellStyle name="SAPBEXHLevel3X 2 7 2 2" xfId="49391" xr:uid="{00000000-0005-0000-0000-0000A4C10000}"/>
    <cellStyle name="SAPBEXHLevel3X 2 7 3" xfId="49392" xr:uid="{00000000-0005-0000-0000-0000A5C10000}"/>
    <cellStyle name="SAPBEXHLevel3X 2 8" xfId="49393" xr:uid="{00000000-0005-0000-0000-0000A6C10000}"/>
    <cellStyle name="SAPBEXHLevel3X 2 8 2" xfId="49394" xr:uid="{00000000-0005-0000-0000-0000A7C10000}"/>
    <cellStyle name="SAPBEXHLevel3X 2 9" xfId="49395" xr:uid="{00000000-0005-0000-0000-0000A8C10000}"/>
    <cellStyle name="SAPBEXHLevel3X 20" xfId="49396" xr:uid="{00000000-0005-0000-0000-0000A9C10000}"/>
    <cellStyle name="SAPBEXHLevel3X 21" xfId="49397" xr:uid="{00000000-0005-0000-0000-0000AAC10000}"/>
    <cellStyle name="SAPBEXHLevel3X 22" xfId="49398" xr:uid="{00000000-0005-0000-0000-0000ABC10000}"/>
    <cellStyle name="SAPBEXHLevel3X 23" xfId="49399" xr:uid="{00000000-0005-0000-0000-0000ACC10000}"/>
    <cellStyle name="SAPBEXHLevel3X 3" xfId="49400" xr:uid="{00000000-0005-0000-0000-0000ADC10000}"/>
    <cellStyle name="SAPBEXHLevel3X 3 2" xfId="49401" xr:uid="{00000000-0005-0000-0000-0000AEC10000}"/>
    <cellStyle name="SAPBEXHLevel3X 3 2 2" xfId="49402" xr:uid="{00000000-0005-0000-0000-0000AFC10000}"/>
    <cellStyle name="SAPBEXHLevel3X 3 2 2 2" xfId="49403" xr:uid="{00000000-0005-0000-0000-0000B0C10000}"/>
    <cellStyle name="SAPBEXHLevel3X 3 2 2 2 2" xfId="49404" xr:uid="{00000000-0005-0000-0000-0000B1C10000}"/>
    <cellStyle name="SAPBEXHLevel3X 3 2 2 3" xfId="49405" xr:uid="{00000000-0005-0000-0000-0000B2C10000}"/>
    <cellStyle name="SAPBEXHLevel3X 3 2 3" xfId="49406" xr:uid="{00000000-0005-0000-0000-0000B3C10000}"/>
    <cellStyle name="SAPBEXHLevel3X 3 2 3 2" xfId="49407" xr:uid="{00000000-0005-0000-0000-0000B4C10000}"/>
    <cellStyle name="SAPBEXHLevel3X 3 2 3 2 2" xfId="49408" xr:uid="{00000000-0005-0000-0000-0000B5C10000}"/>
    <cellStyle name="SAPBEXHLevel3X 3 2 3 3" xfId="49409" xr:uid="{00000000-0005-0000-0000-0000B6C10000}"/>
    <cellStyle name="SAPBEXHLevel3X 3 2 4" xfId="49410" xr:uid="{00000000-0005-0000-0000-0000B7C10000}"/>
    <cellStyle name="SAPBEXHLevel3X 3 2 4 2" xfId="49411" xr:uid="{00000000-0005-0000-0000-0000B8C10000}"/>
    <cellStyle name="SAPBEXHLevel3X 3 2 4 2 2" xfId="49412" xr:uid="{00000000-0005-0000-0000-0000B9C10000}"/>
    <cellStyle name="SAPBEXHLevel3X 3 2 4 3" xfId="49413" xr:uid="{00000000-0005-0000-0000-0000BAC10000}"/>
    <cellStyle name="SAPBEXHLevel3X 3 2 5" xfId="49414" xr:uid="{00000000-0005-0000-0000-0000BBC10000}"/>
    <cellStyle name="SAPBEXHLevel3X 3 2 5 2" xfId="49415" xr:uid="{00000000-0005-0000-0000-0000BCC10000}"/>
    <cellStyle name="SAPBEXHLevel3X 3 2 6" xfId="49416" xr:uid="{00000000-0005-0000-0000-0000BDC10000}"/>
    <cellStyle name="SAPBEXHLevel3X 3 3" xfId="49417" xr:uid="{00000000-0005-0000-0000-0000BEC10000}"/>
    <cellStyle name="SAPBEXHLevel3X 3 3 2" xfId="49418" xr:uid="{00000000-0005-0000-0000-0000BFC10000}"/>
    <cellStyle name="SAPBEXHLevel3X 3 3 2 2" xfId="49419" xr:uid="{00000000-0005-0000-0000-0000C0C10000}"/>
    <cellStyle name="SAPBEXHLevel3X 3 3 2 2 2" xfId="49420" xr:uid="{00000000-0005-0000-0000-0000C1C10000}"/>
    <cellStyle name="SAPBEXHLevel3X 3 3 2 3" xfId="49421" xr:uid="{00000000-0005-0000-0000-0000C2C10000}"/>
    <cellStyle name="SAPBEXHLevel3X 3 3 3" xfId="49422" xr:uid="{00000000-0005-0000-0000-0000C3C10000}"/>
    <cellStyle name="SAPBEXHLevel3X 3 3 3 2" xfId="49423" xr:uid="{00000000-0005-0000-0000-0000C4C10000}"/>
    <cellStyle name="SAPBEXHLevel3X 3 3 4" xfId="49424" xr:uid="{00000000-0005-0000-0000-0000C5C10000}"/>
    <cellStyle name="SAPBEXHLevel3X 3 4" xfId="49425" xr:uid="{00000000-0005-0000-0000-0000C6C10000}"/>
    <cellStyle name="SAPBEXHLevel3X 3 4 2" xfId="49426" xr:uid="{00000000-0005-0000-0000-0000C7C10000}"/>
    <cellStyle name="SAPBEXHLevel3X 3 4 2 2" xfId="49427" xr:uid="{00000000-0005-0000-0000-0000C8C10000}"/>
    <cellStyle name="SAPBEXHLevel3X 3 4 3" xfId="49428" xr:uid="{00000000-0005-0000-0000-0000C9C10000}"/>
    <cellStyle name="SAPBEXHLevel3X 3 5" xfId="49429" xr:uid="{00000000-0005-0000-0000-0000CAC10000}"/>
    <cellStyle name="SAPBEXHLevel3X 3 5 2" xfId="49430" xr:uid="{00000000-0005-0000-0000-0000CBC10000}"/>
    <cellStyle name="SAPBEXHLevel3X 3 5 2 2" xfId="49431" xr:uid="{00000000-0005-0000-0000-0000CCC10000}"/>
    <cellStyle name="SAPBEXHLevel3X 3 5 3" xfId="49432" xr:uid="{00000000-0005-0000-0000-0000CDC10000}"/>
    <cellStyle name="SAPBEXHLevel3X 3 6" xfId="49433" xr:uid="{00000000-0005-0000-0000-0000CEC10000}"/>
    <cellStyle name="SAPBEXHLevel3X 3 6 2" xfId="49434" xr:uid="{00000000-0005-0000-0000-0000CFC10000}"/>
    <cellStyle name="SAPBEXHLevel3X 3 7" xfId="49435" xr:uid="{00000000-0005-0000-0000-0000D0C10000}"/>
    <cellStyle name="SAPBEXHLevel3X 4" xfId="49436" xr:uid="{00000000-0005-0000-0000-0000D1C10000}"/>
    <cellStyle name="SAPBEXHLevel3X 4 2" xfId="49437" xr:uid="{00000000-0005-0000-0000-0000D2C10000}"/>
    <cellStyle name="SAPBEXHLevel3X 4 2 2" xfId="49438" xr:uid="{00000000-0005-0000-0000-0000D3C10000}"/>
    <cellStyle name="SAPBEXHLevel3X 4 2 2 2" xfId="49439" xr:uid="{00000000-0005-0000-0000-0000D4C10000}"/>
    <cellStyle name="SAPBEXHLevel3X 4 2 2 2 2" xfId="49440" xr:uid="{00000000-0005-0000-0000-0000D5C10000}"/>
    <cellStyle name="SAPBEXHLevel3X 4 2 2 3" xfId="49441" xr:uid="{00000000-0005-0000-0000-0000D6C10000}"/>
    <cellStyle name="SAPBEXHLevel3X 4 2 3" xfId="49442" xr:uid="{00000000-0005-0000-0000-0000D7C10000}"/>
    <cellStyle name="SAPBEXHLevel3X 4 2 3 2" xfId="49443" xr:uid="{00000000-0005-0000-0000-0000D8C10000}"/>
    <cellStyle name="SAPBEXHLevel3X 4 2 3 2 2" xfId="49444" xr:uid="{00000000-0005-0000-0000-0000D9C10000}"/>
    <cellStyle name="SAPBEXHLevel3X 4 2 3 3" xfId="49445" xr:uid="{00000000-0005-0000-0000-0000DAC10000}"/>
    <cellStyle name="SAPBEXHLevel3X 4 2 4" xfId="49446" xr:uid="{00000000-0005-0000-0000-0000DBC10000}"/>
    <cellStyle name="SAPBEXHLevel3X 4 2 4 2" xfId="49447" xr:uid="{00000000-0005-0000-0000-0000DCC10000}"/>
    <cellStyle name="SAPBEXHLevel3X 4 2 4 2 2" xfId="49448" xr:uid="{00000000-0005-0000-0000-0000DDC10000}"/>
    <cellStyle name="SAPBEXHLevel3X 4 2 4 3" xfId="49449" xr:uid="{00000000-0005-0000-0000-0000DEC10000}"/>
    <cellStyle name="SAPBEXHLevel3X 4 2 5" xfId="49450" xr:uid="{00000000-0005-0000-0000-0000DFC10000}"/>
    <cellStyle name="SAPBEXHLevel3X 4 2 5 2" xfId="49451" xr:uid="{00000000-0005-0000-0000-0000E0C10000}"/>
    <cellStyle name="SAPBEXHLevel3X 4 2 6" xfId="49452" xr:uid="{00000000-0005-0000-0000-0000E1C10000}"/>
    <cellStyle name="SAPBEXHLevel3X 4 3" xfId="49453" xr:uid="{00000000-0005-0000-0000-0000E2C10000}"/>
    <cellStyle name="SAPBEXHLevel3X 4 3 2" xfId="49454" xr:uid="{00000000-0005-0000-0000-0000E3C10000}"/>
    <cellStyle name="SAPBEXHLevel3X 4 3 2 2" xfId="49455" xr:uid="{00000000-0005-0000-0000-0000E4C10000}"/>
    <cellStyle name="SAPBEXHLevel3X 4 3 2 2 2" xfId="49456" xr:uid="{00000000-0005-0000-0000-0000E5C10000}"/>
    <cellStyle name="SAPBEXHLevel3X 4 3 2 2 2 2" xfId="49457" xr:uid="{00000000-0005-0000-0000-0000E6C10000}"/>
    <cellStyle name="SAPBEXHLevel3X 4 3 2 2 3" xfId="49458" xr:uid="{00000000-0005-0000-0000-0000E7C10000}"/>
    <cellStyle name="SAPBEXHLevel3X 4 3 2 3" xfId="49459" xr:uid="{00000000-0005-0000-0000-0000E8C10000}"/>
    <cellStyle name="SAPBEXHLevel3X 4 3 2 3 2" xfId="49460" xr:uid="{00000000-0005-0000-0000-0000E9C10000}"/>
    <cellStyle name="SAPBEXHLevel3X 4 3 2 3 2 2" xfId="49461" xr:uid="{00000000-0005-0000-0000-0000EAC10000}"/>
    <cellStyle name="SAPBEXHLevel3X 4 3 2 3 3" xfId="49462" xr:uid="{00000000-0005-0000-0000-0000EBC10000}"/>
    <cellStyle name="SAPBEXHLevel3X 4 3 2 4" xfId="49463" xr:uid="{00000000-0005-0000-0000-0000ECC10000}"/>
    <cellStyle name="SAPBEXHLevel3X 4 3 2 4 2" xfId="49464" xr:uid="{00000000-0005-0000-0000-0000EDC10000}"/>
    <cellStyle name="SAPBEXHLevel3X 4 3 2 5" xfId="49465" xr:uid="{00000000-0005-0000-0000-0000EEC10000}"/>
    <cellStyle name="SAPBEXHLevel3X 4 3 3" xfId="49466" xr:uid="{00000000-0005-0000-0000-0000EFC10000}"/>
    <cellStyle name="SAPBEXHLevel3X 4 3 3 2" xfId="49467" xr:uid="{00000000-0005-0000-0000-0000F0C10000}"/>
    <cellStyle name="SAPBEXHLevel3X 4 3 3 2 2" xfId="49468" xr:uid="{00000000-0005-0000-0000-0000F1C10000}"/>
    <cellStyle name="SAPBEXHLevel3X 4 3 3 2 2 2" xfId="49469" xr:uid="{00000000-0005-0000-0000-0000F2C10000}"/>
    <cellStyle name="SAPBEXHLevel3X 4 3 3 2 3" xfId="49470" xr:uid="{00000000-0005-0000-0000-0000F3C10000}"/>
    <cellStyle name="SAPBEXHLevel3X 4 3 3 3" xfId="49471" xr:uid="{00000000-0005-0000-0000-0000F4C10000}"/>
    <cellStyle name="SAPBEXHLevel3X 4 3 3 3 2" xfId="49472" xr:uid="{00000000-0005-0000-0000-0000F5C10000}"/>
    <cellStyle name="SAPBEXHLevel3X 4 3 3 4" xfId="49473" xr:uid="{00000000-0005-0000-0000-0000F6C10000}"/>
    <cellStyle name="SAPBEXHLevel3X 4 3 4" xfId="49474" xr:uid="{00000000-0005-0000-0000-0000F7C10000}"/>
    <cellStyle name="SAPBEXHLevel3X 4 3 4 2" xfId="49475" xr:uid="{00000000-0005-0000-0000-0000F8C10000}"/>
    <cellStyle name="SAPBEXHLevel3X 4 3 4 2 2" xfId="49476" xr:uid="{00000000-0005-0000-0000-0000F9C10000}"/>
    <cellStyle name="SAPBEXHLevel3X 4 3 4 3" xfId="49477" xr:uid="{00000000-0005-0000-0000-0000FAC10000}"/>
    <cellStyle name="SAPBEXHLevel3X 4 3 5" xfId="49478" xr:uid="{00000000-0005-0000-0000-0000FBC10000}"/>
    <cellStyle name="SAPBEXHLevel3X 4 3 5 2" xfId="49479" xr:uid="{00000000-0005-0000-0000-0000FCC10000}"/>
    <cellStyle name="SAPBEXHLevel3X 4 3 5 2 2" xfId="49480" xr:uid="{00000000-0005-0000-0000-0000FDC10000}"/>
    <cellStyle name="SAPBEXHLevel3X 4 3 5 3" xfId="49481" xr:uid="{00000000-0005-0000-0000-0000FEC10000}"/>
    <cellStyle name="SAPBEXHLevel3X 4 3 6" xfId="49482" xr:uid="{00000000-0005-0000-0000-0000FFC10000}"/>
    <cellStyle name="SAPBEXHLevel3X 4 3 6 2" xfId="49483" xr:uid="{00000000-0005-0000-0000-000000C20000}"/>
    <cellStyle name="SAPBEXHLevel3X 4 3 7" xfId="49484" xr:uid="{00000000-0005-0000-0000-000001C20000}"/>
    <cellStyle name="SAPBEXHLevel3X 4 4" xfId="49485" xr:uid="{00000000-0005-0000-0000-000002C20000}"/>
    <cellStyle name="SAPBEXHLevel3X 4 4 2" xfId="49486" xr:uid="{00000000-0005-0000-0000-000003C20000}"/>
    <cellStyle name="SAPBEXHLevel3X 4 4 2 2" xfId="49487" xr:uid="{00000000-0005-0000-0000-000004C20000}"/>
    <cellStyle name="SAPBEXHLevel3X 4 4 2 2 2" xfId="49488" xr:uid="{00000000-0005-0000-0000-000005C20000}"/>
    <cellStyle name="SAPBEXHLevel3X 4 4 2 3" xfId="49489" xr:uid="{00000000-0005-0000-0000-000006C20000}"/>
    <cellStyle name="SAPBEXHLevel3X 4 4 3" xfId="49490" xr:uid="{00000000-0005-0000-0000-000007C20000}"/>
    <cellStyle name="SAPBEXHLevel3X 4 4 3 2" xfId="49491" xr:uid="{00000000-0005-0000-0000-000008C20000}"/>
    <cellStyle name="SAPBEXHLevel3X 4 4 4" xfId="49492" xr:uid="{00000000-0005-0000-0000-000009C20000}"/>
    <cellStyle name="SAPBEXHLevel3X 4 5" xfId="49493" xr:uid="{00000000-0005-0000-0000-00000AC20000}"/>
    <cellStyle name="SAPBEXHLevel3X 4 5 2" xfId="49494" xr:uid="{00000000-0005-0000-0000-00000BC20000}"/>
    <cellStyle name="SAPBEXHLevel3X 4 5 2 2" xfId="49495" xr:uid="{00000000-0005-0000-0000-00000CC20000}"/>
    <cellStyle name="SAPBEXHLevel3X 4 5 3" xfId="49496" xr:uid="{00000000-0005-0000-0000-00000DC20000}"/>
    <cellStyle name="SAPBEXHLevel3X 4 6" xfId="49497" xr:uid="{00000000-0005-0000-0000-00000EC20000}"/>
    <cellStyle name="SAPBEXHLevel3X 4 6 2" xfId="49498" xr:uid="{00000000-0005-0000-0000-00000FC20000}"/>
    <cellStyle name="SAPBEXHLevel3X 4 6 2 2" xfId="49499" xr:uid="{00000000-0005-0000-0000-000010C20000}"/>
    <cellStyle name="SAPBEXHLevel3X 4 6 3" xfId="49500" xr:uid="{00000000-0005-0000-0000-000011C20000}"/>
    <cellStyle name="SAPBEXHLevel3X 4 7" xfId="49501" xr:uid="{00000000-0005-0000-0000-000012C20000}"/>
    <cellStyle name="SAPBEXHLevel3X 4 7 2" xfId="49502" xr:uid="{00000000-0005-0000-0000-000013C20000}"/>
    <cellStyle name="SAPBEXHLevel3X 4 8" xfId="49503" xr:uid="{00000000-0005-0000-0000-000014C20000}"/>
    <cellStyle name="SAPBEXHLevel3X 5" xfId="49504" xr:uid="{00000000-0005-0000-0000-000015C20000}"/>
    <cellStyle name="SAPBEXHLevel3X 5 2" xfId="49505" xr:uid="{00000000-0005-0000-0000-000016C20000}"/>
    <cellStyle name="SAPBEXHLevel3X 5 2 2" xfId="49506" xr:uid="{00000000-0005-0000-0000-000017C20000}"/>
    <cellStyle name="SAPBEXHLevel3X 5 2 2 2" xfId="49507" xr:uid="{00000000-0005-0000-0000-000018C20000}"/>
    <cellStyle name="SAPBEXHLevel3X 5 2 3" xfId="49508" xr:uid="{00000000-0005-0000-0000-000019C20000}"/>
    <cellStyle name="SAPBEXHLevel3X 5 3" xfId="49509" xr:uid="{00000000-0005-0000-0000-00001AC20000}"/>
    <cellStyle name="SAPBEXHLevel3X 5 3 2" xfId="49510" xr:uid="{00000000-0005-0000-0000-00001BC20000}"/>
    <cellStyle name="SAPBEXHLevel3X 5 3 2 2" xfId="49511" xr:uid="{00000000-0005-0000-0000-00001CC20000}"/>
    <cellStyle name="SAPBEXHLevel3X 5 3 3" xfId="49512" xr:uid="{00000000-0005-0000-0000-00001DC20000}"/>
    <cellStyle name="SAPBEXHLevel3X 5 4" xfId="49513" xr:uid="{00000000-0005-0000-0000-00001EC20000}"/>
    <cellStyle name="SAPBEXHLevel3X 5 4 2" xfId="49514" xr:uid="{00000000-0005-0000-0000-00001FC20000}"/>
    <cellStyle name="SAPBEXHLevel3X 5 4 2 2" xfId="49515" xr:uid="{00000000-0005-0000-0000-000020C20000}"/>
    <cellStyle name="SAPBEXHLevel3X 5 4 3" xfId="49516" xr:uid="{00000000-0005-0000-0000-000021C20000}"/>
    <cellStyle name="SAPBEXHLevel3X 5 5" xfId="49517" xr:uid="{00000000-0005-0000-0000-000022C20000}"/>
    <cellStyle name="SAPBEXHLevel3X 5 5 2" xfId="49518" xr:uid="{00000000-0005-0000-0000-000023C20000}"/>
    <cellStyle name="SAPBEXHLevel3X 5 6" xfId="49519" xr:uid="{00000000-0005-0000-0000-000024C20000}"/>
    <cellStyle name="SAPBEXHLevel3X 6" xfId="49520" xr:uid="{00000000-0005-0000-0000-000025C20000}"/>
    <cellStyle name="SAPBEXHLevel3X 6 2" xfId="49521" xr:uid="{00000000-0005-0000-0000-000026C20000}"/>
    <cellStyle name="SAPBEXHLevel3X 6 2 2" xfId="49522" xr:uid="{00000000-0005-0000-0000-000027C20000}"/>
    <cellStyle name="SAPBEXHLevel3X 6 3" xfId="49523" xr:uid="{00000000-0005-0000-0000-000028C20000}"/>
    <cellStyle name="SAPBEXHLevel3X 6 3 2" xfId="49524" xr:uid="{00000000-0005-0000-0000-000029C20000}"/>
    <cellStyle name="SAPBEXHLevel3X 6 3 2 2" xfId="49525" xr:uid="{00000000-0005-0000-0000-00002AC20000}"/>
    <cellStyle name="SAPBEXHLevel3X 6 3 3" xfId="49526" xr:uid="{00000000-0005-0000-0000-00002BC20000}"/>
    <cellStyle name="SAPBEXHLevel3X 6 4" xfId="49527" xr:uid="{00000000-0005-0000-0000-00002CC20000}"/>
    <cellStyle name="SAPBEXHLevel3X 6 4 2" xfId="49528" xr:uid="{00000000-0005-0000-0000-00002DC20000}"/>
    <cellStyle name="SAPBEXHLevel3X 6 4 2 2" xfId="49529" xr:uid="{00000000-0005-0000-0000-00002EC20000}"/>
    <cellStyle name="SAPBEXHLevel3X 6 4 3" xfId="49530" xr:uid="{00000000-0005-0000-0000-00002FC20000}"/>
    <cellStyle name="SAPBEXHLevel3X 6 5" xfId="49531" xr:uid="{00000000-0005-0000-0000-000030C20000}"/>
    <cellStyle name="SAPBEXHLevel3X 7" xfId="49532" xr:uid="{00000000-0005-0000-0000-000031C20000}"/>
    <cellStyle name="SAPBEXHLevel3X 7 2" xfId="49533" xr:uid="{00000000-0005-0000-0000-000032C20000}"/>
    <cellStyle name="SAPBEXHLevel3X 7 2 2" xfId="49534" xr:uid="{00000000-0005-0000-0000-000033C20000}"/>
    <cellStyle name="SAPBEXHLevel3X 7 2 2 2" xfId="49535" xr:uid="{00000000-0005-0000-0000-000034C20000}"/>
    <cellStyle name="SAPBEXHLevel3X 7 2 3" xfId="49536" xr:uid="{00000000-0005-0000-0000-000035C20000}"/>
    <cellStyle name="SAPBEXHLevel3X 7 2 3 2" xfId="49537" xr:uid="{00000000-0005-0000-0000-000036C20000}"/>
    <cellStyle name="SAPBEXHLevel3X 7 2 3 2 2" xfId="49538" xr:uid="{00000000-0005-0000-0000-000037C20000}"/>
    <cellStyle name="SAPBEXHLevel3X 7 2 3 3" xfId="49539" xr:uid="{00000000-0005-0000-0000-000038C20000}"/>
    <cellStyle name="SAPBEXHLevel3X 7 2 4" xfId="49540" xr:uid="{00000000-0005-0000-0000-000039C20000}"/>
    <cellStyle name="SAPBEXHLevel3X 7 3" xfId="49541" xr:uid="{00000000-0005-0000-0000-00003AC20000}"/>
    <cellStyle name="SAPBEXHLevel3X 7 3 2" xfId="49542" xr:uid="{00000000-0005-0000-0000-00003BC20000}"/>
    <cellStyle name="SAPBEXHLevel3X 7 3 2 2" xfId="49543" xr:uid="{00000000-0005-0000-0000-00003CC20000}"/>
    <cellStyle name="SAPBEXHLevel3X 7 3 3" xfId="49544" xr:uid="{00000000-0005-0000-0000-00003DC20000}"/>
    <cellStyle name="SAPBEXHLevel3X 7 4" xfId="49545" xr:uid="{00000000-0005-0000-0000-00003EC20000}"/>
    <cellStyle name="SAPBEXHLevel3X 7 4 2" xfId="49546" xr:uid="{00000000-0005-0000-0000-00003FC20000}"/>
    <cellStyle name="SAPBEXHLevel3X 7 4 2 2" xfId="49547" xr:uid="{00000000-0005-0000-0000-000040C20000}"/>
    <cellStyle name="SAPBEXHLevel3X 7 4 3" xfId="49548" xr:uid="{00000000-0005-0000-0000-000041C20000}"/>
    <cellStyle name="SAPBEXHLevel3X 7 5" xfId="49549" xr:uid="{00000000-0005-0000-0000-000042C20000}"/>
    <cellStyle name="SAPBEXHLevel3X 7 5 2" xfId="49550" xr:uid="{00000000-0005-0000-0000-000043C20000}"/>
    <cellStyle name="SAPBEXHLevel3X 7 5 2 2" xfId="49551" xr:uid="{00000000-0005-0000-0000-000044C20000}"/>
    <cellStyle name="SAPBEXHLevel3X 7 5 3" xfId="49552" xr:uid="{00000000-0005-0000-0000-000045C20000}"/>
    <cellStyle name="SAPBEXHLevel3X 7 6" xfId="49553" xr:uid="{00000000-0005-0000-0000-000046C20000}"/>
    <cellStyle name="SAPBEXHLevel3X 8" xfId="49554" xr:uid="{00000000-0005-0000-0000-000047C20000}"/>
    <cellStyle name="SAPBEXHLevel3X 8 2" xfId="49555" xr:uid="{00000000-0005-0000-0000-000048C20000}"/>
    <cellStyle name="SAPBEXHLevel3X 8 2 2" xfId="49556" xr:uid="{00000000-0005-0000-0000-000049C20000}"/>
    <cellStyle name="SAPBEXHLevel3X 8 2 2 2" xfId="49557" xr:uid="{00000000-0005-0000-0000-00004AC20000}"/>
    <cellStyle name="SAPBEXHLevel3X 8 2 3" xfId="49558" xr:uid="{00000000-0005-0000-0000-00004BC20000}"/>
    <cellStyle name="SAPBEXHLevel3X 8 3" xfId="49559" xr:uid="{00000000-0005-0000-0000-00004CC20000}"/>
    <cellStyle name="SAPBEXHLevel3X 8 3 2" xfId="49560" xr:uid="{00000000-0005-0000-0000-00004DC20000}"/>
    <cellStyle name="SAPBEXHLevel3X 8 3 2 2" xfId="49561" xr:uid="{00000000-0005-0000-0000-00004EC20000}"/>
    <cellStyle name="SAPBEXHLevel3X 8 3 3" xfId="49562" xr:uid="{00000000-0005-0000-0000-00004FC20000}"/>
    <cellStyle name="SAPBEXHLevel3X 8 4" xfId="49563" xr:uid="{00000000-0005-0000-0000-000050C20000}"/>
    <cellStyle name="SAPBEXHLevel3X 8 4 2" xfId="49564" xr:uid="{00000000-0005-0000-0000-000051C20000}"/>
    <cellStyle name="SAPBEXHLevel3X 8 5" xfId="49565" xr:uid="{00000000-0005-0000-0000-000052C20000}"/>
    <cellStyle name="SAPBEXHLevel3X 9" xfId="49566" xr:uid="{00000000-0005-0000-0000-000053C20000}"/>
    <cellStyle name="SAPBEXHLevel3X 9 2" xfId="49567" xr:uid="{00000000-0005-0000-0000-000054C20000}"/>
    <cellStyle name="SAPBEXHLevel3X 9 2 2" xfId="49568" xr:uid="{00000000-0005-0000-0000-000055C20000}"/>
    <cellStyle name="SAPBEXHLevel3X 9 2 2 2" xfId="49569" xr:uid="{00000000-0005-0000-0000-000056C20000}"/>
    <cellStyle name="SAPBEXHLevel3X 9 2 2 2 2" xfId="49570" xr:uid="{00000000-0005-0000-0000-000057C20000}"/>
    <cellStyle name="SAPBEXHLevel3X 9 2 2 3" xfId="49571" xr:uid="{00000000-0005-0000-0000-000058C20000}"/>
    <cellStyle name="SAPBEXHLevel3X 9 2 3" xfId="49572" xr:uid="{00000000-0005-0000-0000-000059C20000}"/>
    <cellStyle name="SAPBEXHLevel3X 9 2 3 2" xfId="49573" xr:uid="{00000000-0005-0000-0000-00005AC20000}"/>
    <cellStyle name="SAPBEXHLevel3X 9 2 4" xfId="49574" xr:uid="{00000000-0005-0000-0000-00005BC20000}"/>
    <cellStyle name="SAPBEXHLevel3X 9 3" xfId="49575" xr:uid="{00000000-0005-0000-0000-00005CC20000}"/>
    <cellStyle name="SAPBEXHLevel3X 9 3 2" xfId="49576" xr:uid="{00000000-0005-0000-0000-00005DC20000}"/>
    <cellStyle name="SAPBEXHLevel3X 9 3 2 2" xfId="49577" xr:uid="{00000000-0005-0000-0000-00005EC20000}"/>
    <cellStyle name="SAPBEXHLevel3X 9 3 2 2 2" xfId="49578" xr:uid="{00000000-0005-0000-0000-00005FC20000}"/>
    <cellStyle name="SAPBEXHLevel3X 9 3 2 2 2 2" xfId="49579" xr:uid="{00000000-0005-0000-0000-000060C20000}"/>
    <cellStyle name="SAPBEXHLevel3X 9 3 2 2 3" xfId="49580" xr:uid="{00000000-0005-0000-0000-000061C20000}"/>
    <cellStyle name="SAPBEXHLevel3X 9 3 2 3" xfId="49581" xr:uid="{00000000-0005-0000-0000-000062C20000}"/>
    <cellStyle name="SAPBEXHLevel3X 9 3 2 3 2" xfId="49582" xr:uid="{00000000-0005-0000-0000-000063C20000}"/>
    <cellStyle name="SAPBEXHLevel3X 9 3 2 4" xfId="49583" xr:uid="{00000000-0005-0000-0000-000064C20000}"/>
    <cellStyle name="SAPBEXHLevel3X 9 3 3" xfId="49584" xr:uid="{00000000-0005-0000-0000-000065C20000}"/>
    <cellStyle name="SAPBEXHLevel3X 9 3 3 2" xfId="49585" xr:uid="{00000000-0005-0000-0000-000066C20000}"/>
    <cellStyle name="SAPBEXHLevel3X 9 3 3 2 2" xfId="49586" xr:uid="{00000000-0005-0000-0000-000067C20000}"/>
    <cellStyle name="SAPBEXHLevel3X 9 3 3 3" xfId="49587" xr:uid="{00000000-0005-0000-0000-000068C20000}"/>
    <cellStyle name="SAPBEXHLevel3X 9 3 4" xfId="49588" xr:uid="{00000000-0005-0000-0000-000069C20000}"/>
    <cellStyle name="SAPBEXHLevel3X 9 3 4 2" xfId="49589" xr:uid="{00000000-0005-0000-0000-00006AC20000}"/>
    <cellStyle name="SAPBEXHLevel3X 9 3 5" xfId="49590" xr:uid="{00000000-0005-0000-0000-00006BC20000}"/>
    <cellStyle name="SAPBEXHLevel3X 9 4" xfId="49591" xr:uid="{00000000-0005-0000-0000-00006CC20000}"/>
    <cellStyle name="SAPBEXHLevel3X 9 4 2" xfId="49592" xr:uid="{00000000-0005-0000-0000-00006DC20000}"/>
    <cellStyle name="SAPBEXHLevel3X 9 4 2 2" xfId="49593" xr:uid="{00000000-0005-0000-0000-00006EC20000}"/>
    <cellStyle name="SAPBEXHLevel3X 9 4 3" xfId="49594" xr:uid="{00000000-0005-0000-0000-00006FC20000}"/>
    <cellStyle name="SAPBEXHLevel3X 9 5" xfId="49595" xr:uid="{00000000-0005-0000-0000-000070C20000}"/>
    <cellStyle name="SAPBEXHLevel3X 9 5 2" xfId="49596" xr:uid="{00000000-0005-0000-0000-000071C20000}"/>
    <cellStyle name="SAPBEXHLevel3X 9 5 2 2" xfId="49597" xr:uid="{00000000-0005-0000-0000-000072C20000}"/>
    <cellStyle name="SAPBEXHLevel3X 9 5 3" xfId="49598" xr:uid="{00000000-0005-0000-0000-000073C20000}"/>
    <cellStyle name="SAPBEXHLevel3X 9 6" xfId="49599" xr:uid="{00000000-0005-0000-0000-000074C20000}"/>
    <cellStyle name="SAPBEXHLevel3X 9 6 2" xfId="49600" xr:uid="{00000000-0005-0000-0000-000075C20000}"/>
    <cellStyle name="SAPBEXHLevel3X 9 7" xfId="49601" xr:uid="{00000000-0005-0000-0000-000076C20000}"/>
    <cellStyle name="SAPBEXinputData" xfId="68" xr:uid="{00000000-0005-0000-0000-000077C20000}"/>
    <cellStyle name="SAPBEXinputData 10" xfId="49602" xr:uid="{00000000-0005-0000-0000-000078C20000}"/>
    <cellStyle name="SAPBEXinputData 10 2" xfId="49603" xr:uid="{00000000-0005-0000-0000-000079C20000}"/>
    <cellStyle name="SAPBEXinputData 10 2 2" xfId="49604" xr:uid="{00000000-0005-0000-0000-00007AC20000}"/>
    <cellStyle name="SAPBEXinputData 10 3" xfId="49605" xr:uid="{00000000-0005-0000-0000-00007BC20000}"/>
    <cellStyle name="SAPBEXinputData 11" xfId="49606" xr:uid="{00000000-0005-0000-0000-00007CC20000}"/>
    <cellStyle name="SAPBEXinputData 11 2" xfId="49607" xr:uid="{00000000-0005-0000-0000-00007DC20000}"/>
    <cellStyle name="SAPBEXinputData 11 2 2" xfId="49608" xr:uid="{00000000-0005-0000-0000-00007EC20000}"/>
    <cellStyle name="SAPBEXinputData 11 3" xfId="49609" xr:uid="{00000000-0005-0000-0000-00007FC20000}"/>
    <cellStyle name="SAPBEXinputData 12" xfId="49610" xr:uid="{00000000-0005-0000-0000-000080C20000}"/>
    <cellStyle name="SAPBEXinputData 12 2" xfId="49611" xr:uid="{00000000-0005-0000-0000-000081C20000}"/>
    <cellStyle name="SAPBEXinputData 12 2 2" xfId="49612" xr:uid="{00000000-0005-0000-0000-000082C20000}"/>
    <cellStyle name="SAPBEXinputData 12 3" xfId="49613" xr:uid="{00000000-0005-0000-0000-000083C20000}"/>
    <cellStyle name="SAPBEXinputData 13" xfId="49614" xr:uid="{00000000-0005-0000-0000-000084C20000}"/>
    <cellStyle name="SAPBEXinputData 13 2" xfId="49615" xr:uid="{00000000-0005-0000-0000-000085C20000}"/>
    <cellStyle name="SAPBEXinputData 14" xfId="49616" xr:uid="{00000000-0005-0000-0000-000086C20000}"/>
    <cellStyle name="SAPBEXinputData 14 2" xfId="49617" xr:uid="{00000000-0005-0000-0000-000087C20000}"/>
    <cellStyle name="SAPBEXinputData 15" xfId="49618" xr:uid="{00000000-0005-0000-0000-000088C20000}"/>
    <cellStyle name="SAPBEXinputData 15 2" xfId="49619" xr:uid="{00000000-0005-0000-0000-000089C20000}"/>
    <cellStyle name="SAPBEXinputData 15 2 2" xfId="49620" xr:uid="{00000000-0005-0000-0000-00008AC20000}"/>
    <cellStyle name="SAPBEXinputData 15 3" xfId="49621" xr:uid="{00000000-0005-0000-0000-00008BC20000}"/>
    <cellStyle name="SAPBEXinputData 16" xfId="49622" xr:uid="{00000000-0005-0000-0000-00008CC20000}"/>
    <cellStyle name="SAPBEXinputData 16 2" xfId="49623" xr:uid="{00000000-0005-0000-0000-00008DC20000}"/>
    <cellStyle name="SAPBEXinputData 17" xfId="49624" xr:uid="{00000000-0005-0000-0000-00008EC20000}"/>
    <cellStyle name="SAPBEXinputData 17 2" xfId="49625" xr:uid="{00000000-0005-0000-0000-00008FC20000}"/>
    <cellStyle name="SAPBEXinputData 18" xfId="49626" xr:uid="{00000000-0005-0000-0000-000090C20000}"/>
    <cellStyle name="SAPBEXinputData 18 2" xfId="49627" xr:uid="{00000000-0005-0000-0000-000091C20000}"/>
    <cellStyle name="SAPBEXinputData 19" xfId="49628" xr:uid="{00000000-0005-0000-0000-000092C20000}"/>
    <cellStyle name="SAPBEXinputData 2" xfId="92" xr:uid="{00000000-0005-0000-0000-000093C20000}"/>
    <cellStyle name="SAPBEXinputData 2 2" xfId="49629" xr:uid="{00000000-0005-0000-0000-000094C20000}"/>
    <cellStyle name="SAPBEXinputData 2 2 2" xfId="49630" xr:uid="{00000000-0005-0000-0000-000095C20000}"/>
    <cellStyle name="SAPBEXinputData 2 2 2 2" xfId="49631" xr:uid="{00000000-0005-0000-0000-000096C20000}"/>
    <cellStyle name="SAPBEXinputData 2 2 3" xfId="49632" xr:uid="{00000000-0005-0000-0000-000097C20000}"/>
    <cellStyle name="SAPBEXinputData 2 2 3 2" xfId="49633" xr:uid="{00000000-0005-0000-0000-000098C20000}"/>
    <cellStyle name="SAPBEXinputData 2 2 3 2 2" xfId="49634" xr:uid="{00000000-0005-0000-0000-000099C20000}"/>
    <cellStyle name="SAPBEXinputData 2 2 3 3" xfId="49635" xr:uid="{00000000-0005-0000-0000-00009AC20000}"/>
    <cellStyle name="SAPBEXinputData 2 2 4" xfId="49636" xr:uid="{00000000-0005-0000-0000-00009BC20000}"/>
    <cellStyle name="SAPBEXinputData 2 2 4 2" xfId="49637" xr:uid="{00000000-0005-0000-0000-00009CC20000}"/>
    <cellStyle name="SAPBEXinputData 2 2 4 2 2" xfId="49638" xr:uid="{00000000-0005-0000-0000-00009DC20000}"/>
    <cellStyle name="SAPBEXinputData 2 2 4 3" xfId="49639" xr:uid="{00000000-0005-0000-0000-00009EC20000}"/>
    <cellStyle name="SAPBEXinputData 2 2 5" xfId="49640" xr:uid="{00000000-0005-0000-0000-00009FC20000}"/>
    <cellStyle name="SAPBEXinputData 2 3" xfId="49641" xr:uid="{00000000-0005-0000-0000-0000A0C20000}"/>
    <cellStyle name="SAPBEXinputData 2 3 2" xfId="49642" xr:uid="{00000000-0005-0000-0000-0000A1C20000}"/>
    <cellStyle name="SAPBEXinputData 2 3 2 2" xfId="49643" xr:uid="{00000000-0005-0000-0000-0000A2C20000}"/>
    <cellStyle name="SAPBEXinputData 2 3 2 2 2" xfId="49644" xr:uid="{00000000-0005-0000-0000-0000A3C20000}"/>
    <cellStyle name="SAPBEXinputData 2 3 2 3" xfId="49645" xr:uid="{00000000-0005-0000-0000-0000A4C20000}"/>
    <cellStyle name="SAPBEXinputData 2 3 2 3 2" xfId="49646" xr:uid="{00000000-0005-0000-0000-0000A5C20000}"/>
    <cellStyle name="SAPBEXinputData 2 3 2 3 2 2" xfId="49647" xr:uid="{00000000-0005-0000-0000-0000A6C20000}"/>
    <cellStyle name="SAPBEXinputData 2 3 2 3 3" xfId="49648" xr:uid="{00000000-0005-0000-0000-0000A7C20000}"/>
    <cellStyle name="SAPBEXinputData 2 3 2 4" xfId="49649" xr:uid="{00000000-0005-0000-0000-0000A8C20000}"/>
    <cellStyle name="SAPBEXinputData 2 3 3" xfId="49650" xr:uid="{00000000-0005-0000-0000-0000A9C20000}"/>
    <cellStyle name="SAPBEXinputData 2 3 3 2" xfId="49651" xr:uid="{00000000-0005-0000-0000-0000AAC20000}"/>
    <cellStyle name="SAPBEXinputData 2 3 3 2 2" xfId="49652" xr:uid="{00000000-0005-0000-0000-0000ABC20000}"/>
    <cellStyle name="SAPBEXinputData 2 3 3 3" xfId="49653" xr:uid="{00000000-0005-0000-0000-0000ACC20000}"/>
    <cellStyle name="SAPBEXinputData 2 3 4" xfId="49654" xr:uid="{00000000-0005-0000-0000-0000ADC20000}"/>
    <cellStyle name="SAPBEXinputData 2 3 4 2" xfId="49655" xr:uid="{00000000-0005-0000-0000-0000AEC20000}"/>
    <cellStyle name="SAPBEXinputData 2 3 4 2 2" xfId="49656" xr:uid="{00000000-0005-0000-0000-0000AFC20000}"/>
    <cellStyle name="SAPBEXinputData 2 3 4 3" xfId="49657" xr:uid="{00000000-0005-0000-0000-0000B0C20000}"/>
    <cellStyle name="SAPBEXinputData 2 3 5" xfId="49658" xr:uid="{00000000-0005-0000-0000-0000B1C20000}"/>
    <cellStyle name="SAPBEXinputData 2 3 5 2" xfId="49659" xr:uid="{00000000-0005-0000-0000-0000B2C20000}"/>
    <cellStyle name="SAPBEXinputData 2 3 5 2 2" xfId="49660" xr:uid="{00000000-0005-0000-0000-0000B3C20000}"/>
    <cellStyle name="SAPBEXinputData 2 3 5 3" xfId="49661" xr:uid="{00000000-0005-0000-0000-0000B4C20000}"/>
    <cellStyle name="SAPBEXinputData 2 3 6" xfId="49662" xr:uid="{00000000-0005-0000-0000-0000B5C20000}"/>
    <cellStyle name="SAPBEXinputData 2 4" xfId="49663" xr:uid="{00000000-0005-0000-0000-0000B6C20000}"/>
    <cellStyle name="SAPBEXinputData 2 4 2" xfId="49664" xr:uid="{00000000-0005-0000-0000-0000B7C20000}"/>
    <cellStyle name="SAPBEXinputData 2 4 2 2" xfId="49665" xr:uid="{00000000-0005-0000-0000-0000B8C20000}"/>
    <cellStyle name="SAPBEXinputData 2 4 2 2 2" xfId="49666" xr:uid="{00000000-0005-0000-0000-0000B9C20000}"/>
    <cellStyle name="SAPBEXinputData 2 4 2 3" xfId="49667" xr:uid="{00000000-0005-0000-0000-0000BAC20000}"/>
    <cellStyle name="SAPBEXinputData 2 4 2 3 2" xfId="49668" xr:uid="{00000000-0005-0000-0000-0000BBC20000}"/>
    <cellStyle name="SAPBEXinputData 2 4 2 3 2 2" xfId="49669" xr:uid="{00000000-0005-0000-0000-0000BCC20000}"/>
    <cellStyle name="SAPBEXinputData 2 4 2 3 3" xfId="49670" xr:uid="{00000000-0005-0000-0000-0000BDC20000}"/>
    <cellStyle name="SAPBEXinputData 2 4 2 4" xfId="49671" xr:uid="{00000000-0005-0000-0000-0000BEC20000}"/>
    <cellStyle name="SAPBEXinputData 2 4 3" xfId="49672" xr:uid="{00000000-0005-0000-0000-0000BFC20000}"/>
    <cellStyle name="SAPBEXinputData 2 4 3 2" xfId="49673" xr:uid="{00000000-0005-0000-0000-0000C0C20000}"/>
    <cellStyle name="SAPBEXinputData 2 4 3 2 2" xfId="49674" xr:uid="{00000000-0005-0000-0000-0000C1C20000}"/>
    <cellStyle name="SAPBEXinputData 2 4 3 3" xfId="49675" xr:uid="{00000000-0005-0000-0000-0000C2C20000}"/>
    <cellStyle name="SAPBEXinputData 2 4 4" xfId="49676" xr:uid="{00000000-0005-0000-0000-0000C3C20000}"/>
    <cellStyle name="SAPBEXinputData 2 4 4 2" xfId="49677" xr:uid="{00000000-0005-0000-0000-0000C4C20000}"/>
    <cellStyle name="SAPBEXinputData 2 4 4 2 2" xfId="49678" xr:uid="{00000000-0005-0000-0000-0000C5C20000}"/>
    <cellStyle name="SAPBEXinputData 2 4 4 3" xfId="49679" xr:uid="{00000000-0005-0000-0000-0000C6C20000}"/>
    <cellStyle name="SAPBEXinputData 2 4 5" xfId="49680" xr:uid="{00000000-0005-0000-0000-0000C7C20000}"/>
    <cellStyle name="SAPBEXinputData 2 5" xfId="49681" xr:uid="{00000000-0005-0000-0000-0000C8C20000}"/>
    <cellStyle name="SAPBEXinputData 2 5 2" xfId="49682" xr:uid="{00000000-0005-0000-0000-0000C9C20000}"/>
    <cellStyle name="SAPBEXinputData 2 5 2 2" xfId="49683" xr:uid="{00000000-0005-0000-0000-0000CAC20000}"/>
    <cellStyle name="SAPBEXinputData 2 5 3" xfId="49684" xr:uid="{00000000-0005-0000-0000-0000CBC20000}"/>
    <cellStyle name="SAPBEXinputData 2 6" xfId="49685" xr:uid="{00000000-0005-0000-0000-0000CCC20000}"/>
    <cellStyle name="SAPBEXinputData 2 6 2" xfId="49686" xr:uid="{00000000-0005-0000-0000-0000CDC20000}"/>
    <cellStyle name="SAPBEXinputData 2 6 2 2" xfId="49687" xr:uid="{00000000-0005-0000-0000-0000CEC20000}"/>
    <cellStyle name="SAPBEXinputData 2 6 3" xfId="49688" xr:uid="{00000000-0005-0000-0000-0000CFC20000}"/>
    <cellStyle name="SAPBEXinputData 2 7" xfId="49689" xr:uid="{00000000-0005-0000-0000-0000D0C20000}"/>
    <cellStyle name="SAPBEXinputData 2 7 2" xfId="49690" xr:uid="{00000000-0005-0000-0000-0000D1C20000}"/>
    <cellStyle name="SAPBEXinputData 2 7 2 2" xfId="49691" xr:uid="{00000000-0005-0000-0000-0000D2C20000}"/>
    <cellStyle name="SAPBEXinputData 2 7 3" xfId="49692" xr:uid="{00000000-0005-0000-0000-0000D3C20000}"/>
    <cellStyle name="SAPBEXinputData 2 8" xfId="49693" xr:uid="{00000000-0005-0000-0000-0000D4C20000}"/>
    <cellStyle name="SAPBEXinputData 20" xfId="49694" xr:uid="{00000000-0005-0000-0000-0000D5C20000}"/>
    <cellStyle name="SAPBEXinputData 21" xfId="49695" xr:uid="{00000000-0005-0000-0000-0000D6C20000}"/>
    <cellStyle name="SAPBEXinputData 22" xfId="49696" xr:uid="{00000000-0005-0000-0000-0000D7C20000}"/>
    <cellStyle name="SAPBEXinputData 3" xfId="49697" xr:uid="{00000000-0005-0000-0000-0000D8C20000}"/>
    <cellStyle name="SAPBEXinputData 3 2" xfId="49698" xr:uid="{00000000-0005-0000-0000-0000D9C20000}"/>
    <cellStyle name="SAPBEXinputData 3 2 2" xfId="49699" xr:uid="{00000000-0005-0000-0000-0000DAC20000}"/>
    <cellStyle name="SAPBEXinputData 3 2 2 2" xfId="49700" xr:uid="{00000000-0005-0000-0000-0000DBC20000}"/>
    <cellStyle name="SAPBEXinputData 3 2 3" xfId="49701" xr:uid="{00000000-0005-0000-0000-0000DCC20000}"/>
    <cellStyle name="SAPBEXinputData 3 2 3 2" xfId="49702" xr:uid="{00000000-0005-0000-0000-0000DDC20000}"/>
    <cellStyle name="SAPBEXinputData 3 2 3 2 2" xfId="49703" xr:uid="{00000000-0005-0000-0000-0000DEC20000}"/>
    <cellStyle name="SAPBEXinputData 3 2 3 3" xfId="49704" xr:uid="{00000000-0005-0000-0000-0000DFC20000}"/>
    <cellStyle name="SAPBEXinputData 3 2 4" xfId="49705" xr:uid="{00000000-0005-0000-0000-0000E0C20000}"/>
    <cellStyle name="SAPBEXinputData 3 2 4 2" xfId="49706" xr:uid="{00000000-0005-0000-0000-0000E1C20000}"/>
    <cellStyle name="SAPBEXinputData 3 2 4 2 2" xfId="49707" xr:uid="{00000000-0005-0000-0000-0000E2C20000}"/>
    <cellStyle name="SAPBEXinputData 3 2 4 3" xfId="49708" xr:uid="{00000000-0005-0000-0000-0000E3C20000}"/>
    <cellStyle name="SAPBEXinputData 3 2 5" xfId="49709" xr:uid="{00000000-0005-0000-0000-0000E4C20000}"/>
    <cellStyle name="SAPBEXinputData 3 3" xfId="49710" xr:uid="{00000000-0005-0000-0000-0000E5C20000}"/>
    <cellStyle name="SAPBEXinputData 3 3 2" xfId="49711" xr:uid="{00000000-0005-0000-0000-0000E6C20000}"/>
    <cellStyle name="SAPBEXinputData 3 3 2 2" xfId="49712" xr:uid="{00000000-0005-0000-0000-0000E7C20000}"/>
    <cellStyle name="SAPBEXinputData 3 3 3" xfId="49713" xr:uid="{00000000-0005-0000-0000-0000E8C20000}"/>
    <cellStyle name="SAPBEXinputData 3 4" xfId="49714" xr:uid="{00000000-0005-0000-0000-0000E9C20000}"/>
    <cellStyle name="SAPBEXinputData 3 4 2" xfId="49715" xr:uid="{00000000-0005-0000-0000-0000EAC20000}"/>
    <cellStyle name="SAPBEXinputData 3 4 2 2" xfId="49716" xr:uid="{00000000-0005-0000-0000-0000EBC20000}"/>
    <cellStyle name="SAPBEXinputData 3 4 3" xfId="49717" xr:uid="{00000000-0005-0000-0000-0000ECC20000}"/>
    <cellStyle name="SAPBEXinputData 3 5" xfId="49718" xr:uid="{00000000-0005-0000-0000-0000EDC20000}"/>
    <cellStyle name="SAPBEXinputData 3 5 2" xfId="49719" xr:uid="{00000000-0005-0000-0000-0000EEC20000}"/>
    <cellStyle name="SAPBEXinputData 3 5 2 2" xfId="49720" xr:uid="{00000000-0005-0000-0000-0000EFC20000}"/>
    <cellStyle name="SAPBEXinputData 3 5 3" xfId="49721" xr:uid="{00000000-0005-0000-0000-0000F0C20000}"/>
    <cellStyle name="SAPBEXinputData 3 6" xfId="49722" xr:uid="{00000000-0005-0000-0000-0000F1C20000}"/>
    <cellStyle name="SAPBEXinputData 4" xfId="49723" xr:uid="{00000000-0005-0000-0000-0000F2C20000}"/>
    <cellStyle name="SAPBEXinputData 4 2" xfId="49724" xr:uid="{00000000-0005-0000-0000-0000F3C20000}"/>
    <cellStyle name="SAPBEXinputData 4 2 2" xfId="49725" xr:uid="{00000000-0005-0000-0000-0000F4C20000}"/>
    <cellStyle name="SAPBEXinputData 4 2 2 2" xfId="49726" xr:uid="{00000000-0005-0000-0000-0000F5C20000}"/>
    <cellStyle name="SAPBEXinputData 4 2 3" xfId="49727" xr:uid="{00000000-0005-0000-0000-0000F6C20000}"/>
    <cellStyle name="SAPBEXinputData 4 2 3 2" xfId="49728" xr:uid="{00000000-0005-0000-0000-0000F7C20000}"/>
    <cellStyle name="SAPBEXinputData 4 2 3 2 2" xfId="49729" xr:uid="{00000000-0005-0000-0000-0000F8C20000}"/>
    <cellStyle name="SAPBEXinputData 4 2 3 3" xfId="49730" xr:uid="{00000000-0005-0000-0000-0000F9C20000}"/>
    <cellStyle name="SAPBEXinputData 4 2 4" xfId="49731" xr:uid="{00000000-0005-0000-0000-0000FAC20000}"/>
    <cellStyle name="SAPBEXinputData 4 2 4 2" xfId="49732" xr:uid="{00000000-0005-0000-0000-0000FBC20000}"/>
    <cellStyle name="SAPBEXinputData 4 2 4 2 2" xfId="49733" xr:uid="{00000000-0005-0000-0000-0000FCC20000}"/>
    <cellStyle name="SAPBEXinputData 4 2 4 3" xfId="49734" xr:uid="{00000000-0005-0000-0000-0000FDC20000}"/>
    <cellStyle name="SAPBEXinputData 4 2 5" xfId="49735" xr:uid="{00000000-0005-0000-0000-0000FEC20000}"/>
    <cellStyle name="SAPBEXinputData 4 3" xfId="49736" xr:uid="{00000000-0005-0000-0000-0000FFC20000}"/>
    <cellStyle name="SAPBEXinputData 4 3 2" xfId="49737" xr:uid="{00000000-0005-0000-0000-000000C30000}"/>
    <cellStyle name="SAPBEXinputData 4 3 2 2" xfId="49738" xr:uid="{00000000-0005-0000-0000-000001C30000}"/>
    <cellStyle name="SAPBEXinputData 4 3 2 2 2" xfId="49739" xr:uid="{00000000-0005-0000-0000-000002C30000}"/>
    <cellStyle name="SAPBEXinputData 4 3 2 3" xfId="49740" xr:uid="{00000000-0005-0000-0000-000003C30000}"/>
    <cellStyle name="SAPBEXinputData 4 3 2 3 2" xfId="49741" xr:uid="{00000000-0005-0000-0000-000004C30000}"/>
    <cellStyle name="SAPBEXinputData 4 3 2 3 2 2" xfId="49742" xr:uid="{00000000-0005-0000-0000-000005C30000}"/>
    <cellStyle name="SAPBEXinputData 4 3 2 3 3" xfId="49743" xr:uid="{00000000-0005-0000-0000-000006C30000}"/>
    <cellStyle name="SAPBEXinputData 4 3 2 4" xfId="49744" xr:uid="{00000000-0005-0000-0000-000007C30000}"/>
    <cellStyle name="SAPBEXinputData 4 3 3" xfId="49745" xr:uid="{00000000-0005-0000-0000-000008C30000}"/>
    <cellStyle name="SAPBEXinputData 4 3 3 2" xfId="49746" xr:uid="{00000000-0005-0000-0000-000009C30000}"/>
    <cellStyle name="SAPBEXinputData 4 3 3 2 2" xfId="49747" xr:uid="{00000000-0005-0000-0000-00000AC30000}"/>
    <cellStyle name="SAPBEXinputData 4 3 3 3" xfId="49748" xr:uid="{00000000-0005-0000-0000-00000BC30000}"/>
    <cellStyle name="SAPBEXinputData 4 3 4" xfId="49749" xr:uid="{00000000-0005-0000-0000-00000CC30000}"/>
    <cellStyle name="SAPBEXinputData 4 3 4 2" xfId="49750" xr:uid="{00000000-0005-0000-0000-00000DC30000}"/>
    <cellStyle name="SAPBEXinputData 4 3 4 2 2" xfId="49751" xr:uid="{00000000-0005-0000-0000-00000EC30000}"/>
    <cellStyle name="SAPBEXinputData 4 3 4 3" xfId="49752" xr:uid="{00000000-0005-0000-0000-00000FC30000}"/>
    <cellStyle name="SAPBEXinputData 4 3 5" xfId="49753" xr:uid="{00000000-0005-0000-0000-000010C30000}"/>
    <cellStyle name="SAPBEXinputData 4 3 5 2" xfId="49754" xr:uid="{00000000-0005-0000-0000-000011C30000}"/>
    <cellStyle name="SAPBEXinputData 4 3 5 2 2" xfId="49755" xr:uid="{00000000-0005-0000-0000-000012C30000}"/>
    <cellStyle name="SAPBEXinputData 4 3 5 3" xfId="49756" xr:uid="{00000000-0005-0000-0000-000013C30000}"/>
    <cellStyle name="SAPBEXinputData 4 3 6" xfId="49757" xr:uid="{00000000-0005-0000-0000-000014C30000}"/>
    <cellStyle name="SAPBEXinputData 4 4" xfId="49758" xr:uid="{00000000-0005-0000-0000-000015C30000}"/>
    <cellStyle name="SAPBEXinputData 4 4 2" xfId="49759" xr:uid="{00000000-0005-0000-0000-000016C30000}"/>
    <cellStyle name="SAPBEXinputData 4 4 2 2" xfId="49760" xr:uid="{00000000-0005-0000-0000-000017C30000}"/>
    <cellStyle name="SAPBEXinputData 4 4 3" xfId="49761" xr:uid="{00000000-0005-0000-0000-000018C30000}"/>
    <cellStyle name="SAPBEXinputData 4 5" xfId="49762" xr:uid="{00000000-0005-0000-0000-000019C30000}"/>
    <cellStyle name="SAPBEXinputData 4 5 2" xfId="49763" xr:uid="{00000000-0005-0000-0000-00001AC30000}"/>
    <cellStyle name="SAPBEXinputData 4 5 2 2" xfId="49764" xr:uid="{00000000-0005-0000-0000-00001BC30000}"/>
    <cellStyle name="SAPBEXinputData 4 5 3" xfId="49765" xr:uid="{00000000-0005-0000-0000-00001CC30000}"/>
    <cellStyle name="SAPBEXinputData 4 6" xfId="49766" xr:uid="{00000000-0005-0000-0000-00001DC30000}"/>
    <cellStyle name="SAPBEXinputData 4 6 2" xfId="49767" xr:uid="{00000000-0005-0000-0000-00001EC30000}"/>
    <cellStyle name="SAPBEXinputData 4 6 2 2" xfId="49768" xr:uid="{00000000-0005-0000-0000-00001FC30000}"/>
    <cellStyle name="SAPBEXinputData 4 6 3" xfId="49769" xr:uid="{00000000-0005-0000-0000-000020C30000}"/>
    <cellStyle name="SAPBEXinputData 4 7" xfId="49770" xr:uid="{00000000-0005-0000-0000-000021C30000}"/>
    <cellStyle name="SAPBEXinputData 5" xfId="49771" xr:uid="{00000000-0005-0000-0000-000022C30000}"/>
    <cellStyle name="SAPBEXinputData 5 2" xfId="49772" xr:uid="{00000000-0005-0000-0000-000023C30000}"/>
    <cellStyle name="SAPBEXinputData 5 2 2" xfId="49773" xr:uid="{00000000-0005-0000-0000-000024C30000}"/>
    <cellStyle name="SAPBEXinputData 5 3" xfId="49774" xr:uid="{00000000-0005-0000-0000-000025C30000}"/>
    <cellStyle name="SAPBEXinputData 5 3 2" xfId="49775" xr:uid="{00000000-0005-0000-0000-000026C30000}"/>
    <cellStyle name="SAPBEXinputData 5 3 2 2" xfId="49776" xr:uid="{00000000-0005-0000-0000-000027C30000}"/>
    <cellStyle name="SAPBEXinputData 5 3 3" xfId="49777" xr:uid="{00000000-0005-0000-0000-000028C30000}"/>
    <cellStyle name="SAPBEXinputData 5 4" xfId="49778" xr:uid="{00000000-0005-0000-0000-000029C30000}"/>
    <cellStyle name="SAPBEXinputData 5 4 2" xfId="49779" xr:uid="{00000000-0005-0000-0000-00002AC30000}"/>
    <cellStyle name="SAPBEXinputData 5 4 2 2" xfId="49780" xr:uid="{00000000-0005-0000-0000-00002BC30000}"/>
    <cellStyle name="SAPBEXinputData 5 4 3" xfId="49781" xr:uid="{00000000-0005-0000-0000-00002CC30000}"/>
    <cellStyle name="SAPBEXinputData 5 5" xfId="49782" xr:uid="{00000000-0005-0000-0000-00002DC30000}"/>
    <cellStyle name="SAPBEXinputData 6" xfId="49783" xr:uid="{00000000-0005-0000-0000-00002EC30000}"/>
    <cellStyle name="SAPBEXinputData 6 2" xfId="49784" xr:uid="{00000000-0005-0000-0000-00002FC30000}"/>
    <cellStyle name="SAPBEXinputData 6 2 2" xfId="49785" xr:uid="{00000000-0005-0000-0000-000030C30000}"/>
    <cellStyle name="SAPBEXinputData 6 3" xfId="49786" xr:uid="{00000000-0005-0000-0000-000031C30000}"/>
    <cellStyle name="SAPBEXinputData 6 3 2" xfId="49787" xr:uid="{00000000-0005-0000-0000-000032C30000}"/>
    <cellStyle name="SAPBEXinputData 6 3 2 2" xfId="49788" xr:uid="{00000000-0005-0000-0000-000033C30000}"/>
    <cellStyle name="SAPBEXinputData 6 3 3" xfId="49789" xr:uid="{00000000-0005-0000-0000-000034C30000}"/>
    <cellStyle name="SAPBEXinputData 6 4" xfId="49790" xr:uid="{00000000-0005-0000-0000-000035C30000}"/>
    <cellStyle name="SAPBEXinputData 6 4 2" xfId="49791" xr:uid="{00000000-0005-0000-0000-000036C30000}"/>
    <cellStyle name="SAPBEXinputData 6 4 2 2" xfId="49792" xr:uid="{00000000-0005-0000-0000-000037C30000}"/>
    <cellStyle name="SAPBEXinputData 6 4 3" xfId="49793" xr:uid="{00000000-0005-0000-0000-000038C30000}"/>
    <cellStyle name="SAPBEXinputData 6 5" xfId="49794" xr:uid="{00000000-0005-0000-0000-000039C30000}"/>
    <cellStyle name="SAPBEXinputData 7" xfId="49795" xr:uid="{00000000-0005-0000-0000-00003AC30000}"/>
    <cellStyle name="SAPBEXinputData 7 2" xfId="49796" xr:uid="{00000000-0005-0000-0000-00003BC30000}"/>
    <cellStyle name="SAPBEXinputData 7 2 2" xfId="49797" xr:uid="{00000000-0005-0000-0000-00003CC30000}"/>
    <cellStyle name="SAPBEXinputData 7 2 2 2" xfId="49798" xr:uid="{00000000-0005-0000-0000-00003DC30000}"/>
    <cellStyle name="SAPBEXinputData 7 2 3" xfId="49799" xr:uid="{00000000-0005-0000-0000-00003EC30000}"/>
    <cellStyle name="SAPBEXinputData 7 2 3 2" xfId="49800" xr:uid="{00000000-0005-0000-0000-00003FC30000}"/>
    <cellStyle name="SAPBEXinputData 7 2 3 2 2" xfId="49801" xr:uid="{00000000-0005-0000-0000-000040C30000}"/>
    <cellStyle name="SAPBEXinputData 7 2 3 3" xfId="49802" xr:uid="{00000000-0005-0000-0000-000041C30000}"/>
    <cellStyle name="SAPBEXinputData 7 2 4" xfId="49803" xr:uid="{00000000-0005-0000-0000-000042C30000}"/>
    <cellStyle name="SAPBEXinputData 7 3" xfId="49804" xr:uid="{00000000-0005-0000-0000-000043C30000}"/>
    <cellStyle name="SAPBEXinputData 7 3 2" xfId="49805" xr:uid="{00000000-0005-0000-0000-000044C30000}"/>
    <cellStyle name="SAPBEXinputData 7 3 2 2" xfId="49806" xr:uid="{00000000-0005-0000-0000-000045C30000}"/>
    <cellStyle name="SAPBEXinputData 7 3 3" xfId="49807" xr:uid="{00000000-0005-0000-0000-000046C30000}"/>
    <cellStyle name="SAPBEXinputData 7 4" xfId="49808" xr:uid="{00000000-0005-0000-0000-000047C30000}"/>
    <cellStyle name="SAPBEXinputData 7 4 2" xfId="49809" xr:uid="{00000000-0005-0000-0000-000048C30000}"/>
    <cellStyle name="SAPBEXinputData 7 4 2 2" xfId="49810" xr:uid="{00000000-0005-0000-0000-000049C30000}"/>
    <cellStyle name="SAPBEXinputData 7 4 3" xfId="49811" xr:uid="{00000000-0005-0000-0000-00004AC30000}"/>
    <cellStyle name="SAPBEXinputData 7 5" xfId="49812" xr:uid="{00000000-0005-0000-0000-00004BC30000}"/>
    <cellStyle name="SAPBEXinputData 7 5 2" xfId="49813" xr:uid="{00000000-0005-0000-0000-00004CC30000}"/>
    <cellStyle name="SAPBEXinputData 7 5 2 2" xfId="49814" xr:uid="{00000000-0005-0000-0000-00004DC30000}"/>
    <cellStyle name="SAPBEXinputData 7 5 3" xfId="49815" xr:uid="{00000000-0005-0000-0000-00004EC30000}"/>
    <cellStyle name="SAPBEXinputData 7 6" xfId="49816" xr:uid="{00000000-0005-0000-0000-00004FC30000}"/>
    <cellStyle name="SAPBEXinputData 8" xfId="49817" xr:uid="{00000000-0005-0000-0000-000050C30000}"/>
    <cellStyle name="SAPBEXinputData 8 2" xfId="49818" xr:uid="{00000000-0005-0000-0000-000051C30000}"/>
    <cellStyle name="SAPBEXinputData 8 2 2" xfId="49819" xr:uid="{00000000-0005-0000-0000-000052C30000}"/>
    <cellStyle name="SAPBEXinputData 8 3" xfId="49820" xr:uid="{00000000-0005-0000-0000-000053C30000}"/>
    <cellStyle name="SAPBEXinputData 8 3 2" xfId="49821" xr:uid="{00000000-0005-0000-0000-000054C30000}"/>
    <cellStyle name="SAPBEXinputData 8 3 2 2" xfId="49822" xr:uid="{00000000-0005-0000-0000-000055C30000}"/>
    <cellStyle name="SAPBEXinputData 8 3 3" xfId="49823" xr:uid="{00000000-0005-0000-0000-000056C30000}"/>
    <cellStyle name="SAPBEXinputData 8 4" xfId="49824" xr:uid="{00000000-0005-0000-0000-000057C30000}"/>
    <cellStyle name="SAPBEXinputData 9" xfId="49825" xr:uid="{00000000-0005-0000-0000-000058C30000}"/>
    <cellStyle name="SAPBEXinputData 9 2" xfId="49826" xr:uid="{00000000-0005-0000-0000-000059C30000}"/>
    <cellStyle name="SAPBEXinputData 9 2 2" xfId="49827" xr:uid="{00000000-0005-0000-0000-00005AC30000}"/>
    <cellStyle name="SAPBEXinputData 9 2 2 2" xfId="49828" xr:uid="{00000000-0005-0000-0000-00005BC30000}"/>
    <cellStyle name="SAPBEXinputData 9 2 3" xfId="49829" xr:uid="{00000000-0005-0000-0000-00005CC30000}"/>
    <cellStyle name="SAPBEXinputData 9 3" xfId="49830" xr:uid="{00000000-0005-0000-0000-00005DC30000}"/>
    <cellStyle name="SAPBEXinputData 9 3 2" xfId="49831" xr:uid="{00000000-0005-0000-0000-00005EC30000}"/>
    <cellStyle name="SAPBEXinputData 9 3 2 2" xfId="49832" xr:uid="{00000000-0005-0000-0000-00005FC30000}"/>
    <cellStyle name="SAPBEXinputData 9 3 2 2 2" xfId="49833" xr:uid="{00000000-0005-0000-0000-000060C30000}"/>
    <cellStyle name="SAPBEXinputData 9 3 2 3" xfId="49834" xr:uid="{00000000-0005-0000-0000-000061C30000}"/>
    <cellStyle name="SAPBEXinputData 9 3 3" xfId="49835" xr:uid="{00000000-0005-0000-0000-000062C30000}"/>
    <cellStyle name="SAPBEXinputData 9 3 3 2" xfId="49836" xr:uid="{00000000-0005-0000-0000-000063C30000}"/>
    <cellStyle name="SAPBEXinputData 9 3 4" xfId="49837" xr:uid="{00000000-0005-0000-0000-000064C30000}"/>
    <cellStyle name="SAPBEXinputData 9 4" xfId="49838" xr:uid="{00000000-0005-0000-0000-000065C30000}"/>
    <cellStyle name="SAPBEXinputData 9 4 2" xfId="49839" xr:uid="{00000000-0005-0000-0000-000066C30000}"/>
    <cellStyle name="SAPBEXinputData 9 4 2 2" xfId="49840" xr:uid="{00000000-0005-0000-0000-000067C30000}"/>
    <cellStyle name="SAPBEXinputData 9 4 3" xfId="49841" xr:uid="{00000000-0005-0000-0000-000068C30000}"/>
    <cellStyle name="SAPBEXinputData 9 5" xfId="49842" xr:uid="{00000000-0005-0000-0000-000069C30000}"/>
    <cellStyle name="SAPBEXinputData 9 5 2" xfId="49843" xr:uid="{00000000-0005-0000-0000-00006AC30000}"/>
    <cellStyle name="SAPBEXinputData 9 6" xfId="49844" xr:uid="{00000000-0005-0000-0000-00006BC30000}"/>
    <cellStyle name="SAPBEXItemHeader" xfId="49845" xr:uid="{00000000-0005-0000-0000-00006CC30000}"/>
    <cellStyle name="SAPBEXItemHeader 10" xfId="49846" xr:uid="{00000000-0005-0000-0000-00006DC30000}"/>
    <cellStyle name="SAPBEXItemHeader 11" xfId="49847" xr:uid="{00000000-0005-0000-0000-00006EC30000}"/>
    <cellStyle name="SAPBEXItemHeader 2" xfId="49848" xr:uid="{00000000-0005-0000-0000-00006FC30000}"/>
    <cellStyle name="SAPBEXItemHeader 2 2" xfId="49849" xr:uid="{00000000-0005-0000-0000-000070C30000}"/>
    <cellStyle name="SAPBEXItemHeader 2 2 2" xfId="49850" xr:uid="{00000000-0005-0000-0000-000071C30000}"/>
    <cellStyle name="SAPBEXItemHeader 2 2 2 2" xfId="49851" xr:uid="{00000000-0005-0000-0000-000072C30000}"/>
    <cellStyle name="SAPBEXItemHeader 2 2 2 2 2" xfId="49852" xr:uid="{00000000-0005-0000-0000-000073C30000}"/>
    <cellStyle name="SAPBEXItemHeader 2 2 2 3" xfId="49853" xr:uid="{00000000-0005-0000-0000-000074C30000}"/>
    <cellStyle name="SAPBEXItemHeader 2 2 3" xfId="49854" xr:uid="{00000000-0005-0000-0000-000075C30000}"/>
    <cellStyle name="SAPBEXItemHeader 2 2 3 2" xfId="49855" xr:uid="{00000000-0005-0000-0000-000076C30000}"/>
    <cellStyle name="SAPBEXItemHeader 2 2 3 2 2" xfId="49856" xr:uid="{00000000-0005-0000-0000-000077C30000}"/>
    <cellStyle name="SAPBEXItemHeader 2 2 3 3" xfId="49857" xr:uid="{00000000-0005-0000-0000-000078C30000}"/>
    <cellStyle name="SAPBEXItemHeader 2 2 4" xfId="49858" xr:uid="{00000000-0005-0000-0000-000079C30000}"/>
    <cellStyle name="SAPBEXItemHeader 2 2 4 2" xfId="49859" xr:uid="{00000000-0005-0000-0000-00007AC30000}"/>
    <cellStyle name="SAPBEXItemHeader 2 2 4 2 2" xfId="49860" xr:uid="{00000000-0005-0000-0000-00007BC30000}"/>
    <cellStyle name="SAPBEXItemHeader 2 2 4 3" xfId="49861" xr:uid="{00000000-0005-0000-0000-00007CC30000}"/>
    <cellStyle name="SAPBEXItemHeader 2 2 5" xfId="49862" xr:uid="{00000000-0005-0000-0000-00007DC30000}"/>
    <cellStyle name="SAPBEXItemHeader 2 2 5 2" xfId="49863" xr:uid="{00000000-0005-0000-0000-00007EC30000}"/>
    <cellStyle name="SAPBEXItemHeader 2 2 6" xfId="49864" xr:uid="{00000000-0005-0000-0000-00007FC30000}"/>
    <cellStyle name="SAPBEXItemHeader 2 3" xfId="49865" xr:uid="{00000000-0005-0000-0000-000080C30000}"/>
    <cellStyle name="SAPBEXItemHeader 2 3 2" xfId="49866" xr:uid="{00000000-0005-0000-0000-000081C30000}"/>
    <cellStyle name="SAPBEXItemHeader 2 3 2 2" xfId="49867" xr:uid="{00000000-0005-0000-0000-000082C30000}"/>
    <cellStyle name="SAPBEXItemHeader 2 3 2 2 2" xfId="49868" xr:uid="{00000000-0005-0000-0000-000083C30000}"/>
    <cellStyle name="SAPBEXItemHeader 2 3 2 2 2 2" xfId="49869" xr:uid="{00000000-0005-0000-0000-000084C30000}"/>
    <cellStyle name="SAPBEXItemHeader 2 3 2 2 3" xfId="49870" xr:uid="{00000000-0005-0000-0000-000085C30000}"/>
    <cellStyle name="SAPBEXItemHeader 2 3 2 3" xfId="49871" xr:uid="{00000000-0005-0000-0000-000086C30000}"/>
    <cellStyle name="SAPBEXItemHeader 2 3 2 3 2" xfId="49872" xr:uid="{00000000-0005-0000-0000-000087C30000}"/>
    <cellStyle name="SAPBEXItemHeader 2 3 2 3 2 2" xfId="49873" xr:uid="{00000000-0005-0000-0000-000088C30000}"/>
    <cellStyle name="SAPBEXItemHeader 2 3 2 3 3" xfId="49874" xr:uid="{00000000-0005-0000-0000-000089C30000}"/>
    <cellStyle name="SAPBEXItemHeader 2 3 2 4" xfId="49875" xr:uid="{00000000-0005-0000-0000-00008AC30000}"/>
    <cellStyle name="SAPBEXItemHeader 2 3 2 4 2" xfId="49876" xr:uid="{00000000-0005-0000-0000-00008BC30000}"/>
    <cellStyle name="SAPBEXItemHeader 2 3 2 5" xfId="49877" xr:uid="{00000000-0005-0000-0000-00008CC30000}"/>
    <cellStyle name="SAPBEXItemHeader 2 3 3" xfId="49878" xr:uid="{00000000-0005-0000-0000-00008DC30000}"/>
    <cellStyle name="SAPBEXItemHeader 2 3 3 2" xfId="49879" xr:uid="{00000000-0005-0000-0000-00008EC30000}"/>
    <cellStyle name="SAPBEXItemHeader 2 3 3 2 2" xfId="49880" xr:uid="{00000000-0005-0000-0000-00008FC30000}"/>
    <cellStyle name="SAPBEXItemHeader 2 3 3 2 2 2" xfId="49881" xr:uid="{00000000-0005-0000-0000-000090C30000}"/>
    <cellStyle name="SAPBEXItemHeader 2 3 3 2 3" xfId="49882" xr:uid="{00000000-0005-0000-0000-000091C30000}"/>
    <cellStyle name="SAPBEXItemHeader 2 3 3 3" xfId="49883" xr:uid="{00000000-0005-0000-0000-000092C30000}"/>
    <cellStyle name="SAPBEXItemHeader 2 3 3 3 2" xfId="49884" xr:uid="{00000000-0005-0000-0000-000093C30000}"/>
    <cellStyle name="SAPBEXItemHeader 2 3 3 4" xfId="49885" xr:uid="{00000000-0005-0000-0000-000094C30000}"/>
    <cellStyle name="SAPBEXItemHeader 2 3 4" xfId="49886" xr:uid="{00000000-0005-0000-0000-000095C30000}"/>
    <cellStyle name="SAPBEXItemHeader 2 3 4 2" xfId="49887" xr:uid="{00000000-0005-0000-0000-000096C30000}"/>
    <cellStyle name="SAPBEXItemHeader 2 3 4 2 2" xfId="49888" xr:uid="{00000000-0005-0000-0000-000097C30000}"/>
    <cellStyle name="SAPBEXItemHeader 2 3 4 3" xfId="49889" xr:uid="{00000000-0005-0000-0000-000098C30000}"/>
    <cellStyle name="SAPBEXItemHeader 2 3 5" xfId="49890" xr:uid="{00000000-0005-0000-0000-000099C30000}"/>
    <cellStyle name="SAPBEXItemHeader 2 3 5 2" xfId="49891" xr:uid="{00000000-0005-0000-0000-00009AC30000}"/>
    <cellStyle name="SAPBEXItemHeader 2 3 5 2 2" xfId="49892" xr:uid="{00000000-0005-0000-0000-00009BC30000}"/>
    <cellStyle name="SAPBEXItemHeader 2 3 5 3" xfId="49893" xr:uid="{00000000-0005-0000-0000-00009CC30000}"/>
    <cellStyle name="SAPBEXItemHeader 2 3 6" xfId="49894" xr:uid="{00000000-0005-0000-0000-00009DC30000}"/>
    <cellStyle name="SAPBEXItemHeader 2 3 6 2" xfId="49895" xr:uid="{00000000-0005-0000-0000-00009EC30000}"/>
    <cellStyle name="SAPBEXItemHeader 2 3 7" xfId="49896" xr:uid="{00000000-0005-0000-0000-00009FC30000}"/>
    <cellStyle name="SAPBEXItemHeader 2 4" xfId="49897" xr:uid="{00000000-0005-0000-0000-0000A0C30000}"/>
    <cellStyle name="SAPBEXItemHeader 2 4 2" xfId="49898" xr:uid="{00000000-0005-0000-0000-0000A1C30000}"/>
    <cellStyle name="SAPBEXItemHeader 2 4 2 2" xfId="49899" xr:uid="{00000000-0005-0000-0000-0000A2C30000}"/>
    <cellStyle name="SAPBEXItemHeader 2 4 2 2 2" xfId="49900" xr:uid="{00000000-0005-0000-0000-0000A3C30000}"/>
    <cellStyle name="SAPBEXItemHeader 2 4 2 3" xfId="49901" xr:uid="{00000000-0005-0000-0000-0000A4C30000}"/>
    <cellStyle name="SAPBEXItemHeader 2 4 3" xfId="49902" xr:uid="{00000000-0005-0000-0000-0000A5C30000}"/>
    <cellStyle name="SAPBEXItemHeader 2 4 3 2" xfId="49903" xr:uid="{00000000-0005-0000-0000-0000A6C30000}"/>
    <cellStyle name="SAPBEXItemHeader 2 4 4" xfId="49904" xr:uid="{00000000-0005-0000-0000-0000A7C30000}"/>
    <cellStyle name="SAPBEXItemHeader 2 5" xfId="49905" xr:uid="{00000000-0005-0000-0000-0000A8C30000}"/>
    <cellStyle name="SAPBEXItemHeader 2 5 2" xfId="49906" xr:uid="{00000000-0005-0000-0000-0000A9C30000}"/>
    <cellStyle name="SAPBEXItemHeader 2 5 2 2" xfId="49907" xr:uid="{00000000-0005-0000-0000-0000AAC30000}"/>
    <cellStyle name="SAPBEXItemHeader 2 5 3" xfId="49908" xr:uid="{00000000-0005-0000-0000-0000ABC30000}"/>
    <cellStyle name="SAPBEXItemHeader 2 6" xfId="49909" xr:uid="{00000000-0005-0000-0000-0000ACC30000}"/>
    <cellStyle name="SAPBEXItemHeader 2 6 2" xfId="49910" xr:uid="{00000000-0005-0000-0000-0000ADC30000}"/>
    <cellStyle name="SAPBEXItemHeader 2 6 2 2" xfId="49911" xr:uid="{00000000-0005-0000-0000-0000AEC30000}"/>
    <cellStyle name="SAPBEXItemHeader 2 6 3" xfId="49912" xr:uid="{00000000-0005-0000-0000-0000AFC30000}"/>
    <cellStyle name="SAPBEXItemHeader 2 7" xfId="49913" xr:uid="{00000000-0005-0000-0000-0000B0C30000}"/>
    <cellStyle name="SAPBEXItemHeader 2 7 2" xfId="49914" xr:uid="{00000000-0005-0000-0000-0000B1C30000}"/>
    <cellStyle name="SAPBEXItemHeader 2 8" xfId="49915" xr:uid="{00000000-0005-0000-0000-0000B2C30000}"/>
    <cellStyle name="SAPBEXItemHeader 3" xfId="49916" xr:uid="{00000000-0005-0000-0000-0000B3C30000}"/>
    <cellStyle name="SAPBEXItemHeader 3 2" xfId="49917" xr:uid="{00000000-0005-0000-0000-0000B4C30000}"/>
    <cellStyle name="SAPBEXItemHeader 3 2 2" xfId="49918" xr:uid="{00000000-0005-0000-0000-0000B5C30000}"/>
    <cellStyle name="SAPBEXItemHeader 3 2 2 2" xfId="49919" xr:uid="{00000000-0005-0000-0000-0000B6C30000}"/>
    <cellStyle name="SAPBEXItemHeader 3 2 2 2 2" xfId="49920" xr:uid="{00000000-0005-0000-0000-0000B7C30000}"/>
    <cellStyle name="SAPBEXItemHeader 3 2 2 3" xfId="49921" xr:uid="{00000000-0005-0000-0000-0000B8C30000}"/>
    <cellStyle name="SAPBEXItemHeader 3 2 3" xfId="49922" xr:uid="{00000000-0005-0000-0000-0000B9C30000}"/>
    <cellStyle name="SAPBEXItemHeader 3 2 3 2" xfId="49923" xr:uid="{00000000-0005-0000-0000-0000BAC30000}"/>
    <cellStyle name="SAPBEXItemHeader 3 2 3 2 2" xfId="49924" xr:uid="{00000000-0005-0000-0000-0000BBC30000}"/>
    <cellStyle name="SAPBEXItemHeader 3 2 3 3" xfId="49925" xr:uid="{00000000-0005-0000-0000-0000BCC30000}"/>
    <cellStyle name="SAPBEXItemHeader 3 2 4" xfId="49926" xr:uid="{00000000-0005-0000-0000-0000BDC30000}"/>
    <cellStyle name="SAPBEXItemHeader 3 2 4 2" xfId="49927" xr:uid="{00000000-0005-0000-0000-0000BEC30000}"/>
    <cellStyle name="SAPBEXItemHeader 3 2 4 2 2" xfId="49928" xr:uid="{00000000-0005-0000-0000-0000BFC30000}"/>
    <cellStyle name="SAPBEXItemHeader 3 2 4 3" xfId="49929" xr:uid="{00000000-0005-0000-0000-0000C0C30000}"/>
    <cellStyle name="SAPBEXItemHeader 3 2 5" xfId="49930" xr:uid="{00000000-0005-0000-0000-0000C1C30000}"/>
    <cellStyle name="SAPBEXItemHeader 3 2 5 2" xfId="49931" xr:uid="{00000000-0005-0000-0000-0000C2C30000}"/>
    <cellStyle name="SAPBEXItemHeader 3 2 6" xfId="49932" xr:uid="{00000000-0005-0000-0000-0000C3C30000}"/>
    <cellStyle name="SAPBEXItemHeader 3 3" xfId="49933" xr:uid="{00000000-0005-0000-0000-0000C4C30000}"/>
    <cellStyle name="SAPBEXItemHeader 3 3 2" xfId="49934" xr:uid="{00000000-0005-0000-0000-0000C5C30000}"/>
    <cellStyle name="SAPBEXItemHeader 3 3 2 2" xfId="49935" xr:uid="{00000000-0005-0000-0000-0000C6C30000}"/>
    <cellStyle name="SAPBEXItemHeader 3 3 2 2 2" xfId="49936" xr:uid="{00000000-0005-0000-0000-0000C7C30000}"/>
    <cellStyle name="SAPBEXItemHeader 3 3 2 3" xfId="49937" xr:uid="{00000000-0005-0000-0000-0000C8C30000}"/>
    <cellStyle name="SAPBEXItemHeader 3 3 3" xfId="49938" xr:uid="{00000000-0005-0000-0000-0000C9C30000}"/>
    <cellStyle name="SAPBEXItemHeader 3 3 3 2" xfId="49939" xr:uid="{00000000-0005-0000-0000-0000CAC30000}"/>
    <cellStyle name="SAPBEXItemHeader 3 3 4" xfId="49940" xr:uid="{00000000-0005-0000-0000-0000CBC30000}"/>
    <cellStyle name="SAPBEXItemHeader 3 4" xfId="49941" xr:uid="{00000000-0005-0000-0000-0000CCC30000}"/>
    <cellStyle name="SAPBEXItemHeader 3 4 2" xfId="49942" xr:uid="{00000000-0005-0000-0000-0000CDC30000}"/>
    <cellStyle name="SAPBEXItemHeader 3 4 2 2" xfId="49943" xr:uid="{00000000-0005-0000-0000-0000CEC30000}"/>
    <cellStyle name="SAPBEXItemHeader 3 4 3" xfId="49944" xr:uid="{00000000-0005-0000-0000-0000CFC30000}"/>
    <cellStyle name="SAPBEXItemHeader 3 5" xfId="49945" xr:uid="{00000000-0005-0000-0000-0000D0C30000}"/>
    <cellStyle name="SAPBEXItemHeader 3 5 2" xfId="49946" xr:uid="{00000000-0005-0000-0000-0000D1C30000}"/>
    <cellStyle name="SAPBEXItemHeader 3 5 2 2" xfId="49947" xr:uid="{00000000-0005-0000-0000-0000D2C30000}"/>
    <cellStyle name="SAPBEXItemHeader 3 5 3" xfId="49948" xr:uid="{00000000-0005-0000-0000-0000D3C30000}"/>
    <cellStyle name="SAPBEXItemHeader 3 6" xfId="49949" xr:uid="{00000000-0005-0000-0000-0000D4C30000}"/>
    <cellStyle name="SAPBEXItemHeader 3 6 2" xfId="49950" xr:uid="{00000000-0005-0000-0000-0000D5C30000}"/>
    <cellStyle name="SAPBEXItemHeader 3 7" xfId="49951" xr:uid="{00000000-0005-0000-0000-0000D6C30000}"/>
    <cellStyle name="SAPBEXItemHeader 4" xfId="49952" xr:uid="{00000000-0005-0000-0000-0000D7C30000}"/>
    <cellStyle name="SAPBEXItemHeader 4 2" xfId="49953" xr:uid="{00000000-0005-0000-0000-0000D8C30000}"/>
    <cellStyle name="SAPBEXItemHeader 4 2 2" xfId="49954" xr:uid="{00000000-0005-0000-0000-0000D9C30000}"/>
    <cellStyle name="SAPBEXItemHeader 4 2 2 2" xfId="49955" xr:uid="{00000000-0005-0000-0000-0000DAC30000}"/>
    <cellStyle name="SAPBEXItemHeader 4 2 3" xfId="49956" xr:uid="{00000000-0005-0000-0000-0000DBC30000}"/>
    <cellStyle name="SAPBEXItemHeader 4 3" xfId="49957" xr:uid="{00000000-0005-0000-0000-0000DCC30000}"/>
    <cellStyle name="SAPBEXItemHeader 4 3 2" xfId="49958" xr:uid="{00000000-0005-0000-0000-0000DDC30000}"/>
    <cellStyle name="SAPBEXItemHeader 4 3 2 2" xfId="49959" xr:uid="{00000000-0005-0000-0000-0000DEC30000}"/>
    <cellStyle name="SAPBEXItemHeader 4 3 3" xfId="49960" xr:uid="{00000000-0005-0000-0000-0000DFC30000}"/>
    <cellStyle name="SAPBEXItemHeader 4 4" xfId="49961" xr:uid="{00000000-0005-0000-0000-0000E0C30000}"/>
    <cellStyle name="SAPBEXItemHeader 4 4 2" xfId="49962" xr:uid="{00000000-0005-0000-0000-0000E1C30000}"/>
    <cellStyle name="SAPBEXItemHeader 4 4 2 2" xfId="49963" xr:uid="{00000000-0005-0000-0000-0000E2C30000}"/>
    <cellStyle name="SAPBEXItemHeader 4 4 3" xfId="49964" xr:uid="{00000000-0005-0000-0000-0000E3C30000}"/>
    <cellStyle name="SAPBEXItemHeader 4 5" xfId="49965" xr:uid="{00000000-0005-0000-0000-0000E4C30000}"/>
    <cellStyle name="SAPBEXItemHeader 4 5 2" xfId="49966" xr:uid="{00000000-0005-0000-0000-0000E5C30000}"/>
    <cellStyle name="SAPBEXItemHeader 4 6" xfId="49967" xr:uid="{00000000-0005-0000-0000-0000E6C30000}"/>
    <cellStyle name="SAPBEXItemHeader 5" xfId="49968" xr:uid="{00000000-0005-0000-0000-0000E7C30000}"/>
    <cellStyle name="SAPBEXItemHeader 5 2" xfId="49969" xr:uid="{00000000-0005-0000-0000-0000E8C30000}"/>
    <cellStyle name="SAPBEXItemHeader 5 2 2" xfId="49970" xr:uid="{00000000-0005-0000-0000-0000E9C30000}"/>
    <cellStyle name="SAPBEXItemHeader 5 2 2 2" xfId="49971" xr:uid="{00000000-0005-0000-0000-0000EAC30000}"/>
    <cellStyle name="SAPBEXItemHeader 5 2 3" xfId="49972" xr:uid="{00000000-0005-0000-0000-0000EBC30000}"/>
    <cellStyle name="SAPBEXItemHeader 5 3" xfId="49973" xr:uid="{00000000-0005-0000-0000-0000ECC30000}"/>
    <cellStyle name="SAPBEXItemHeader 5 3 2" xfId="49974" xr:uid="{00000000-0005-0000-0000-0000EDC30000}"/>
    <cellStyle name="SAPBEXItemHeader 5 4" xfId="49975" xr:uid="{00000000-0005-0000-0000-0000EEC30000}"/>
    <cellStyle name="SAPBEXItemHeader 6" xfId="49976" xr:uid="{00000000-0005-0000-0000-0000EFC30000}"/>
    <cellStyle name="SAPBEXItemHeader 6 2" xfId="49977" xr:uid="{00000000-0005-0000-0000-0000F0C30000}"/>
    <cellStyle name="SAPBEXItemHeader 6 2 2" xfId="49978" xr:uid="{00000000-0005-0000-0000-0000F1C30000}"/>
    <cellStyle name="SAPBEXItemHeader 6 3" xfId="49979" xr:uid="{00000000-0005-0000-0000-0000F2C30000}"/>
    <cellStyle name="SAPBEXItemHeader 7" xfId="49980" xr:uid="{00000000-0005-0000-0000-0000F3C30000}"/>
    <cellStyle name="SAPBEXItemHeader 7 2" xfId="49981" xr:uid="{00000000-0005-0000-0000-0000F4C30000}"/>
    <cellStyle name="SAPBEXItemHeader 7 2 2" xfId="49982" xr:uid="{00000000-0005-0000-0000-0000F5C30000}"/>
    <cellStyle name="SAPBEXItemHeader 7 3" xfId="49983" xr:uid="{00000000-0005-0000-0000-0000F6C30000}"/>
    <cellStyle name="SAPBEXItemHeader 8" xfId="49984" xr:uid="{00000000-0005-0000-0000-0000F7C30000}"/>
    <cellStyle name="SAPBEXItemHeader 8 2" xfId="49985" xr:uid="{00000000-0005-0000-0000-0000F8C30000}"/>
    <cellStyle name="SAPBEXItemHeader 8 2 2" xfId="49986" xr:uid="{00000000-0005-0000-0000-0000F9C30000}"/>
    <cellStyle name="SAPBEXItemHeader 8 3" xfId="49987" xr:uid="{00000000-0005-0000-0000-0000FAC30000}"/>
    <cellStyle name="SAPBEXItemHeader 9" xfId="49988" xr:uid="{00000000-0005-0000-0000-0000FBC30000}"/>
    <cellStyle name="SAPBEXItemHeader 9 2" xfId="49989" xr:uid="{00000000-0005-0000-0000-0000FCC30000}"/>
    <cellStyle name="SAPBEXresData" xfId="69" xr:uid="{00000000-0005-0000-0000-0000FDC30000}"/>
    <cellStyle name="SAPBEXresData 10" xfId="49990" xr:uid="{00000000-0005-0000-0000-0000FEC30000}"/>
    <cellStyle name="SAPBEXresData 10 2" xfId="49991" xr:uid="{00000000-0005-0000-0000-0000FFC30000}"/>
    <cellStyle name="SAPBEXresData 11" xfId="49992" xr:uid="{00000000-0005-0000-0000-000000C40000}"/>
    <cellStyle name="SAPBEXresData 11 2" xfId="49993" xr:uid="{00000000-0005-0000-0000-000001C40000}"/>
    <cellStyle name="SAPBEXresData 12" xfId="49994" xr:uid="{00000000-0005-0000-0000-000002C40000}"/>
    <cellStyle name="SAPBEXresData 13" xfId="49995" xr:uid="{00000000-0005-0000-0000-000003C40000}"/>
    <cellStyle name="SAPBEXresData 2" xfId="49996" xr:uid="{00000000-0005-0000-0000-000004C40000}"/>
    <cellStyle name="SAPBEXresData 2 2" xfId="49997" xr:uid="{00000000-0005-0000-0000-000005C40000}"/>
    <cellStyle name="SAPBEXresData 2 2 2" xfId="49998" xr:uid="{00000000-0005-0000-0000-000006C40000}"/>
    <cellStyle name="SAPBEXresData 2 2 2 2" xfId="49999" xr:uid="{00000000-0005-0000-0000-000007C40000}"/>
    <cellStyle name="SAPBEXresData 2 2 3" xfId="50000" xr:uid="{00000000-0005-0000-0000-000008C40000}"/>
    <cellStyle name="SAPBEXresData 2 2 3 2" xfId="50001" xr:uid="{00000000-0005-0000-0000-000009C40000}"/>
    <cellStyle name="SAPBEXresData 2 2 3 2 2" xfId="50002" xr:uid="{00000000-0005-0000-0000-00000AC40000}"/>
    <cellStyle name="SAPBEXresData 2 2 3 3" xfId="50003" xr:uid="{00000000-0005-0000-0000-00000BC40000}"/>
    <cellStyle name="SAPBEXresData 2 2 4" xfId="50004" xr:uid="{00000000-0005-0000-0000-00000CC40000}"/>
    <cellStyle name="SAPBEXresData 2 3" xfId="50005" xr:uid="{00000000-0005-0000-0000-00000DC40000}"/>
    <cellStyle name="SAPBEXresData 2 3 2" xfId="50006" xr:uid="{00000000-0005-0000-0000-00000EC40000}"/>
    <cellStyle name="SAPBEXresData 2 3 2 2" xfId="50007" xr:uid="{00000000-0005-0000-0000-00000FC40000}"/>
    <cellStyle name="SAPBEXresData 2 3 3" xfId="50008" xr:uid="{00000000-0005-0000-0000-000010C40000}"/>
    <cellStyle name="SAPBEXresData 2 4" xfId="50009" xr:uid="{00000000-0005-0000-0000-000011C40000}"/>
    <cellStyle name="SAPBEXresData 2 4 2" xfId="50010" xr:uid="{00000000-0005-0000-0000-000012C40000}"/>
    <cellStyle name="SAPBEXresData 2 4 2 2" xfId="50011" xr:uid="{00000000-0005-0000-0000-000013C40000}"/>
    <cellStyle name="SAPBEXresData 2 4 3" xfId="50012" xr:uid="{00000000-0005-0000-0000-000014C40000}"/>
    <cellStyle name="SAPBEXresData 2 5" xfId="50013" xr:uid="{00000000-0005-0000-0000-000015C40000}"/>
    <cellStyle name="SAPBEXresData 2 5 2" xfId="50014" xr:uid="{00000000-0005-0000-0000-000016C40000}"/>
    <cellStyle name="SAPBEXresData 2 5 2 2" xfId="50015" xr:uid="{00000000-0005-0000-0000-000017C40000}"/>
    <cellStyle name="SAPBEXresData 2 5 3" xfId="50016" xr:uid="{00000000-0005-0000-0000-000018C40000}"/>
    <cellStyle name="SAPBEXresData 2 6" xfId="50017" xr:uid="{00000000-0005-0000-0000-000019C40000}"/>
    <cellStyle name="SAPBEXresData 2 6 2" xfId="50018" xr:uid="{00000000-0005-0000-0000-00001AC40000}"/>
    <cellStyle name="SAPBEXresData 2 7" xfId="50019" xr:uid="{00000000-0005-0000-0000-00001BC40000}"/>
    <cellStyle name="SAPBEXresData 3" xfId="50020" xr:uid="{00000000-0005-0000-0000-00001CC40000}"/>
    <cellStyle name="SAPBEXresData 3 2" xfId="50021" xr:uid="{00000000-0005-0000-0000-00001DC40000}"/>
    <cellStyle name="SAPBEXresData 3 2 2" xfId="50022" xr:uid="{00000000-0005-0000-0000-00001EC40000}"/>
    <cellStyle name="SAPBEXresData 3 3" xfId="50023" xr:uid="{00000000-0005-0000-0000-00001FC40000}"/>
    <cellStyle name="SAPBEXresData 3 3 2" xfId="50024" xr:uid="{00000000-0005-0000-0000-000020C40000}"/>
    <cellStyle name="SAPBEXresData 3 3 2 2" xfId="50025" xr:uid="{00000000-0005-0000-0000-000021C40000}"/>
    <cellStyle name="SAPBEXresData 3 3 3" xfId="50026" xr:uid="{00000000-0005-0000-0000-000022C40000}"/>
    <cellStyle name="SAPBEXresData 3 4" xfId="50027" xr:uid="{00000000-0005-0000-0000-000023C40000}"/>
    <cellStyle name="SAPBEXresData 3 4 2" xfId="50028" xr:uid="{00000000-0005-0000-0000-000024C40000}"/>
    <cellStyle name="SAPBEXresData 3 4 2 2" xfId="50029" xr:uid="{00000000-0005-0000-0000-000025C40000}"/>
    <cellStyle name="SAPBEXresData 3 4 3" xfId="50030" xr:uid="{00000000-0005-0000-0000-000026C40000}"/>
    <cellStyle name="SAPBEXresData 3 5" xfId="50031" xr:uid="{00000000-0005-0000-0000-000027C40000}"/>
    <cellStyle name="SAPBEXresData 4" xfId="50032" xr:uid="{00000000-0005-0000-0000-000028C40000}"/>
    <cellStyle name="SAPBEXresData 4 2" xfId="50033" xr:uid="{00000000-0005-0000-0000-000029C40000}"/>
    <cellStyle name="SAPBEXresData 4 2 2" xfId="50034" xr:uid="{00000000-0005-0000-0000-00002AC40000}"/>
    <cellStyle name="SAPBEXresData 4 2 2 2" xfId="50035" xr:uid="{00000000-0005-0000-0000-00002BC40000}"/>
    <cellStyle name="SAPBEXresData 4 2 3" xfId="50036" xr:uid="{00000000-0005-0000-0000-00002CC40000}"/>
    <cellStyle name="SAPBEXresData 4 2 3 2" xfId="50037" xr:uid="{00000000-0005-0000-0000-00002DC40000}"/>
    <cellStyle name="SAPBEXresData 4 2 3 2 2" xfId="50038" xr:uid="{00000000-0005-0000-0000-00002EC40000}"/>
    <cellStyle name="SAPBEXresData 4 2 3 3" xfId="50039" xr:uid="{00000000-0005-0000-0000-00002FC40000}"/>
    <cellStyle name="SAPBEXresData 4 2 4" xfId="50040" xr:uid="{00000000-0005-0000-0000-000030C40000}"/>
    <cellStyle name="SAPBEXresData 4 3" xfId="50041" xr:uid="{00000000-0005-0000-0000-000031C40000}"/>
    <cellStyle name="SAPBEXresData 4 3 2" xfId="50042" xr:uid="{00000000-0005-0000-0000-000032C40000}"/>
    <cellStyle name="SAPBEXresData 4 3 2 2" xfId="50043" xr:uid="{00000000-0005-0000-0000-000033C40000}"/>
    <cellStyle name="SAPBEXresData 4 3 3" xfId="50044" xr:uid="{00000000-0005-0000-0000-000034C40000}"/>
    <cellStyle name="SAPBEXresData 4 4" xfId="50045" xr:uid="{00000000-0005-0000-0000-000035C40000}"/>
    <cellStyle name="SAPBEXresData 4 4 2" xfId="50046" xr:uid="{00000000-0005-0000-0000-000036C40000}"/>
    <cellStyle name="SAPBEXresData 4 4 2 2" xfId="50047" xr:uid="{00000000-0005-0000-0000-000037C40000}"/>
    <cellStyle name="SAPBEXresData 4 4 3" xfId="50048" xr:uid="{00000000-0005-0000-0000-000038C40000}"/>
    <cellStyle name="SAPBEXresData 4 5" xfId="50049" xr:uid="{00000000-0005-0000-0000-000039C40000}"/>
    <cellStyle name="SAPBEXresData 4 5 2" xfId="50050" xr:uid="{00000000-0005-0000-0000-00003AC40000}"/>
    <cellStyle name="SAPBEXresData 4 5 2 2" xfId="50051" xr:uid="{00000000-0005-0000-0000-00003BC40000}"/>
    <cellStyle name="SAPBEXresData 4 5 3" xfId="50052" xr:uid="{00000000-0005-0000-0000-00003CC40000}"/>
    <cellStyle name="SAPBEXresData 4 6" xfId="50053" xr:uid="{00000000-0005-0000-0000-00003DC40000}"/>
    <cellStyle name="SAPBEXresData 5" xfId="50054" xr:uid="{00000000-0005-0000-0000-00003EC40000}"/>
    <cellStyle name="SAPBEXresData 5 2" xfId="50055" xr:uid="{00000000-0005-0000-0000-00003FC40000}"/>
    <cellStyle name="SAPBEXresData 5 2 2" xfId="50056" xr:uid="{00000000-0005-0000-0000-000040C40000}"/>
    <cellStyle name="SAPBEXresData 5 3" xfId="50057" xr:uid="{00000000-0005-0000-0000-000041C40000}"/>
    <cellStyle name="SAPBEXresData 6" xfId="50058" xr:uid="{00000000-0005-0000-0000-000042C40000}"/>
    <cellStyle name="SAPBEXresData 6 2" xfId="50059" xr:uid="{00000000-0005-0000-0000-000043C40000}"/>
    <cellStyle name="SAPBEXresData 6 2 2" xfId="50060" xr:uid="{00000000-0005-0000-0000-000044C40000}"/>
    <cellStyle name="SAPBEXresData 6 3" xfId="50061" xr:uid="{00000000-0005-0000-0000-000045C40000}"/>
    <cellStyle name="SAPBEXresData 7" xfId="50062" xr:uid="{00000000-0005-0000-0000-000046C40000}"/>
    <cellStyle name="SAPBEXresData 7 2" xfId="50063" xr:uid="{00000000-0005-0000-0000-000047C40000}"/>
    <cellStyle name="SAPBEXresData 7 2 2" xfId="50064" xr:uid="{00000000-0005-0000-0000-000048C40000}"/>
    <cellStyle name="SAPBEXresData 7 3" xfId="50065" xr:uid="{00000000-0005-0000-0000-000049C40000}"/>
    <cellStyle name="SAPBEXresData 8" xfId="50066" xr:uid="{00000000-0005-0000-0000-00004AC40000}"/>
    <cellStyle name="SAPBEXresData 8 2" xfId="50067" xr:uid="{00000000-0005-0000-0000-00004BC40000}"/>
    <cellStyle name="SAPBEXresData 9" xfId="50068" xr:uid="{00000000-0005-0000-0000-00004CC40000}"/>
    <cellStyle name="SAPBEXresData 9 2" xfId="50069" xr:uid="{00000000-0005-0000-0000-00004DC40000}"/>
    <cellStyle name="SAPBEXresDataEmph" xfId="70" xr:uid="{00000000-0005-0000-0000-00004EC40000}"/>
    <cellStyle name="SAPBEXresDataEmph 10" xfId="50070" xr:uid="{00000000-0005-0000-0000-00004FC40000}"/>
    <cellStyle name="SAPBEXresDataEmph 10 2" xfId="50071" xr:uid="{00000000-0005-0000-0000-000050C40000}"/>
    <cellStyle name="SAPBEXresDataEmph 11" xfId="50072" xr:uid="{00000000-0005-0000-0000-000051C40000}"/>
    <cellStyle name="SAPBEXresDataEmph 11 2" xfId="50073" xr:uid="{00000000-0005-0000-0000-000052C40000}"/>
    <cellStyle name="SAPBEXresDataEmph 12" xfId="50074" xr:uid="{00000000-0005-0000-0000-000053C40000}"/>
    <cellStyle name="SAPBEXresDataEmph 2" xfId="50075" xr:uid="{00000000-0005-0000-0000-000054C40000}"/>
    <cellStyle name="SAPBEXresDataEmph 2 2" xfId="50076" xr:uid="{00000000-0005-0000-0000-000055C40000}"/>
    <cellStyle name="SAPBEXresDataEmph 2 2 2" xfId="50077" xr:uid="{00000000-0005-0000-0000-000056C40000}"/>
    <cellStyle name="SAPBEXresDataEmph 2 2 3" xfId="50078" xr:uid="{00000000-0005-0000-0000-000057C40000}"/>
    <cellStyle name="SAPBEXresDataEmph 2 2 3 2" xfId="50079" xr:uid="{00000000-0005-0000-0000-000058C40000}"/>
    <cellStyle name="SAPBEXresDataEmph 2 2 3 2 2" xfId="50080" xr:uid="{00000000-0005-0000-0000-000059C40000}"/>
    <cellStyle name="SAPBEXresDataEmph 2 2 3 3" xfId="50081" xr:uid="{00000000-0005-0000-0000-00005AC40000}"/>
    <cellStyle name="SAPBEXresDataEmph 2 3" xfId="50082" xr:uid="{00000000-0005-0000-0000-00005BC40000}"/>
    <cellStyle name="SAPBEXresDataEmph 2 3 2" xfId="50083" xr:uid="{00000000-0005-0000-0000-00005CC40000}"/>
    <cellStyle name="SAPBEXresDataEmph 2 4" xfId="50084" xr:uid="{00000000-0005-0000-0000-00005DC40000}"/>
    <cellStyle name="SAPBEXresDataEmph 2 4 2" xfId="50085" xr:uid="{00000000-0005-0000-0000-00005EC40000}"/>
    <cellStyle name="SAPBEXresDataEmph 2 4 2 2" xfId="50086" xr:uid="{00000000-0005-0000-0000-00005FC40000}"/>
    <cellStyle name="SAPBEXresDataEmph 2 4 3" xfId="50087" xr:uid="{00000000-0005-0000-0000-000060C40000}"/>
    <cellStyle name="SAPBEXresDataEmph 2 5" xfId="50088" xr:uid="{00000000-0005-0000-0000-000061C40000}"/>
    <cellStyle name="SAPBEXresDataEmph 2 5 2" xfId="50089" xr:uid="{00000000-0005-0000-0000-000062C40000}"/>
    <cellStyle name="SAPBEXresDataEmph 2 5 2 2" xfId="50090" xr:uid="{00000000-0005-0000-0000-000063C40000}"/>
    <cellStyle name="SAPBEXresDataEmph 2 5 3" xfId="50091" xr:uid="{00000000-0005-0000-0000-000064C40000}"/>
    <cellStyle name="SAPBEXresDataEmph 2 6" xfId="50092" xr:uid="{00000000-0005-0000-0000-000065C40000}"/>
    <cellStyle name="SAPBEXresDataEmph 3" xfId="50093" xr:uid="{00000000-0005-0000-0000-000066C40000}"/>
    <cellStyle name="SAPBEXresDataEmph 3 2" xfId="50094" xr:uid="{00000000-0005-0000-0000-000067C40000}"/>
    <cellStyle name="SAPBEXresDataEmph 3 2 2" xfId="50095" xr:uid="{00000000-0005-0000-0000-000068C40000}"/>
    <cellStyle name="SAPBEXresDataEmph 3 3" xfId="50096" xr:uid="{00000000-0005-0000-0000-000069C40000}"/>
    <cellStyle name="SAPBEXresDataEmph 3 3 2" xfId="50097" xr:uid="{00000000-0005-0000-0000-00006AC40000}"/>
    <cellStyle name="SAPBEXresDataEmph 3 3 2 2" xfId="50098" xr:uid="{00000000-0005-0000-0000-00006BC40000}"/>
    <cellStyle name="SAPBEXresDataEmph 3 3 3" xfId="50099" xr:uid="{00000000-0005-0000-0000-00006CC40000}"/>
    <cellStyle name="SAPBEXresDataEmph 3 4" xfId="50100" xr:uid="{00000000-0005-0000-0000-00006DC40000}"/>
    <cellStyle name="SAPBEXresDataEmph 3 4 2" xfId="50101" xr:uid="{00000000-0005-0000-0000-00006EC40000}"/>
    <cellStyle name="SAPBEXresDataEmph 3 4 2 2" xfId="50102" xr:uid="{00000000-0005-0000-0000-00006FC40000}"/>
    <cellStyle name="SAPBEXresDataEmph 3 4 3" xfId="50103" xr:uid="{00000000-0005-0000-0000-000070C40000}"/>
    <cellStyle name="SAPBEXresDataEmph 3 5" xfId="50104" xr:uid="{00000000-0005-0000-0000-000071C40000}"/>
    <cellStyle name="SAPBEXresDataEmph 4" xfId="50105" xr:uid="{00000000-0005-0000-0000-000072C40000}"/>
    <cellStyle name="SAPBEXresDataEmph 4 2" xfId="50106" xr:uid="{00000000-0005-0000-0000-000073C40000}"/>
    <cellStyle name="SAPBEXresDataEmph 4 2 2" xfId="50107" xr:uid="{00000000-0005-0000-0000-000074C40000}"/>
    <cellStyle name="SAPBEXresDataEmph 4 2 2 2" xfId="50108" xr:uid="{00000000-0005-0000-0000-000075C40000}"/>
    <cellStyle name="SAPBEXresDataEmph 4 2 3" xfId="50109" xr:uid="{00000000-0005-0000-0000-000076C40000}"/>
    <cellStyle name="SAPBEXresDataEmph 4 2 3 2" xfId="50110" xr:uid="{00000000-0005-0000-0000-000077C40000}"/>
    <cellStyle name="SAPBEXresDataEmph 4 2 3 2 2" xfId="50111" xr:uid="{00000000-0005-0000-0000-000078C40000}"/>
    <cellStyle name="SAPBEXresDataEmph 4 2 3 3" xfId="50112" xr:uid="{00000000-0005-0000-0000-000079C40000}"/>
    <cellStyle name="SAPBEXresDataEmph 4 2 4" xfId="50113" xr:uid="{00000000-0005-0000-0000-00007AC40000}"/>
    <cellStyle name="SAPBEXresDataEmph 4 3" xfId="50114" xr:uid="{00000000-0005-0000-0000-00007BC40000}"/>
    <cellStyle name="SAPBEXresDataEmph 4 3 2" xfId="50115" xr:uid="{00000000-0005-0000-0000-00007CC40000}"/>
    <cellStyle name="SAPBEXresDataEmph 4 3 2 2" xfId="50116" xr:uid="{00000000-0005-0000-0000-00007DC40000}"/>
    <cellStyle name="SAPBEXresDataEmph 4 3 3" xfId="50117" xr:uid="{00000000-0005-0000-0000-00007EC40000}"/>
    <cellStyle name="SAPBEXresDataEmph 4 4" xfId="50118" xr:uid="{00000000-0005-0000-0000-00007FC40000}"/>
    <cellStyle name="SAPBEXresDataEmph 4 4 2" xfId="50119" xr:uid="{00000000-0005-0000-0000-000080C40000}"/>
    <cellStyle name="SAPBEXresDataEmph 4 4 2 2" xfId="50120" xr:uid="{00000000-0005-0000-0000-000081C40000}"/>
    <cellStyle name="SAPBEXresDataEmph 4 4 3" xfId="50121" xr:uid="{00000000-0005-0000-0000-000082C40000}"/>
    <cellStyle name="SAPBEXresDataEmph 4 5" xfId="50122" xr:uid="{00000000-0005-0000-0000-000083C40000}"/>
    <cellStyle name="SAPBEXresDataEmph 4 5 2" xfId="50123" xr:uid="{00000000-0005-0000-0000-000084C40000}"/>
    <cellStyle name="SAPBEXresDataEmph 4 5 2 2" xfId="50124" xr:uid="{00000000-0005-0000-0000-000085C40000}"/>
    <cellStyle name="SAPBEXresDataEmph 4 5 3" xfId="50125" xr:uid="{00000000-0005-0000-0000-000086C40000}"/>
    <cellStyle name="SAPBEXresDataEmph 4 6" xfId="50126" xr:uid="{00000000-0005-0000-0000-000087C40000}"/>
    <cellStyle name="SAPBEXresDataEmph 5" xfId="50127" xr:uid="{00000000-0005-0000-0000-000088C40000}"/>
    <cellStyle name="SAPBEXresDataEmph 5 2" xfId="50128" xr:uid="{00000000-0005-0000-0000-000089C40000}"/>
    <cellStyle name="SAPBEXresDataEmph 5 2 2" xfId="50129" xr:uid="{00000000-0005-0000-0000-00008AC40000}"/>
    <cellStyle name="SAPBEXresDataEmph 5 3" xfId="50130" xr:uid="{00000000-0005-0000-0000-00008BC40000}"/>
    <cellStyle name="SAPBEXresDataEmph 6" xfId="50131" xr:uid="{00000000-0005-0000-0000-00008CC40000}"/>
    <cellStyle name="SAPBEXresDataEmph 6 2" xfId="50132" xr:uid="{00000000-0005-0000-0000-00008DC40000}"/>
    <cellStyle name="SAPBEXresDataEmph 6 2 2" xfId="50133" xr:uid="{00000000-0005-0000-0000-00008EC40000}"/>
    <cellStyle name="SAPBEXresDataEmph 6 3" xfId="50134" xr:uid="{00000000-0005-0000-0000-00008FC40000}"/>
    <cellStyle name="SAPBEXresDataEmph 7" xfId="50135" xr:uid="{00000000-0005-0000-0000-000090C40000}"/>
    <cellStyle name="SAPBEXresDataEmph 7 2" xfId="50136" xr:uid="{00000000-0005-0000-0000-000091C40000}"/>
    <cellStyle name="SAPBEXresDataEmph 7 2 2" xfId="50137" xr:uid="{00000000-0005-0000-0000-000092C40000}"/>
    <cellStyle name="SAPBEXresDataEmph 7 3" xfId="50138" xr:uid="{00000000-0005-0000-0000-000093C40000}"/>
    <cellStyle name="SAPBEXresDataEmph 8" xfId="50139" xr:uid="{00000000-0005-0000-0000-000094C40000}"/>
    <cellStyle name="SAPBEXresDataEmph 8 2" xfId="50140" xr:uid="{00000000-0005-0000-0000-000095C40000}"/>
    <cellStyle name="SAPBEXresDataEmph 9" xfId="50141" xr:uid="{00000000-0005-0000-0000-000096C40000}"/>
    <cellStyle name="SAPBEXresDataEmph 9 2" xfId="50142" xr:uid="{00000000-0005-0000-0000-000097C40000}"/>
    <cellStyle name="SAPBEXresItem" xfId="71" xr:uid="{00000000-0005-0000-0000-000098C40000}"/>
    <cellStyle name="SAPBEXresItem 10" xfId="50143" xr:uid="{00000000-0005-0000-0000-000099C40000}"/>
    <cellStyle name="SAPBEXresItem 10 2" xfId="50144" xr:uid="{00000000-0005-0000-0000-00009AC40000}"/>
    <cellStyle name="SAPBEXresItem 11" xfId="50145" xr:uid="{00000000-0005-0000-0000-00009BC40000}"/>
    <cellStyle name="SAPBEXresItem 11 2" xfId="50146" xr:uid="{00000000-0005-0000-0000-00009CC40000}"/>
    <cellStyle name="SAPBEXresItem 12" xfId="50147" xr:uid="{00000000-0005-0000-0000-00009DC40000}"/>
    <cellStyle name="SAPBEXresItem 13" xfId="50148" xr:uid="{00000000-0005-0000-0000-00009EC40000}"/>
    <cellStyle name="SAPBEXresItem 2" xfId="50149" xr:uid="{00000000-0005-0000-0000-00009FC40000}"/>
    <cellStyle name="SAPBEXresItem 2 2" xfId="50150" xr:uid="{00000000-0005-0000-0000-0000A0C40000}"/>
    <cellStyle name="SAPBEXresItem 2 2 2" xfId="50151" xr:uid="{00000000-0005-0000-0000-0000A1C40000}"/>
    <cellStyle name="SAPBEXresItem 2 2 2 2" xfId="50152" xr:uid="{00000000-0005-0000-0000-0000A2C40000}"/>
    <cellStyle name="SAPBEXresItem 2 2 3" xfId="50153" xr:uid="{00000000-0005-0000-0000-0000A3C40000}"/>
    <cellStyle name="SAPBEXresItem 2 2 3 2" xfId="50154" xr:uid="{00000000-0005-0000-0000-0000A4C40000}"/>
    <cellStyle name="SAPBEXresItem 2 2 3 2 2" xfId="50155" xr:uid="{00000000-0005-0000-0000-0000A5C40000}"/>
    <cellStyle name="SAPBEXresItem 2 2 3 3" xfId="50156" xr:uid="{00000000-0005-0000-0000-0000A6C40000}"/>
    <cellStyle name="SAPBEXresItem 2 2 4" xfId="50157" xr:uid="{00000000-0005-0000-0000-0000A7C40000}"/>
    <cellStyle name="SAPBEXresItem 2 3" xfId="50158" xr:uid="{00000000-0005-0000-0000-0000A8C40000}"/>
    <cellStyle name="SAPBEXresItem 2 3 2" xfId="50159" xr:uid="{00000000-0005-0000-0000-0000A9C40000}"/>
    <cellStyle name="SAPBEXresItem 2 3 2 2" xfId="50160" xr:uid="{00000000-0005-0000-0000-0000AAC40000}"/>
    <cellStyle name="SAPBEXresItem 2 3 3" xfId="50161" xr:uid="{00000000-0005-0000-0000-0000ABC40000}"/>
    <cellStyle name="SAPBEXresItem 2 4" xfId="50162" xr:uid="{00000000-0005-0000-0000-0000ACC40000}"/>
    <cellStyle name="SAPBEXresItem 2 4 2" xfId="50163" xr:uid="{00000000-0005-0000-0000-0000ADC40000}"/>
    <cellStyle name="SAPBEXresItem 2 4 2 2" xfId="50164" xr:uid="{00000000-0005-0000-0000-0000AEC40000}"/>
    <cellStyle name="SAPBEXresItem 2 4 3" xfId="50165" xr:uid="{00000000-0005-0000-0000-0000AFC40000}"/>
    <cellStyle name="SAPBEXresItem 2 5" xfId="50166" xr:uid="{00000000-0005-0000-0000-0000B0C40000}"/>
    <cellStyle name="SAPBEXresItem 2 5 2" xfId="50167" xr:uid="{00000000-0005-0000-0000-0000B1C40000}"/>
    <cellStyle name="SAPBEXresItem 2 5 2 2" xfId="50168" xr:uid="{00000000-0005-0000-0000-0000B2C40000}"/>
    <cellStyle name="SAPBEXresItem 2 5 3" xfId="50169" xr:uid="{00000000-0005-0000-0000-0000B3C40000}"/>
    <cellStyle name="SAPBEXresItem 2 6" xfId="50170" xr:uid="{00000000-0005-0000-0000-0000B4C40000}"/>
    <cellStyle name="SAPBEXresItem 2 6 2" xfId="50171" xr:uid="{00000000-0005-0000-0000-0000B5C40000}"/>
    <cellStyle name="SAPBEXresItem 2 7" xfId="50172" xr:uid="{00000000-0005-0000-0000-0000B6C40000}"/>
    <cellStyle name="SAPBEXresItem 3" xfId="50173" xr:uid="{00000000-0005-0000-0000-0000B7C40000}"/>
    <cellStyle name="SAPBEXresItem 3 2" xfId="50174" xr:uid="{00000000-0005-0000-0000-0000B8C40000}"/>
    <cellStyle name="SAPBEXresItem 3 2 2" xfId="50175" xr:uid="{00000000-0005-0000-0000-0000B9C40000}"/>
    <cellStyle name="SAPBEXresItem 3 3" xfId="50176" xr:uid="{00000000-0005-0000-0000-0000BAC40000}"/>
    <cellStyle name="SAPBEXresItem 3 3 2" xfId="50177" xr:uid="{00000000-0005-0000-0000-0000BBC40000}"/>
    <cellStyle name="SAPBEXresItem 3 3 2 2" xfId="50178" xr:uid="{00000000-0005-0000-0000-0000BCC40000}"/>
    <cellStyle name="SAPBEXresItem 3 3 3" xfId="50179" xr:uid="{00000000-0005-0000-0000-0000BDC40000}"/>
    <cellStyle name="SAPBEXresItem 3 4" xfId="50180" xr:uid="{00000000-0005-0000-0000-0000BEC40000}"/>
    <cellStyle name="SAPBEXresItem 3 4 2" xfId="50181" xr:uid="{00000000-0005-0000-0000-0000BFC40000}"/>
    <cellStyle name="SAPBEXresItem 3 4 2 2" xfId="50182" xr:uid="{00000000-0005-0000-0000-0000C0C40000}"/>
    <cellStyle name="SAPBEXresItem 3 4 3" xfId="50183" xr:uid="{00000000-0005-0000-0000-0000C1C40000}"/>
    <cellStyle name="SAPBEXresItem 3 5" xfId="50184" xr:uid="{00000000-0005-0000-0000-0000C2C40000}"/>
    <cellStyle name="SAPBEXresItem 4" xfId="50185" xr:uid="{00000000-0005-0000-0000-0000C3C40000}"/>
    <cellStyle name="SAPBEXresItem 4 2" xfId="50186" xr:uid="{00000000-0005-0000-0000-0000C4C40000}"/>
    <cellStyle name="SAPBEXresItem 4 2 2" xfId="50187" xr:uid="{00000000-0005-0000-0000-0000C5C40000}"/>
    <cellStyle name="SAPBEXresItem 4 2 2 2" xfId="50188" xr:uid="{00000000-0005-0000-0000-0000C6C40000}"/>
    <cellStyle name="SAPBEXresItem 4 2 3" xfId="50189" xr:uid="{00000000-0005-0000-0000-0000C7C40000}"/>
    <cellStyle name="SAPBEXresItem 4 2 3 2" xfId="50190" xr:uid="{00000000-0005-0000-0000-0000C8C40000}"/>
    <cellStyle name="SAPBEXresItem 4 2 3 2 2" xfId="50191" xr:uid="{00000000-0005-0000-0000-0000C9C40000}"/>
    <cellStyle name="SAPBEXresItem 4 2 3 3" xfId="50192" xr:uid="{00000000-0005-0000-0000-0000CAC40000}"/>
    <cellStyle name="SAPBEXresItem 4 2 4" xfId="50193" xr:uid="{00000000-0005-0000-0000-0000CBC40000}"/>
    <cellStyle name="SAPBEXresItem 4 3" xfId="50194" xr:uid="{00000000-0005-0000-0000-0000CCC40000}"/>
    <cellStyle name="SAPBEXresItem 4 3 2" xfId="50195" xr:uid="{00000000-0005-0000-0000-0000CDC40000}"/>
    <cellStyle name="SAPBEXresItem 4 3 2 2" xfId="50196" xr:uid="{00000000-0005-0000-0000-0000CEC40000}"/>
    <cellStyle name="SAPBEXresItem 4 3 3" xfId="50197" xr:uid="{00000000-0005-0000-0000-0000CFC40000}"/>
    <cellStyle name="SAPBEXresItem 4 4" xfId="50198" xr:uid="{00000000-0005-0000-0000-0000D0C40000}"/>
    <cellStyle name="SAPBEXresItem 4 4 2" xfId="50199" xr:uid="{00000000-0005-0000-0000-0000D1C40000}"/>
    <cellStyle name="SAPBEXresItem 4 4 2 2" xfId="50200" xr:uid="{00000000-0005-0000-0000-0000D2C40000}"/>
    <cellStyle name="SAPBEXresItem 4 4 3" xfId="50201" xr:uid="{00000000-0005-0000-0000-0000D3C40000}"/>
    <cellStyle name="SAPBEXresItem 4 5" xfId="50202" xr:uid="{00000000-0005-0000-0000-0000D4C40000}"/>
    <cellStyle name="SAPBEXresItem 4 5 2" xfId="50203" xr:uid="{00000000-0005-0000-0000-0000D5C40000}"/>
    <cellStyle name="SAPBEXresItem 4 5 2 2" xfId="50204" xr:uid="{00000000-0005-0000-0000-0000D6C40000}"/>
    <cellStyle name="SAPBEXresItem 4 5 3" xfId="50205" xr:uid="{00000000-0005-0000-0000-0000D7C40000}"/>
    <cellStyle name="SAPBEXresItem 4 6" xfId="50206" xr:uid="{00000000-0005-0000-0000-0000D8C40000}"/>
    <cellStyle name="SAPBEXresItem 5" xfId="50207" xr:uid="{00000000-0005-0000-0000-0000D9C40000}"/>
    <cellStyle name="SAPBEXresItem 5 2" xfId="50208" xr:uid="{00000000-0005-0000-0000-0000DAC40000}"/>
    <cellStyle name="SAPBEXresItem 5 2 2" xfId="50209" xr:uid="{00000000-0005-0000-0000-0000DBC40000}"/>
    <cellStyle name="SAPBEXresItem 5 3" xfId="50210" xr:uid="{00000000-0005-0000-0000-0000DCC40000}"/>
    <cellStyle name="SAPBEXresItem 6" xfId="50211" xr:uid="{00000000-0005-0000-0000-0000DDC40000}"/>
    <cellStyle name="SAPBEXresItem 6 2" xfId="50212" xr:uid="{00000000-0005-0000-0000-0000DEC40000}"/>
    <cellStyle name="SAPBEXresItem 6 2 2" xfId="50213" xr:uid="{00000000-0005-0000-0000-0000DFC40000}"/>
    <cellStyle name="SAPBEXresItem 6 3" xfId="50214" xr:uid="{00000000-0005-0000-0000-0000E0C40000}"/>
    <cellStyle name="SAPBEXresItem 7" xfId="50215" xr:uid="{00000000-0005-0000-0000-0000E1C40000}"/>
    <cellStyle name="SAPBEXresItem 7 2" xfId="50216" xr:uid="{00000000-0005-0000-0000-0000E2C40000}"/>
    <cellStyle name="SAPBEXresItem 7 2 2" xfId="50217" xr:uid="{00000000-0005-0000-0000-0000E3C40000}"/>
    <cellStyle name="SAPBEXresItem 7 3" xfId="50218" xr:uid="{00000000-0005-0000-0000-0000E4C40000}"/>
    <cellStyle name="SAPBEXresItem 8" xfId="50219" xr:uid="{00000000-0005-0000-0000-0000E5C40000}"/>
    <cellStyle name="SAPBEXresItem 8 2" xfId="50220" xr:uid="{00000000-0005-0000-0000-0000E6C40000}"/>
    <cellStyle name="SAPBEXresItem 9" xfId="50221" xr:uid="{00000000-0005-0000-0000-0000E7C40000}"/>
    <cellStyle name="SAPBEXresItem 9 2" xfId="50222" xr:uid="{00000000-0005-0000-0000-0000E8C40000}"/>
    <cellStyle name="SAPBEXresItemX" xfId="72" xr:uid="{00000000-0005-0000-0000-0000E9C40000}"/>
    <cellStyle name="SAPBEXresItemX 10" xfId="50223" xr:uid="{00000000-0005-0000-0000-0000EAC40000}"/>
    <cellStyle name="SAPBEXresItemX 10 2" xfId="50224" xr:uid="{00000000-0005-0000-0000-0000EBC40000}"/>
    <cellStyle name="SAPBEXresItemX 10 2 2" xfId="50225" xr:uid="{00000000-0005-0000-0000-0000ECC40000}"/>
    <cellStyle name="SAPBEXresItemX 10 3" xfId="50226" xr:uid="{00000000-0005-0000-0000-0000EDC40000}"/>
    <cellStyle name="SAPBEXresItemX 11" xfId="50227" xr:uid="{00000000-0005-0000-0000-0000EEC40000}"/>
    <cellStyle name="SAPBEXresItemX 11 2" xfId="50228" xr:uid="{00000000-0005-0000-0000-0000EFC40000}"/>
    <cellStyle name="SAPBEXresItemX 12" xfId="50229" xr:uid="{00000000-0005-0000-0000-0000F0C40000}"/>
    <cellStyle name="SAPBEXresItemX 12 2" xfId="50230" xr:uid="{00000000-0005-0000-0000-0000F1C40000}"/>
    <cellStyle name="SAPBEXresItemX 12 2 2" xfId="50231" xr:uid="{00000000-0005-0000-0000-0000F2C40000}"/>
    <cellStyle name="SAPBEXresItemX 12 3" xfId="50232" xr:uid="{00000000-0005-0000-0000-0000F3C40000}"/>
    <cellStyle name="SAPBEXresItemX 12 3 2" xfId="50233" xr:uid="{00000000-0005-0000-0000-0000F4C40000}"/>
    <cellStyle name="SAPBEXresItemX 12 4" xfId="50234" xr:uid="{00000000-0005-0000-0000-0000F5C40000}"/>
    <cellStyle name="SAPBEXresItemX 13" xfId="50235" xr:uid="{00000000-0005-0000-0000-0000F6C40000}"/>
    <cellStyle name="SAPBEXresItemX 13 2" xfId="50236" xr:uid="{00000000-0005-0000-0000-0000F7C40000}"/>
    <cellStyle name="SAPBEXresItemX 14" xfId="50237" xr:uid="{00000000-0005-0000-0000-0000F8C40000}"/>
    <cellStyle name="SAPBEXresItemX 14 2" xfId="50238" xr:uid="{00000000-0005-0000-0000-0000F9C40000}"/>
    <cellStyle name="SAPBEXresItemX 15" xfId="50239" xr:uid="{00000000-0005-0000-0000-0000FAC40000}"/>
    <cellStyle name="SAPBEXresItemX 15 2" xfId="50240" xr:uid="{00000000-0005-0000-0000-0000FBC40000}"/>
    <cellStyle name="SAPBEXresItemX 16" xfId="50241" xr:uid="{00000000-0005-0000-0000-0000FCC40000}"/>
    <cellStyle name="SAPBEXresItemX 17" xfId="50242" xr:uid="{00000000-0005-0000-0000-0000FDC40000}"/>
    <cellStyle name="SAPBEXresItemX 2" xfId="50243" xr:uid="{00000000-0005-0000-0000-0000FEC40000}"/>
    <cellStyle name="SAPBEXresItemX 2 10" xfId="50244" xr:uid="{00000000-0005-0000-0000-0000FFC40000}"/>
    <cellStyle name="SAPBEXresItemX 2 2" xfId="50245" xr:uid="{00000000-0005-0000-0000-000000C50000}"/>
    <cellStyle name="SAPBEXresItemX 2 2 2" xfId="50246" xr:uid="{00000000-0005-0000-0000-000001C50000}"/>
    <cellStyle name="SAPBEXresItemX 2 2 2 2" xfId="50247" xr:uid="{00000000-0005-0000-0000-000002C50000}"/>
    <cellStyle name="SAPBEXresItemX 2 2 2 2 2" xfId="50248" xr:uid="{00000000-0005-0000-0000-000003C50000}"/>
    <cellStyle name="SAPBEXresItemX 2 2 2 2 2 2" xfId="50249" xr:uid="{00000000-0005-0000-0000-000004C50000}"/>
    <cellStyle name="SAPBEXresItemX 2 2 2 2 3" xfId="50250" xr:uid="{00000000-0005-0000-0000-000005C50000}"/>
    <cellStyle name="SAPBEXresItemX 2 2 2 3" xfId="50251" xr:uid="{00000000-0005-0000-0000-000006C50000}"/>
    <cellStyle name="SAPBEXresItemX 2 2 2 3 2" xfId="50252" xr:uid="{00000000-0005-0000-0000-000007C50000}"/>
    <cellStyle name="SAPBEXresItemX 2 2 2 4" xfId="50253" xr:uid="{00000000-0005-0000-0000-000008C50000}"/>
    <cellStyle name="SAPBEXresItemX 2 2 3" xfId="50254" xr:uid="{00000000-0005-0000-0000-000009C50000}"/>
    <cellStyle name="SAPBEXresItemX 2 2 3 2" xfId="50255" xr:uid="{00000000-0005-0000-0000-00000AC50000}"/>
    <cellStyle name="SAPBEXresItemX 2 2 3 2 2" xfId="50256" xr:uid="{00000000-0005-0000-0000-00000BC50000}"/>
    <cellStyle name="SAPBEXresItemX 2 2 3 3" xfId="50257" xr:uid="{00000000-0005-0000-0000-00000CC50000}"/>
    <cellStyle name="SAPBEXresItemX 2 2 4" xfId="50258" xr:uid="{00000000-0005-0000-0000-00000DC50000}"/>
    <cellStyle name="SAPBEXresItemX 2 2 4 2" xfId="50259" xr:uid="{00000000-0005-0000-0000-00000EC50000}"/>
    <cellStyle name="SAPBEXresItemX 2 2 4 2 2" xfId="50260" xr:uid="{00000000-0005-0000-0000-00000FC50000}"/>
    <cellStyle name="SAPBEXresItemX 2 2 4 3" xfId="50261" xr:uid="{00000000-0005-0000-0000-000010C50000}"/>
    <cellStyle name="SAPBEXresItemX 2 2 5" xfId="50262" xr:uid="{00000000-0005-0000-0000-000011C50000}"/>
    <cellStyle name="SAPBEXresItemX 2 2 5 2" xfId="50263" xr:uid="{00000000-0005-0000-0000-000012C50000}"/>
    <cellStyle name="SAPBEXresItemX 2 2 5 2 2" xfId="50264" xr:uid="{00000000-0005-0000-0000-000013C50000}"/>
    <cellStyle name="SAPBEXresItemX 2 2 5 3" xfId="50265" xr:uid="{00000000-0005-0000-0000-000014C50000}"/>
    <cellStyle name="SAPBEXresItemX 2 2 6" xfId="50266" xr:uid="{00000000-0005-0000-0000-000015C50000}"/>
    <cellStyle name="SAPBEXresItemX 2 2 6 2" xfId="50267" xr:uid="{00000000-0005-0000-0000-000016C50000}"/>
    <cellStyle name="SAPBEXresItemX 2 2 7" xfId="50268" xr:uid="{00000000-0005-0000-0000-000017C50000}"/>
    <cellStyle name="SAPBEXresItemX 2 3" xfId="50269" xr:uid="{00000000-0005-0000-0000-000018C50000}"/>
    <cellStyle name="SAPBEXresItemX 2 3 2" xfId="50270" xr:uid="{00000000-0005-0000-0000-000019C50000}"/>
    <cellStyle name="SAPBEXresItemX 2 3 2 2" xfId="50271" xr:uid="{00000000-0005-0000-0000-00001AC50000}"/>
    <cellStyle name="SAPBEXresItemX 2 3 2 2 2" xfId="50272" xr:uid="{00000000-0005-0000-0000-00001BC50000}"/>
    <cellStyle name="SAPBEXresItemX 2 3 2 2 2 2" xfId="50273" xr:uid="{00000000-0005-0000-0000-00001CC50000}"/>
    <cellStyle name="SAPBEXresItemX 2 3 2 2 2 2 2" xfId="50274" xr:uid="{00000000-0005-0000-0000-00001DC50000}"/>
    <cellStyle name="SAPBEXresItemX 2 3 2 2 2 3" xfId="50275" xr:uid="{00000000-0005-0000-0000-00001EC50000}"/>
    <cellStyle name="SAPBEXresItemX 2 3 2 2 3" xfId="50276" xr:uid="{00000000-0005-0000-0000-00001FC50000}"/>
    <cellStyle name="SAPBEXresItemX 2 3 2 2 3 2" xfId="50277" xr:uid="{00000000-0005-0000-0000-000020C50000}"/>
    <cellStyle name="SAPBEXresItemX 2 3 2 2 4" xfId="50278" xr:uid="{00000000-0005-0000-0000-000021C50000}"/>
    <cellStyle name="SAPBEXresItemX 2 3 2 3" xfId="50279" xr:uid="{00000000-0005-0000-0000-000022C50000}"/>
    <cellStyle name="SAPBEXresItemX 2 3 2 3 2" xfId="50280" xr:uid="{00000000-0005-0000-0000-000023C50000}"/>
    <cellStyle name="SAPBEXresItemX 2 3 2 3 2 2" xfId="50281" xr:uid="{00000000-0005-0000-0000-000024C50000}"/>
    <cellStyle name="SAPBEXresItemX 2 3 2 3 3" xfId="50282" xr:uid="{00000000-0005-0000-0000-000025C50000}"/>
    <cellStyle name="SAPBEXresItemX 2 3 2 4" xfId="50283" xr:uid="{00000000-0005-0000-0000-000026C50000}"/>
    <cellStyle name="SAPBEXresItemX 2 3 2 4 2" xfId="50284" xr:uid="{00000000-0005-0000-0000-000027C50000}"/>
    <cellStyle name="SAPBEXresItemX 2 3 2 4 2 2" xfId="50285" xr:uid="{00000000-0005-0000-0000-000028C50000}"/>
    <cellStyle name="SAPBEXresItemX 2 3 2 4 3" xfId="50286" xr:uid="{00000000-0005-0000-0000-000029C50000}"/>
    <cellStyle name="SAPBEXresItemX 2 3 2 5" xfId="50287" xr:uid="{00000000-0005-0000-0000-00002AC50000}"/>
    <cellStyle name="SAPBEXresItemX 2 3 2 5 2" xfId="50288" xr:uid="{00000000-0005-0000-0000-00002BC50000}"/>
    <cellStyle name="SAPBEXresItemX 2 3 2 6" xfId="50289" xr:uid="{00000000-0005-0000-0000-00002CC50000}"/>
    <cellStyle name="SAPBEXresItemX 2 3 3" xfId="50290" xr:uid="{00000000-0005-0000-0000-00002DC50000}"/>
    <cellStyle name="SAPBEXresItemX 2 3 3 2" xfId="50291" xr:uid="{00000000-0005-0000-0000-00002EC50000}"/>
    <cellStyle name="SAPBEXresItemX 2 3 3 2 2" xfId="50292" xr:uid="{00000000-0005-0000-0000-00002FC50000}"/>
    <cellStyle name="SAPBEXresItemX 2 3 3 2 2 2" xfId="50293" xr:uid="{00000000-0005-0000-0000-000030C50000}"/>
    <cellStyle name="SAPBEXresItemX 2 3 3 2 2 2 2" xfId="50294" xr:uid="{00000000-0005-0000-0000-000031C50000}"/>
    <cellStyle name="SAPBEXresItemX 2 3 3 2 2 3" xfId="50295" xr:uid="{00000000-0005-0000-0000-000032C50000}"/>
    <cellStyle name="SAPBEXresItemX 2 3 3 2 3" xfId="50296" xr:uid="{00000000-0005-0000-0000-000033C50000}"/>
    <cellStyle name="SAPBEXresItemX 2 3 3 2 3 2" xfId="50297" xr:uid="{00000000-0005-0000-0000-000034C50000}"/>
    <cellStyle name="SAPBEXresItemX 2 3 3 2 4" xfId="50298" xr:uid="{00000000-0005-0000-0000-000035C50000}"/>
    <cellStyle name="SAPBEXresItemX 2 3 3 3" xfId="50299" xr:uid="{00000000-0005-0000-0000-000036C50000}"/>
    <cellStyle name="SAPBEXresItemX 2 3 3 3 2" xfId="50300" xr:uid="{00000000-0005-0000-0000-000037C50000}"/>
    <cellStyle name="SAPBEXresItemX 2 3 3 3 2 2" xfId="50301" xr:uid="{00000000-0005-0000-0000-000038C50000}"/>
    <cellStyle name="SAPBEXresItemX 2 3 3 3 3" xfId="50302" xr:uid="{00000000-0005-0000-0000-000039C50000}"/>
    <cellStyle name="SAPBEXresItemX 2 3 3 4" xfId="50303" xr:uid="{00000000-0005-0000-0000-00003AC50000}"/>
    <cellStyle name="SAPBEXresItemX 2 3 3 4 2" xfId="50304" xr:uid="{00000000-0005-0000-0000-00003BC50000}"/>
    <cellStyle name="SAPBEXresItemX 2 3 3 5" xfId="50305" xr:uid="{00000000-0005-0000-0000-00003CC50000}"/>
    <cellStyle name="SAPBEXresItemX 2 3 4" xfId="50306" xr:uid="{00000000-0005-0000-0000-00003DC50000}"/>
    <cellStyle name="SAPBEXresItemX 2 3 4 2" xfId="50307" xr:uid="{00000000-0005-0000-0000-00003EC50000}"/>
    <cellStyle name="SAPBEXresItemX 2 3 4 2 2" xfId="50308" xr:uid="{00000000-0005-0000-0000-00003FC50000}"/>
    <cellStyle name="SAPBEXresItemX 2 3 4 3" xfId="50309" xr:uid="{00000000-0005-0000-0000-000040C50000}"/>
    <cellStyle name="SAPBEXresItemX 2 3 5" xfId="50310" xr:uid="{00000000-0005-0000-0000-000041C50000}"/>
    <cellStyle name="SAPBEXresItemX 2 3 5 2" xfId="50311" xr:uid="{00000000-0005-0000-0000-000042C50000}"/>
    <cellStyle name="SAPBEXresItemX 2 3 5 2 2" xfId="50312" xr:uid="{00000000-0005-0000-0000-000043C50000}"/>
    <cellStyle name="SAPBEXresItemX 2 3 5 3" xfId="50313" xr:uid="{00000000-0005-0000-0000-000044C50000}"/>
    <cellStyle name="SAPBEXresItemX 2 3 6" xfId="50314" xr:uid="{00000000-0005-0000-0000-000045C50000}"/>
    <cellStyle name="SAPBEXresItemX 2 3 6 2" xfId="50315" xr:uid="{00000000-0005-0000-0000-000046C50000}"/>
    <cellStyle name="SAPBEXresItemX 2 3 6 2 2" xfId="50316" xr:uid="{00000000-0005-0000-0000-000047C50000}"/>
    <cellStyle name="SAPBEXresItemX 2 3 6 3" xfId="50317" xr:uid="{00000000-0005-0000-0000-000048C50000}"/>
    <cellStyle name="SAPBEXresItemX 2 3 7" xfId="50318" xr:uid="{00000000-0005-0000-0000-000049C50000}"/>
    <cellStyle name="SAPBEXresItemX 2 3 7 2" xfId="50319" xr:uid="{00000000-0005-0000-0000-00004AC50000}"/>
    <cellStyle name="SAPBEXresItemX 2 3 8" xfId="50320" xr:uid="{00000000-0005-0000-0000-00004BC50000}"/>
    <cellStyle name="SAPBEXresItemX 2 4" xfId="50321" xr:uid="{00000000-0005-0000-0000-00004CC50000}"/>
    <cellStyle name="SAPBEXresItemX 2 4 2" xfId="50322" xr:uid="{00000000-0005-0000-0000-00004DC50000}"/>
    <cellStyle name="SAPBEXresItemX 2 4 2 2" xfId="50323" xr:uid="{00000000-0005-0000-0000-00004EC50000}"/>
    <cellStyle name="SAPBEXresItemX 2 4 2 2 2" xfId="50324" xr:uid="{00000000-0005-0000-0000-00004FC50000}"/>
    <cellStyle name="SAPBEXresItemX 2 4 2 2 2 2" xfId="50325" xr:uid="{00000000-0005-0000-0000-000050C50000}"/>
    <cellStyle name="SAPBEXresItemX 2 4 2 2 3" xfId="50326" xr:uid="{00000000-0005-0000-0000-000051C50000}"/>
    <cellStyle name="SAPBEXresItemX 2 4 2 3" xfId="50327" xr:uid="{00000000-0005-0000-0000-000052C50000}"/>
    <cellStyle name="SAPBEXresItemX 2 4 2 3 2" xfId="50328" xr:uid="{00000000-0005-0000-0000-000053C50000}"/>
    <cellStyle name="SAPBEXresItemX 2 4 2 3 2 2" xfId="50329" xr:uid="{00000000-0005-0000-0000-000054C50000}"/>
    <cellStyle name="SAPBEXresItemX 2 4 2 3 3" xfId="50330" xr:uid="{00000000-0005-0000-0000-000055C50000}"/>
    <cellStyle name="SAPBEXresItemX 2 4 2 4" xfId="50331" xr:uid="{00000000-0005-0000-0000-000056C50000}"/>
    <cellStyle name="SAPBEXresItemX 2 4 2 4 2" xfId="50332" xr:uid="{00000000-0005-0000-0000-000057C50000}"/>
    <cellStyle name="SAPBEXresItemX 2 4 2 5" xfId="50333" xr:uid="{00000000-0005-0000-0000-000058C50000}"/>
    <cellStyle name="SAPBEXresItemX 2 4 3" xfId="50334" xr:uid="{00000000-0005-0000-0000-000059C50000}"/>
    <cellStyle name="SAPBEXresItemX 2 4 3 2" xfId="50335" xr:uid="{00000000-0005-0000-0000-00005AC50000}"/>
    <cellStyle name="SAPBEXresItemX 2 4 3 2 2" xfId="50336" xr:uid="{00000000-0005-0000-0000-00005BC50000}"/>
    <cellStyle name="SAPBEXresItemX 2 4 3 2 2 2" xfId="50337" xr:uid="{00000000-0005-0000-0000-00005CC50000}"/>
    <cellStyle name="SAPBEXresItemX 2 4 3 2 3" xfId="50338" xr:uid="{00000000-0005-0000-0000-00005DC50000}"/>
    <cellStyle name="SAPBEXresItemX 2 4 3 3" xfId="50339" xr:uid="{00000000-0005-0000-0000-00005EC50000}"/>
    <cellStyle name="SAPBEXresItemX 2 4 3 3 2" xfId="50340" xr:uid="{00000000-0005-0000-0000-00005FC50000}"/>
    <cellStyle name="SAPBEXresItemX 2 4 3 4" xfId="50341" xr:uid="{00000000-0005-0000-0000-000060C50000}"/>
    <cellStyle name="SAPBEXresItemX 2 4 4" xfId="50342" xr:uid="{00000000-0005-0000-0000-000061C50000}"/>
    <cellStyle name="SAPBEXresItemX 2 4 4 2" xfId="50343" xr:uid="{00000000-0005-0000-0000-000062C50000}"/>
    <cellStyle name="SAPBEXresItemX 2 4 4 2 2" xfId="50344" xr:uid="{00000000-0005-0000-0000-000063C50000}"/>
    <cellStyle name="SAPBEXresItemX 2 4 4 3" xfId="50345" xr:uid="{00000000-0005-0000-0000-000064C50000}"/>
    <cellStyle name="SAPBEXresItemX 2 4 5" xfId="50346" xr:uid="{00000000-0005-0000-0000-000065C50000}"/>
    <cellStyle name="SAPBEXresItemX 2 4 5 2" xfId="50347" xr:uid="{00000000-0005-0000-0000-000066C50000}"/>
    <cellStyle name="SAPBEXresItemX 2 4 6" xfId="50348" xr:uid="{00000000-0005-0000-0000-000067C50000}"/>
    <cellStyle name="SAPBEXresItemX 2 5" xfId="50349" xr:uid="{00000000-0005-0000-0000-000068C50000}"/>
    <cellStyle name="SAPBEXresItemX 2 5 2" xfId="50350" xr:uid="{00000000-0005-0000-0000-000069C50000}"/>
    <cellStyle name="SAPBEXresItemX 2 5 2 2" xfId="50351" xr:uid="{00000000-0005-0000-0000-00006AC50000}"/>
    <cellStyle name="SAPBEXresItemX 2 5 2 2 2" xfId="50352" xr:uid="{00000000-0005-0000-0000-00006BC50000}"/>
    <cellStyle name="SAPBEXresItemX 2 5 2 2 2 2" xfId="50353" xr:uid="{00000000-0005-0000-0000-00006CC50000}"/>
    <cellStyle name="SAPBEXresItemX 2 5 2 2 3" xfId="50354" xr:uid="{00000000-0005-0000-0000-00006DC50000}"/>
    <cellStyle name="SAPBEXresItemX 2 5 2 3" xfId="50355" xr:uid="{00000000-0005-0000-0000-00006EC50000}"/>
    <cellStyle name="SAPBEXresItemX 2 5 2 3 2" xfId="50356" xr:uid="{00000000-0005-0000-0000-00006FC50000}"/>
    <cellStyle name="SAPBEXresItemX 2 5 2 4" xfId="50357" xr:uid="{00000000-0005-0000-0000-000070C50000}"/>
    <cellStyle name="SAPBEXresItemX 2 5 3" xfId="50358" xr:uid="{00000000-0005-0000-0000-000071C50000}"/>
    <cellStyle name="SAPBEXresItemX 2 5 3 2" xfId="50359" xr:uid="{00000000-0005-0000-0000-000072C50000}"/>
    <cellStyle name="SAPBEXresItemX 2 5 3 2 2" xfId="50360" xr:uid="{00000000-0005-0000-0000-000073C50000}"/>
    <cellStyle name="SAPBEXresItemX 2 5 3 3" xfId="50361" xr:uid="{00000000-0005-0000-0000-000074C50000}"/>
    <cellStyle name="SAPBEXresItemX 2 5 4" xfId="50362" xr:uid="{00000000-0005-0000-0000-000075C50000}"/>
    <cellStyle name="SAPBEXresItemX 2 5 4 2" xfId="50363" xr:uid="{00000000-0005-0000-0000-000076C50000}"/>
    <cellStyle name="SAPBEXresItemX 2 5 5" xfId="50364" xr:uid="{00000000-0005-0000-0000-000077C50000}"/>
    <cellStyle name="SAPBEXresItemX 2 6" xfId="50365" xr:uid="{00000000-0005-0000-0000-000078C50000}"/>
    <cellStyle name="SAPBEXresItemX 2 6 2" xfId="50366" xr:uid="{00000000-0005-0000-0000-000079C50000}"/>
    <cellStyle name="SAPBEXresItemX 2 6 2 2" xfId="50367" xr:uid="{00000000-0005-0000-0000-00007AC50000}"/>
    <cellStyle name="SAPBEXresItemX 2 6 3" xfId="50368" xr:uid="{00000000-0005-0000-0000-00007BC50000}"/>
    <cellStyle name="SAPBEXresItemX 2 7" xfId="50369" xr:uid="{00000000-0005-0000-0000-00007CC50000}"/>
    <cellStyle name="SAPBEXresItemX 2 7 2" xfId="50370" xr:uid="{00000000-0005-0000-0000-00007DC50000}"/>
    <cellStyle name="SAPBEXresItemX 2 7 2 2" xfId="50371" xr:uid="{00000000-0005-0000-0000-00007EC50000}"/>
    <cellStyle name="SAPBEXresItemX 2 7 3" xfId="50372" xr:uid="{00000000-0005-0000-0000-00007FC50000}"/>
    <cellStyle name="SAPBEXresItemX 2 8" xfId="50373" xr:uid="{00000000-0005-0000-0000-000080C50000}"/>
    <cellStyle name="SAPBEXresItemX 2 8 2" xfId="50374" xr:uid="{00000000-0005-0000-0000-000081C50000}"/>
    <cellStyle name="SAPBEXresItemX 2 8 2 2" xfId="50375" xr:uid="{00000000-0005-0000-0000-000082C50000}"/>
    <cellStyle name="SAPBEXresItemX 2 8 3" xfId="50376" xr:uid="{00000000-0005-0000-0000-000083C50000}"/>
    <cellStyle name="SAPBEXresItemX 2 9" xfId="50377" xr:uid="{00000000-0005-0000-0000-000084C50000}"/>
    <cellStyle name="SAPBEXresItemX 2 9 2" xfId="50378" xr:uid="{00000000-0005-0000-0000-000085C50000}"/>
    <cellStyle name="SAPBEXresItemX 3" xfId="50379" xr:uid="{00000000-0005-0000-0000-000086C50000}"/>
    <cellStyle name="SAPBEXresItemX 3 2" xfId="50380" xr:uid="{00000000-0005-0000-0000-000087C50000}"/>
    <cellStyle name="SAPBEXresItemX 3 2 2" xfId="50381" xr:uid="{00000000-0005-0000-0000-000088C50000}"/>
    <cellStyle name="SAPBEXresItemX 3 2 2 2" xfId="50382" xr:uid="{00000000-0005-0000-0000-000089C50000}"/>
    <cellStyle name="SAPBEXresItemX 3 2 2 2 2" xfId="50383" xr:uid="{00000000-0005-0000-0000-00008AC50000}"/>
    <cellStyle name="SAPBEXresItemX 3 2 2 2 2 2" xfId="50384" xr:uid="{00000000-0005-0000-0000-00008BC50000}"/>
    <cellStyle name="SAPBEXresItemX 3 2 2 2 3" xfId="50385" xr:uid="{00000000-0005-0000-0000-00008CC50000}"/>
    <cellStyle name="SAPBEXresItemX 3 2 2 3" xfId="50386" xr:uid="{00000000-0005-0000-0000-00008DC50000}"/>
    <cellStyle name="SAPBEXresItemX 3 2 2 3 2" xfId="50387" xr:uid="{00000000-0005-0000-0000-00008EC50000}"/>
    <cellStyle name="SAPBEXresItemX 3 2 2 4" xfId="50388" xr:uid="{00000000-0005-0000-0000-00008FC50000}"/>
    <cellStyle name="SAPBEXresItemX 3 2 3" xfId="50389" xr:uid="{00000000-0005-0000-0000-000090C50000}"/>
    <cellStyle name="SAPBEXresItemX 3 2 3 2" xfId="50390" xr:uid="{00000000-0005-0000-0000-000091C50000}"/>
    <cellStyle name="SAPBEXresItemX 3 2 3 2 2" xfId="50391" xr:uid="{00000000-0005-0000-0000-000092C50000}"/>
    <cellStyle name="SAPBEXresItemX 3 2 3 3" xfId="50392" xr:uid="{00000000-0005-0000-0000-000093C50000}"/>
    <cellStyle name="SAPBEXresItemX 3 2 4" xfId="50393" xr:uid="{00000000-0005-0000-0000-000094C50000}"/>
    <cellStyle name="SAPBEXresItemX 3 2 4 2" xfId="50394" xr:uid="{00000000-0005-0000-0000-000095C50000}"/>
    <cellStyle name="SAPBEXresItemX 3 2 4 2 2" xfId="50395" xr:uid="{00000000-0005-0000-0000-000096C50000}"/>
    <cellStyle name="SAPBEXresItemX 3 2 4 3" xfId="50396" xr:uid="{00000000-0005-0000-0000-000097C50000}"/>
    <cellStyle name="SAPBEXresItemX 3 2 5" xfId="50397" xr:uid="{00000000-0005-0000-0000-000098C50000}"/>
    <cellStyle name="SAPBEXresItemX 3 2 5 2" xfId="50398" xr:uid="{00000000-0005-0000-0000-000099C50000}"/>
    <cellStyle name="SAPBEXresItemX 3 2 5 2 2" xfId="50399" xr:uid="{00000000-0005-0000-0000-00009AC50000}"/>
    <cellStyle name="SAPBEXresItemX 3 2 5 3" xfId="50400" xr:uid="{00000000-0005-0000-0000-00009BC50000}"/>
    <cellStyle name="SAPBEXresItemX 3 2 6" xfId="50401" xr:uid="{00000000-0005-0000-0000-00009CC50000}"/>
    <cellStyle name="SAPBEXresItemX 3 2 6 2" xfId="50402" xr:uid="{00000000-0005-0000-0000-00009DC50000}"/>
    <cellStyle name="SAPBEXresItemX 3 2 7" xfId="50403" xr:uid="{00000000-0005-0000-0000-00009EC50000}"/>
    <cellStyle name="SAPBEXresItemX 3 3" xfId="50404" xr:uid="{00000000-0005-0000-0000-00009FC50000}"/>
    <cellStyle name="SAPBEXresItemX 3 3 2" xfId="50405" xr:uid="{00000000-0005-0000-0000-0000A0C50000}"/>
    <cellStyle name="SAPBEXresItemX 3 3 2 2" xfId="50406" xr:uid="{00000000-0005-0000-0000-0000A1C50000}"/>
    <cellStyle name="SAPBEXresItemX 3 3 2 2 2" xfId="50407" xr:uid="{00000000-0005-0000-0000-0000A2C50000}"/>
    <cellStyle name="SAPBEXresItemX 3 3 2 2 2 2" xfId="50408" xr:uid="{00000000-0005-0000-0000-0000A3C50000}"/>
    <cellStyle name="SAPBEXresItemX 3 3 2 2 3" xfId="50409" xr:uid="{00000000-0005-0000-0000-0000A4C50000}"/>
    <cellStyle name="SAPBEXresItemX 3 3 2 3" xfId="50410" xr:uid="{00000000-0005-0000-0000-0000A5C50000}"/>
    <cellStyle name="SAPBEXresItemX 3 3 2 3 2" xfId="50411" xr:uid="{00000000-0005-0000-0000-0000A6C50000}"/>
    <cellStyle name="SAPBEXresItemX 3 3 2 4" xfId="50412" xr:uid="{00000000-0005-0000-0000-0000A7C50000}"/>
    <cellStyle name="SAPBEXresItemX 3 3 3" xfId="50413" xr:uid="{00000000-0005-0000-0000-0000A8C50000}"/>
    <cellStyle name="SAPBEXresItemX 3 3 3 2" xfId="50414" xr:uid="{00000000-0005-0000-0000-0000A9C50000}"/>
    <cellStyle name="SAPBEXresItemX 3 3 3 2 2" xfId="50415" xr:uid="{00000000-0005-0000-0000-0000AAC50000}"/>
    <cellStyle name="SAPBEXresItemX 3 3 3 3" xfId="50416" xr:uid="{00000000-0005-0000-0000-0000ABC50000}"/>
    <cellStyle name="SAPBEXresItemX 3 3 4" xfId="50417" xr:uid="{00000000-0005-0000-0000-0000ACC50000}"/>
    <cellStyle name="SAPBEXresItemX 3 3 4 2" xfId="50418" xr:uid="{00000000-0005-0000-0000-0000ADC50000}"/>
    <cellStyle name="SAPBEXresItemX 3 3 5" xfId="50419" xr:uid="{00000000-0005-0000-0000-0000AEC50000}"/>
    <cellStyle name="SAPBEXresItemX 3 4" xfId="50420" xr:uid="{00000000-0005-0000-0000-0000AFC50000}"/>
    <cellStyle name="SAPBEXresItemX 3 4 2" xfId="50421" xr:uid="{00000000-0005-0000-0000-0000B0C50000}"/>
    <cellStyle name="SAPBEXresItemX 3 4 2 2" xfId="50422" xr:uid="{00000000-0005-0000-0000-0000B1C50000}"/>
    <cellStyle name="SAPBEXresItemX 3 4 3" xfId="50423" xr:uid="{00000000-0005-0000-0000-0000B2C50000}"/>
    <cellStyle name="SAPBEXresItemX 3 5" xfId="50424" xr:uid="{00000000-0005-0000-0000-0000B3C50000}"/>
    <cellStyle name="SAPBEXresItemX 3 5 2" xfId="50425" xr:uid="{00000000-0005-0000-0000-0000B4C50000}"/>
    <cellStyle name="SAPBEXresItemX 3 5 2 2" xfId="50426" xr:uid="{00000000-0005-0000-0000-0000B5C50000}"/>
    <cellStyle name="SAPBEXresItemX 3 5 3" xfId="50427" xr:uid="{00000000-0005-0000-0000-0000B6C50000}"/>
    <cellStyle name="SAPBEXresItemX 3 6" xfId="50428" xr:uid="{00000000-0005-0000-0000-0000B7C50000}"/>
    <cellStyle name="SAPBEXresItemX 3 6 2" xfId="50429" xr:uid="{00000000-0005-0000-0000-0000B8C50000}"/>
    <cellStyle name="SAPBEXresItemX 3 6 2 2" xfId="50430" xr:uid="{00000000-0005-0000-0000-0000B9C50000}"/>
    <cellStyle name="SAPBEXresItemX 3 6 3" xfId="50431" xr:uid="{00000000-0005-0000-0000-0000BAC50000}"/>
    <cellStyle name="SAPBEXresItemX 3 7" xfId="50432" xr:uid="{00000000-0005-0000-0000-0000BBC50000}"/>
    <cellStyle name="SAPBEXresItemX 3 7 2" xfId="50433" xr:uid="{00000000-0005-0000-0000-0000BCC50000}"/>
    <cellStyle name="SAPBEXresItemX 3 8" xfId="50434" xr:uid="{00000000-0005-0000-0000-0000BDC50000}"/>
    <cellStyle name="SAPBEXresItemX 4" xfId="50435" xr:uid="{00000000-0005-0000-0000-0000BEC50000}"/>
    <cellStyle name="SAPBEXresItemX 4 2" xfId="50436" xr:uid="{00000000-0005-0000-0000-0000BFC50000}"/>
    <cellStyle name="SAPBEXresItemX 4 2 2" xfId="50437" xr:uid="{00000000-0005-0000-0000-0000C0C50000}"/>
    <cellStyle name="SAPBEXresItemX 4 2 2 2" xfId="50438" xr:uid="{00000000-0005-0000-0000-0000C1C50000}"/>
    <cellStyle name="SAPBEXresItemX 4 2 2 2 2" xfId="50439" xr:uid="{00000000-0005-0000-0000-0000C2C50000}"/>
    <cellStyle name="SAPBEXresItemX 4 2 2 2 2 2" xfId="50440" xr:uid="{00000000-0005-0000-0000-0000C3C50000}"/>
    <cellStyle name="SAPBEXresItemX 4 2 2 2 3" xfId="50441" xr:uid="{00000000-0005-0000-0000-0000C4C50000}"/>
    <cellStyle name="SAPBEXresItemX 4 2 2 3" xfId="50442" xr:uid="{00000000-0005-0000-0000-0000C5C50000}"/>
    <cellStyle name="SAPBEXresItemX 4 2 2 3 2" xfId="50443" xr:uid="{00000000-0005-0000-0000-0000C6C50000}"/>
    <cellStyle name="SAPBEXresItemX 4 2 2 4" xfId="50444" xr:uid="{00000000-0005-0000-0000-0000C7C50000}"/>
    <cellStyle name="SAPBEXresItemX 4 2 3" xfId="50445" xr:uid="{00000000-0005-0000-0000-0000C8C50000}"/>
    <cellStyle name="SAPBEXresItemX 4 2 3 2" xfId="50446" xr:uid="{00000000-0005-0000-0000-0000C9C50000}"/>
    <cellStyle name="SAPBEXresItemX 4 2 3 2 2" xfId="50447" xr:uid="{00000000-0005-0000-0000-0000CAC50000}"/>
    <cellStyle name="SAPBEXresItemX 4 2 3 3" xfId="50448" xr:uid="{00000000-0005-0000-0000-0000CBC50000}"/>
    <cellStyle name="SAPBEXresItemX 4 2 4" xfId="50449" xr:uid="{00000000-0005-0000-0000-0000CCC50000}"/>
    <cellStyle name="SAPBEXresItemX 4 2 4 2" xfId="50450" xr:uid="{00000000-0005-0000-0000-0000CDC50000}"/>
    <cellStyle name="SAPBEXresItemX 4 2 4 2 2" xfId="50451" xr:uid="{00000000-0005-0000-0000-0000CEC50000}"/>
    <cellStyle name="SAPBEXresItemX 4 2 4 3" xfId="50452" xr:uid="{00000000-0005-0000-0000-0000CFC50000}"/>
    <cellStyle name="SAPBEXresItemX 4 2 5" xfId="50453" xr:uid="{00000000-0005-0000-0000-0000D0C50000}"/>
    <cellStyle name="SAPBEXresItemX 4 2 5 2" xfId="50454" xr:uid="{00000000-0005-0000-0000-0000D1C50000}"/>
    <cellStyle name="SAPBEXresItemX 4 2 5 2 2" xfId="50455" xr:uid="{00000000-0005-0000-0000-0000D2C50000}"/>
    <cellStyle name="SAPBEXresItemX 4 2 5 3" xfId="50456" xr:uid="{00000000-0005-0000-0000-0000D3C50000}"/>
    <cellStyle name="SAPBEXresItemX 4 2 6" xfId="50457" xr:uid="{00000000-0005-0000-0000-0000D4C50000}"/>
    <cellStyle name="SAPBEXresItemX 4 2 6 2" xfId="50458" xr:uid="{00000000-0005-0000-0000-0000D5C50000}"/>
    <cellStyle name="SAPBEXresItemX 4 2 7" xfId="50459" xr:uid="{00000000-0005-0000-0000-0000D6C50000}"/>
    <cellStyle name="SAPBEXresItemX 4 3" xfId="50460" xr:uid="{00000000-0005-0000-0000-0000D7C50000}"/>
    <cellStyle name="SAPBEXresItemX 4 3 2" xfId="50461" xr:uid="{00000000-0005-0000-0000-0000D8C50000}"/>
    <cellStyle name="SAPBEXresItemX 4 3 2 2" xfId="50462" xr:uid="{00000000-0005-0000-0000-0000D9C50000}"/>
    <cellStyle name="SAPBEXresItemX 4 3 2 2 2" xfId="50463" xr:uid="{00000000-0005-0000-0000-0000DAC50000}"/>
    <cellStyle name="SAPBEXresItemX 4 3 2 2 2 2" xfId="50464" xr:uid="{00000000-0005-0000-0000-0000DBC50000}"/>
    <cellStyle name="SAPBEXresItemX 4 3 2 2 2 2 2" xfId="50465" xr:uid="{00000000-0005-0000-0000-0000DCC50000}"/>
    <cellStyle name="SAPBEXresItemX 4 3 2 2 2 3" xfId="50466" xr:uid="{00000000-0005-0000-0000-0000DDC50000}"/>
    <cellStyle name="SAPBEXresItemX 4 3 2 2 3" xfId="50467" xr:uid="{00000000-0005-0000-0000-0000DEC50000}"/>
    <cellStyle name="SAPBEXresItemX 4 3 2 2 3 2" xfId="50468" xr:uid="{00000000-0005-0000-0000-0000DFC50000}"/>
    <cellStyle name="SAPBEXresItemX 4 3 2 2 4" xfId="50469" xr:uid="{00000000-0005-0000-0000-0000E0C50000}"/>
    <cellStyle name="SAPBEXresItemX 4 3 2 3" xfId="50470" xr:uid="{00000000-0005-0000-0000-0000E1C50000}"/>
    <cellStyle name="SAPBEXresItemX 4 3 2 3 2" xfId="50471" xr:uid="{00000000-0005-0000-0000-0000E2C50000}"/>
    <cellStyle name="SAPBEXresItemX 4 3 2 3 2 2" xfId="50472" xr:uid="{00000000-0005-0000-0000-0000E3C50000}"/>
    <cellStyle name="SAPBEXresItemX 4 3 2 3 3" xfId="50473" xr:uid="{00000000-0005-0000-0000-0000E4C50000}"/>
    <cellStyle name="SAPBEXresItemX 4 3 2 4" xfId="50474" xr:uid="{00000000-0005-0000-0000-0000E5C50000}"/>
    <cellStyle name="SAPBEXresItemX 4 3 2 4 2" xfId="50475" xr:uid="{00000000-0005-0000-0000-0000E6C50000}"/>
    <cellStyle name="SAPBEXresItemX 4 3 2 4 2 2" xfId="50476" xr:uid="{00000000-0005-0000-0000-0000E7C50000}"/>
    <cellStyle name="SAPBEXresItemX 4 3 2 4 3" xfId="50477" xr:uid="{00000000-0005-0000-0000-0000E8C50000}"/>
    <cellStyle name="SAPBEXresItemX 4 3 2 5" xfId="50478" xr:uid="{00000000-0005-0000-0000-0000E9C50000}"/>
    <cellStyle name="SAPBEXresItemX 4 3 2 5 2" xfId="50479" xr:uid="{00000000-0005-0000-0000-0000EAC50000}"/>
    <cellStyle name="SAPBEXresItemX 4 3 2 6" xfId="50480" xr:uid="{00000000-0005-0000-0000-0000EBC50000}"/>
    <cellStyle name="SAPBEXresItemX 4 3 3" xfId="50481" xr:uid="{00000000-0005-0000-0000-0000ECC50000}"/>
    <cellStyle name="SAPBEXresItemX 4 3 3 2" xfId="50482" xr:uid="{00000000-0005-0000-0000-0000EDC50000}"/>
    <cellStyle name="SAPBEXresItemX 4 3 3 2 2" xfId="50483" xr:uid="{00000000-0005-0000-0000-0000EEC50000}"/>
    <cellStyle name="SAPBEXresItemX 4 3 3 2 2 2" xfId="50484" xr:uid="{00000000-0005-0000-0000-0000EFC50000}"/>
    <cellStyle name="SAPBEXresItemX 4 3 3 2 2 2 2" xfId="50485" xr:uid="{00000000-0005-0000-0000-0000F0C50000}"/>
    <cellStyle name="SAPBEXresItemX 4 3 3 2 2 3" xfId="50486" xr:uid="{00000000-0005-0000-0000-0000F1C50000}"/>
    <cellStyle name="SAPBEXresItemX 4 3 3 2 3" xfId="50487" xr:uid="{00000000-0005-0000-0000-0000F2C50000}"/>
    <cellStyle name="SAPBEXresItemX 4 3 3 2 3 2" xfId="50488" xr:uid="{00000000-0005-0000-0000-0000F3C50000}"/>
    <cellStyle name="SAPBEXresItemX 4 3 3 2 4" xfId="50489" xr:uid="{00000000-0005-0000-0000-0000F4C50000}"/>
    <cellStyle name="SAPBEXresItemX 4 3 3 3" xfId="50490" xr:uid="{00000000-0005-0000-0000-0000F5C50000}"/>
    <cellStyle name="SAPBEXresItemX 4 3 3 3 2" xfId="50491" xr:uid="{00000000-0005-0000-0000-0000F6C50000}"/>
    <cellStyle name="SAPBEXresItemX 4 3 3 3 2 2" xfId="50492" xr:uid="{00000000-0005-0000-0000-0000F7C50000}"/>
    <cellStyle name="SAPBEXresItemX 4 3 3 3 3" xfId="50493" xr:uid="{00000000-0005-0000-0000-0000F8C50000}"/>
    <cellStyle name="SAPBEXresItemX 4 3 3 4" xfId="50494" xr:uid="{00000000-0005-0000-0000-0000F9C50000}"/>
    <cellStyle name="SAPBEXresItemX 4 3 3 4 2" xfId="50495" xr:uid="{00000000-0005-0000-0000-0000FAC50000}"/>
    <cellStyle name="SAPBEXresItemX 4 3 3 5" xfId="50496" xr:uid="{00000000-0005-0000-0000-0000FBC50000}"/>
    <cellStyle name="SAPBEXresItemX 4 3 4" xfId="50497" xr:uid="{00000000-0005-0000-0000-0000FCC50000}"/>
    <cellStyle name="SAPBEXresItemX 4 3 4 2" xfId="50498" xr:uid="{00000000-0005-0000-0000-0000FDC50000}"/>
    <cellStyle name="SAPBEXresItemX 4 3 4 2 2" xfId="50499" xr:uid="{00000000-0005-0000-0000-0000FEC50000}"/>
    <cellStyle name="SAPBEXresItemX 4 3 4 3" xfId="50500" xr:uid="{00000000-0005-0000-0000-0000FFC50000}"/>
    <cellStyle name="SAPBEXresItemX 4 3 5" xfId="50501" xr:uid="{00000000-0005-0000-0000-000000C60000}"/>
    <cellStyle name="SAPBEXresItemX 4 3 5 2" xfId="50502" xr:uid="{00000000-0005-0000-0000-000001C60000}"/>
    <cellStyle name="SAPBEXresItemX 4 3 5 2 2" xfId="50503" xr:uid="{00000000-0005-0000-0000-000002C60000}"/>
    <cellStyle name="SAPBEXresItemX 4 3 5 3" xfId="50504" xr:uid="{00000000-0005-0000-0000-000003C60000}"/>
    <cellStyle name="SAPBEXresItemX 4 3 6" xfId="50505" xr:uid="{00000000-0005-0000-0000-000004C60000}"/>
    <cellStyle name="SAPBEXresItemX 4 3 6 2" xfId="50506" xr:uid="{00000000-0005-0000-0000-000005C60000}"/>
    <cellStyle name="SAPBEXresItemX 4 3 6 2 2" xfId="50507" xr:uid="{00000000-0005-0000-0000-000006C60000}"/>
    <cellStyle name="SAPBEXresItemX 4 3 6 3" xfId="50508" xr:uid="{00000000-0005-0000-0000-000007C60000}"/>
    <cellStyle name="SAPBEXresItemX 4 3 7" xfId="50509" xr:uid="{00000000-0005-0000-0000-000008C60000}"/>
    <cellStyle name="SAPBEXresItemX 4 3 7 2" xfId="50510" xr:uid="{00000000-0005-0000-0000-000009C60000}"/>
    <cellStyle name="SAPBEXresItemX 4 3 8" xfId="50511" xr:uid="{00000000-0005-0000-0000-00000AC60000}"/>
    <cellStyle name="SAPBEXresItemX 4 4" xfId="50512" xr:uid="{00000000-0005-0000-0000-00000BC60000}"/>
    <cellStyle name="SAPBEXresItemX 4 4 2" xfId="50513" xr:uid="{00000000-0005-0000-0000-00000CC60000}"/>
    <cellStyle name="SAPBEXresItemX 4 4 2 2" xfId="50514" xr:uid="{00000000-0005-0000-0000-00000DC60000}"/>
    <cellStyle name="SAPBEXresItemX 4 4 2 2 2" xfId="50515" xr:uid="{00000000-0005-0000-0000-00000EC60000}"/>
    <cellStyle name="SAPBEXresItemX 4 4 2 2 2 2" xfId="50516" xr:uid="{00000000-0005-0000-0000-00000FC60000}"/>
    <cellStyle name="SAPBEXresItemX 4 4 2 2 3" xfId="50517" xr:uid="{00000000-0005-0000-0000-000010C60000}"/>
    <cellStyle name="SAPBEXresItemX 4 4 2 3" xfId="50518" xr:uid="{00000000-0005-0000-0000-000011C60000}"/>
    <cellStyle name="SAPBEXresItemX 4 4 2 3 2" xfId="50519" xr:uid="{00000000-0005-0000-0000-000012C60000}"/>
    <cellStyle name="SAPBEXresItemX 4 4 2 4" xfId="50520" xr:uid="{00000000-0005-0000-0000-000013C60000}"/>
    <cellStyle name="SAPBEXresItemX 4 4 3" xfId="50521" xr:uid="{00000000-0005-0000-0000-000014C60000}"/>
    <cellStyle name="SAPBEXresItemX 4 4 3 2" xfId="50522" xr:uid="{00000000-0005-0000-0000-000015C60000}"/>
    <cellStyle name="SAPBEXresItemX 4 4 3 2 2" xfId="50523" xr:uid="{00000000-0005-0000-0000-000016C60000}"/>
    <cellStyle name="SAPBEXresItemX 4 4 3 3" xfId="50524" xr:uid="{00000000-0005-0000-0000-000017C60000}"/>
    <cellStyle name="SAPBEXresItemX 4 4 4" xfId="50525" xr:uid="{00000000-0005-0000-0000-000018C60000}"/>
    <cellStyle name="SAPBEXresItemX 4 4 4 2" xfId="50526" xr:uid="{00000000-0005-0000-0000-000019C60000}"/>
    <cellStyle name="SAPBEXresItemX 4 4 5" xfId="50527" xr:uid="{00000000-0005-0000-0000-00001AC60000}"/>
    <cellStyle name="SAPBEXresItemX 4 5" xfId="50528" xr:uid="{00000000-0005-0000-0000-00001BC60000}"/>
    <cellStyle name="SAPBEXresItemX 4 5 2" xfId="50529" xr:uid="{00000000-0005-0000-0000-00001CC60000}"/>
    <cellStyle name="SAPBEXresItemX 4 5 2 2" xfId="50530" xr:uid="{00000000-0005-0000-0000-00001DC60000}"/>
    <cellStyle name="SAPBEXresItemX 4 5 3" xfId="50531" xr:uid="{00000000-0005-0000-0000-00001EC60000}"/>
    <cellStyle name="SAPBEXresItemX 4 6" xfId="50532" xr:uid="{00000000-0005-0000-0000-00001FC60000}"/>
    <cellStyle name="SAPBEXresItemX 4 6 2" xfId="50533" xr:uid="{00000000-0005-0000-0000-000020C60000}"/>
    <cellStyle name="SAPBEXresItemX 4 6 2 2" xfId="50534" xr:uid="{00000000-0005-0000-0000-000021C60000}"/>
    <cellStyle name="SAPBEXresItemX 4 6 3" xfId="50535" xr:uid="{00000000-0005-0000-0000-000022C60000}"/>
    <cellStyle name="SAPBEXresItemX 4 7" xfId="50536" xr:uid="{00000000-0005-0000-0000-000023C60000}"/>
    <cellStyle name="SAPBEXresItemX 4 7 2" xfId="50537" xr:uid="{00000000-0005-0000-0000-000024C60000}"/>
    <cellStyle name="SAPBEXresItemX 4 7 2 2" xfId="50538" xr:uid="{00000000-0005-0000-0000-000025C60000}"/>
    <cellStyle name="SAPBEXresItemX 4 7 3" xfId="50539" xr:uid="{00000000-0005-0000-0000-000026C60000}"/>
    <cellStyle name="SAPBEXresItemX 4 8" xfId="50540" xr:uid="{00000000-0005-0000-0000-000027C60000}"/>
    <cellStyle name="SAPBEXresItemX 4 8 2" xfId="50541" xr:uid="{00000000-0005-0000-0000-000028C60000}"/>
    <cellStyle name="SAPBEXresItemX 4 9" xfId="50542" xr:uid="{00000000-0005-0000-0000-000029C60000}"/>
    <cellStyle name="SAPBEXresItemX 5" xfId="50543" xr:uid="{00000000-0005-0000-0000-00002AC60000}"/>
    <cellStyle name="SAPBEXresItemX 5 2" xfId="50544" xr:uid="{00000000-0005-0000-0000-00002BC60000}"/>
    <cellStyle name="SAPBEXresItemX 5 2 2" xfId="50545" xr:uid="{00000000-0005-0000-0000-00002CC60000}"/>
    <cellStyle name="SAPBEXresItemX 5 2 2 2" xfId="50546" xr:uid="{00000000-0005-0000-0000-00002DC60000}"/>
    <cellStyle name="SAPBEXresItemX 5 2 2 2 2" xfId="50547" xr:uid="{00000000-0005-0000-0000-00002EC60000}"/>
    <cellStyle name="SAPBEXresItemX 5 2 2 3" xfId="50548" xr:uid="{00000000-0005-0000-0000-00002FC60000}"/>
    <cellStyle name="SAPBEXresItemX 5 2 3" xfId="50549" xr:uid="{00000000-0005-0000-0000-000030C60000}"/>
    <cellStyle name="SAPBEXresItemX 5 2 3 2" xfId="50550" xr:uid="{00000000-0005-0000-0000-000031C60000}"/>
    <cellStyle name="SAPBEXresItemX 5 2 4" xfId="50551" xr:uid="{00000000-0005-0000-0000-000032C60000}"/>
    <cellStyle name="SAPBEXresItemX 5 3" xfId="50552" xr:uid="{00000000-0005-0000-0000-000033C60000}"/>
    <cellStyle name="SAPBEXresItemX 5 3 2" xfId="50553" xr:uid="{00000000-0005-0000-0000-000034C60000}"/>
    <cellStyle name="SAPBEXresItemX 5 3 2 2" xfId="50554" xr:uid="{00000000-0005-0000-0000-000035C60000}"/>
    <cellStyle name="SAPBEXresItemX 5 3 3" xfId="50555" xr:uid="{00000000-0005-0000-0000-000036C60000}"/>
    <cellStyle name="SAPBEXresItemX 5 4" xfId="50556" xr:uid="{00000000-0005-0000-0000-000037C60000}"/>
    <cellStyle name="SAPBEXresItemX 5 4 2" xfId="50557" xr:uid="{00000000-0005-0000-0000-000038C60000}"/>
    <cellStyle name="SAPBEXresItemX 5 4 2 2" xfId="50558" xr:uid="{00000000-0005-0000-0000-000039C60000}"/>
    <cellStyle name="SAPBEXresItemX 5 4 3" xfId="50559" xr:uid="{00000000-0005-0000-0000-00003AC60000}"/>
    <cellStyle name="SAPBEXresItemX 5 5" xfId="50560" xr:uid="{00000000-0005-0000-0000-00003BC60000}"/>
    <cellStyle name="SAPBEXresItemX 5 5 2" xfId="50561" xr:uid="{00000000-0005-0000-0000-00003CC60000}"/>
    <cellStyle name="SAPBEXresItemX 5 5 2 2" xfId="50562" xr:uid="{00000000-0005-0000-0000-00003DC60000}"/>
    <cellStyle name="SAPBEXresItemX 5 5 3" xfId="50563" xr:uid="{00000000-0005-0000-0000-00003EC60000}"/>
    <cellStyle name="SAPBEXresItemX 5 6" xfId="50564" xr:uid="{00000000-0005-0000-0000-00003FC60000}"/>
    <cellStyle name="SAPBEXresItemX 5 6 2" xfId="50565" xr:uid="{00000000-0005-0000-0000-000040C60000}"/>
    <cellStyle name="SAPBEXresItemX 5 7" xfId="50566" xr:uid="{00000000-0005-0000-0000-000041C60000}"/>
    <cellStyle name="SAPBEXresItemX 6" xfId="50567" xr:uid="{00000000-0005-0000-0000-000042C60000}"/>
    <cellStyle name="SAPBEXresItemX 6 2" xfId="50568" xr:uid="{00000000-0005-0000-0000-000043C60000}"/>
    <cellStyle name="SAPBEXresItemX 6 2 2" xfId="50569" xr:uid="{00000000-0005-0000-0000-000044C60000}"/>
    <cellStyle name="SAPBEXresItemX 6 3" xfId="50570" xr:uid="{00000000-0005-0000-0000-000045C60000}"/>
    <cellStyle name="SAPBEXresItemX 6 3 2" xfId="50571" xr:uid="{00000000-0005-0000-0000-000046C60000}"/>
    <cellStyle name="SAPBEXresItemX 6 3 2 2" xfId="50572" xr:uid="{00000000-0005-0000-0000-000047C60000}"/>
    <cellStyle name="SAPBEXresItemX 6 3 3" xfId="50573" xr:uid="{00000000-0005-0000-0000-000048C60000}"/>
    <cellStyle name="SAPBEXresItemX 6 4" xfId="50574" xr:uid="{00000000-0005-0000-0000-000049C60000}"/>
    <cellStyle name="SAPBEXresItemX 6 4 2" xfId="50575" xr:uid="{00000000-0005-0000-0000-00004AC60000}"/>
    <cellStyle name="SAPBEXresItemX 6 4 2 2" xfId="50576" xr:uid="{00000000-0005-0000-0000-00004BC60000}"/>
    <cellStyle name="SAPBEXresItemX 6 4 3" xfId="50577" xr:uid="{00000000-0005-0000-0000-00004CC60000}"/>
    <cellStyle name="SAPBEXresItemX 6 5" xfId="50578" xr:uid="{00000000-0005-0000-0000-00004DC60000}"/>
    <cellStyle name="SAPBEXresItemX 7" xfId="50579" xr:uid="{00000000-0005-0000-0000-00004EC60000}"/>
    <cellStyle name="SAPBEXresItemX 7 2" xfId="50580" xr:uid="{00000000-0005-0000-0000-00004FC60000}"/>
    <cellStyle name="SAPBEXresItemX 7 2 2" xfId="50581" xr:uid="{00000000-0005-0000-0000-000050C60000}"/>
    <cellStyle name="SAPBEXresItemX 7 2 2 2" xfId="50582" xr:uid="{00000000-0005-0000-0000-000051C60000}"/>
    <cellStyle name="SAPBEXresItemX 7 2 3" xfId="50583" xr:uid="{00000000-0005-0000-0000-000052C60000}"/>
    <cellStyle name="SAPBEXresItemX 7 2 3 2" xfId="50584" xr:uid="{00000000-0005-0000-0000-000053C60000}"/>
    <cellStyle name="SAPBEXresItemX 7 2 3 2 2" xfId="50585" xr:uid="{00000000-0005-0000-0000-000054C60000}"/>
    <cellStyle name="SAPBEXresItemX 7 2 3 3" xfId="50586" xr:uid="{00000000-0005-0000-0000-000055C60000}"/>
    <cellStyle name="SAPBEXresItemX 7 2 4" xfId="50587" xr:uid="{00000000-0005-0000-0000-000056C60000}"/>
    <cellStyle name="SAPBEXresItemX 7 3" xfId="50588" xr:uid="{00000000-0005-0000-0000-000057C60000}"/>
    <cellStyle name="SAPBEXresItemX 7 3 2" xfId="50589" xr:uid="{00000000-0005-0000-0000-000058C60000}"/>
    <cellStyle name="SAPBEXresItemX 7 3 2 2" xfId="50590" xr:uid="{00000000-0005-0000-0000-000059C60000}"/>
    <cellStyle name="SAPBEXresItemX 7 3 3" xfId="50591" xr:uid="{00000000-0005-0000-0000-00005AC60000}"/>
    <cellStyle name="SAPBEXresItemX 7 4" xfId="50592" xr:uid="{00000000-0005-0000-0000-00005BC60000}"/>
    <cellStyle name="SAPBEXresItemX 7 4 2" xfId="50593" xr:uid="{00000000-0005-0000-0000-00005CC60000}"/>
    <cellStyle name="SAPBEXresItemX 7 4 2 2" xfId="50594" xr:uid="{00000000-0005-0000-0000-00005DC60000}"/>
    <cellStyle name="SAPBEXresItemX 7 4 3" xfId="50595" xr:uid="{00000000-0005-0000-0000-00005EC60000}"/>
    <cellStyle name="SAPBEXresItemX 7 5" xfId="50596" xr:uid="{00000000-0005-0000-0000-00005FC60000}"/>
    <cellStyle name="SAPBEXresItemX 7 5 2" xfId="50597" xr:uid="{00000000-0005-0000-0000-000060C60000}"/>
    <cellStyle name="SAPBEXresItemX 7 5 2 2" xfId="50598" xr:uid="{00000000-0005-0000-0000-000061C60000}"/>
    <cellStyle name="SAPBEXresItemX 7 5 3" xfId="50599" xr:uid="{00000000-0005-0000-0000-000062C60000}"/>
    <cellStyle name="SAPBEXresItemX 7 6" xfId="50600" xr:uid="{00000000-0005-0000-0000-000063C60000}"/>
    <cellStyle name="SAPBEXresItemX 8" xfId="50601" xr:uid="{00000000-0005-0000-0000-000064C60000}"/>
    <cellStyle name="SAPBEXresItemX 8 2" xfId="50602" xr:uid="{00000000-0005-0000-0000-000065C60000}"/>
    <cellStyle name="SAPBEXresItemX 8 2 2" xfId="50603" xr:uid="{00000000-0005-0000-0000-000066C60000}"/>
    <cellStyle name="SAPBEXresItemX 8 3" xfId="50604" xr:uid="{00000000-0005-0000-0000-000067C60000}"/>
    <cellStyle name="SAPBEXresItemX 9" xfId="50605" xr:uid="{00000000-0005-0000-0000-000068C60000}"/>
    <cellStyle name="SAPBEXresItemX 9 2" xfId="50606" xr:uid="{00000000-0005-0000-0000-000069C60000}"/>
    <cellStyle name="SAPBEXresItemX 9 2 2" xfId="50607" xr:uid="{00000000-0005-0000-0000-00006AC60000}"/>
    <cellStyle name="SAPBEXresItemX 9 3" xfId="50608" xr:uid="{00000000-0005-0000-0000-00006BC60000}"/>
    <cellStyle name="SAPBEXstdData" xfId="73" xr:uid="{00000000-0005-0000-0000-00006CC60000}"/>
    <cellStyle name="SAPBEXstdData 2" xfId="50609" xr:uid="{00000000-0005-0000-0000-00006DC60000}"/>
    <cellStyle name="SAPBEXstdData 2 2" xfId="50610" xr:uid="{00000000-0005-0000-0000-00006EC60000}"/>
    <cellStyle name="SAPBEXstdData 2 2 2" xfId="50611" xr:uid="{00000000-0005-0000-0000-00006FC60000}"/>
    <cellStyle name="SAPBEXstdData 2 2 2 2" xfId="50612" xr:uid="{00000000-0005-0000-0000-000070C60000}"/>
    <cellStyle name="SAPBEXstdData 2 2 3" xfId="50613" xr:uid="{00000000-0005-0000-0000-000071C60000}"/>
    <cellStyle name="SAPBEXstdData 2 3" xfId="50614" xr:uid="{00000000-0005-0000-0000-000072C60000}"/>
    <cellStyle name="SAPBEXstdData 2 3 2" xfId="50615" xr:uid="{00000000-0005-0000-0000-000073C60000}"/>
    <cellStyle name="SAPBEXstdData 2 3 2 2" xfId="50616" xr:uid="{00000000-0005-0000-0000-000074C60000}"/>
    <cellStyle name="SAPBEXstdData 2 3 3" xfId="50617" xr:uid="{00000000-0005-0000-0000-000075C60000}"/>
    <cellStyle name="SAPBEXstdData 2 4" xfId="50618" xr:uid="{00000000-0005-0000-0000-000076C60000}"/>
    <cellStyle name="SAPBEXstdData 2 4 2" xfId="50619" xr:uid="{00000000-0005-0000-0000-000077C60000}"/>
    <cellStyle name="SAPBEXstdData 2 4 2 2" xfId="50620" xr:uid="{00000000-0005-0000-0000-000078C60000}"/>
    <cellStyle name="SAPBEXstdData 2 4 3" xfId="50621" xr:uid="{00000000-0005-0000-0000-000079C60000}"/>
    <cellStyle name="SAPBEXstdData 2 5" xfId="50622" xr:uid="{00000000-0005-0000-0000-00007AC60000}"/>
    <cellStyle name="SAPBEXstdData 2 5 2" xfId="50623" xr:uid="{00000000-0005-0000-0000-00007BC60000}"/>
    <cellStyle name="SAPBEXstdData 2 6" xfId="50624" xr:uid="{00000000-0005-0000-0000-00007CC60000}"/>
    <cellStyle name="SAPBEXstdData 2 6 2" xfId="50625" xr:uid="{00000000-0005-0000-0000-00007DC60000}"/>
    <cellStyle name="SAPBEXstdData 2 6 2 2" xfId="50626" xr:uid="{00000000-0005-0000-0000-00007EC60000}"/>
    <cellStyle name="SAPBEXstdData 2 6 2 2 2" xfId="50627" xr:uid="{00000000-0005-0000-0000-00007FC60000}"/>
    <cellStyle name="SAPBEXstdData 2 6 2 3" xfId="50628" xr:uid="{00000000-0005-0000-0000-000080C60000}"/>
    <cellStyle name="SAPBEXstdData 2 6 3" xfId="50629" xr:uid="{00000000-0005-0000-0000-000081C60000}"/>
    <cellStyle name="SAPBEXstdData 2 6 3 2" xfId="50630" xr:uid="{00000000-0005-0000-0000-000082C60000}"/>
    <cellStyle name="SAPBEXstdData 2 6 4" xfId="50631" xr:uid="{00000000-0005-0000-0000-000083C60000}"/>
    <cellStyle name="SAPBEXstdData 2 7" xfId="50632" xr:uid="{00000000-0005-0000-0000-000084C60000}"/>
    <cellStyle name="SAPBEXstdData 3" xfId="50633" xr:uid="{00000000-0005-0000-0000-000085C60000}"/>
    <cellStyle name="SAPBEXstdData 3 2" xfId="50634" xr:uid="{00000000-0005-0000-0000-000086C60000}"/>
    <cellStyle name="SAPBEXstdData 3 2 2" xfId="50635" xr:uid="{00000000-0005-0000-0000-000087C60000}"/>
    <cellStyle name="SAPBEXstdData 3 2 2 2" xfId="50636" xr:uid="{00000000-0005-0000-0000-000088C60000}"/>
    <cellStyle name="SAPBEXstdData 3 2 3" xfId="50637" xr:uid="{00000000-0005-0000-0000-000089C60000}"/>
    <cellStyle name="SAPBEXstdData 3 3" xfId="50638" xr:uid="{00000000-0005-0000-0000-00008AC60000}"/>
    <cellStyle name="SAPBEXstdData 3 3 2" xfId="50639" xr:uid="{00000000-0005-0000-0000-00008BC60000}"/>
    <cellStyle name="SAPBEXstdData 3 4" xfId="50640" xr:uid="{00000000-0005-0000-0000-00008CC60000}"/>
    <cellStyle name="SAPBEXstdData 4" xfId="50641" xr:uid="{00000000-0005-0000-0000-00008DC60000}"/>
    <cellStyle name="SAPBEXstdData 4 2" xfId="50642" xr:uid="{00000000-0005-0000-0000-00008EC60000}"/>
    <cellStyle name="SAPBEXstdData 4 2 2" xfId="50643" xr:uid="{00000000-0005-0000-0000-00008FC60000}"/>
    <cellStyle name="SAPBEXstdData 4 3" xfId="50644" xr:uid="{00000000-0005-0000-0000-000090C60000}"/>
    <cellStyle name="SAPBEXstdData 5" xfId="50645" xr:uid="{00000000-0005-0000-0000-000091C60000}"/>
    <cellStyle name="SAPBEXstdData 5 2" xfId="50646" xr:uid="{00000000-0005-0000-0000-000092C60000}"/>
    <cellStyle name="SAPBEXstdData 5 2 2" xfId="50647" xr:uid="{00000000-0005-0000-0000-000093C60000}"/>
    <cellStyle name="SAPBEXstdData 5 3" xfId="50648" xr:uid="{00000000-0005-0000-0000-000094C60000}"/>
    <cellStyle name="SAPBEXstdData 6" xfId="50649" xr:uid="{00000000-0005-0000-0000-000095C60000}"/>
    <cellStyle name="SAPBEXstdData 6 2" xfId="50650" xr:uid="{00000000-0005-0000-0000-000096C60000}"/>
    <cellStyle name="SAPBEXstdData 6 2 2" xfId="50651" xr:uid="{00000000-0005-0000-0000-000097C60000}"/>
    <cellStyle name="SAPBEXstdData 6 3" xfId="50652" xr:uid="{00000000-0005-0000-0000-000098C60000}"/>
    <cellStyle name="SAPBEXstdData 7" xfId="50653" xr:uid="{00000000-0005-0000-0000-000099C60000}"/>
    <cellStyle name="SAPBEXstdData 7 2" xfId="50654" xr:uid="{00000000-0005-0000-0000-00009AC60000}"/>
    <cellStyle name="SAPBEXstdData 8" xfId="50655" xr:uid="{00000000-0005-0000-0000-00009BC60000}"/>
    <cellStyle name="SAPBEXstdData 8 2" xfId="50656" xr:uid="{00000000-0005-0000-0000-00009CC60000}"/>
    <cellStyle name="SAPBEXstdData 9" xfId="50657" xr:uid="{00000000-0005-0000-0000-00009DC60000}"/>
    <cellStyle name="SAPBEXstdDataEmph" xfId="74" xr:uid="{00000000-0005-0000-0000-00009EC60000}"/>
    <cellStyle name="SAPBEXstdDataEmph 2" xfId="50658" xr:uid="{00000000-0005-0000-0000-00009FC60000}"/>
    <cellStyle name="SAPBEXstdDataEmph 2 2" xfId="50659" xr:uid="{00000000-0005-0000-0000-0000A0C60000}"/>
    <cellStyle name="SAPBEXstdDataEmph 2 2 2" xfId="50660" xr:uid="{00000000-0005-0000-0000-0000A1C60000}"/>
    <cellStyle name="SAPBEXstdDataEmph 2 3" xfId="50661" xr:uid="{00000000-0005-0000-0000-0000A2C60000}"/>
    <cellStyle name="SAPBEXstdDataEmph 2 3 2" xfId="50662" xr:uid="{00000000-0005-0000-0000-0000A3C60000}"/>
    <cellStyle name="SAPBEXstdDataEmph 2 3 2 2" xfId="50663" xr:uid="{00000000-0005-0000-0000-0000A4C60000}"/>
    <cellStyle name="SAPBEXstdDataEmph 2 3 3" xfId="50664" xr:uid="{00000000-0005-0000-0000-0000A5C60000}"/>
    <cellStyle name="SAPBEXstdDataEmph 2 4" xfId="50665" xr:uid="{00000000-0005-0000-0000-0000A6C60000}"/>
    <cellStyle name="SAPBEXstdDataEmph 2 4 2" xfId="50666" xr:uid="{00000000-0005-0000-0000-0000A7C60000}"/>
    <cellStyle name="SAPBEXstdDataEmph 2 4 2 2" xfId="50667" xr:uid="{00000000-0005-0000-0000-0000A8C60000}"/>
    <cellStyle name="SAPBEXstdDataEmph 2 4 3" xfId="50668" xr:uid="{00000000-0005-0000-0000-0000A9C60000}"/>
    <cellStyle name="SAPBEXstdDataEmph 2 5" xfId="50669" xr:uid="{00000000-0005-0000-0000-0000AAC60000}"/>
    <cellStyle name="SAPBEXstdDataEmph 3" xfId="50670" xr:uid="{00000000-0005-0000-0000-0000ABC60000}"/>
    <cellStyle name="SAPBEXstdDataEmph 3 2" xfId="50671" xr:uid="{00000000-0005-0000-0000-0000ACC60000}"/>
    <cellStyle name="SAPBEXstdDataEmph 3 2 2" xfId="50672" xr:uid="{00000000-0005-0000-0000-0000ADC60000}"/>
    <cellStyle name="SAPBEXstdDataEmph 3 2 2 2" xfId="50673" xr:uid="{00000000-0005-0000-0000-0000AEC60000}"/>
    <cellStyle name="SAPBEXstdDataEmph 3 2 3" xfId="50674" xr:uid="{00000000-0005-0000-0000-0000AFC60000}"/>
    <cellStyle name="SAPBEXstdDataEmph 3 3" xfId="50675" xr:uid="{00000000-0005-0000-0000-0000B0C60000}"/>
    <cellStyle name="SAPBEXstdDataEmph 3 3 2" xfId="50676" xr:uid="{00000000-0005-0000-0000-0000B1C60000}"/>
    <cellStyle name="SAPBEXstdDataEmph 3 4" xfId="50677" xr:uid="{00000000-0005-0000-0000-0000B2C60000}"/>
    <cellStyle name="SAPBEXstdDataEmph 4" xfId="50678" xr:uid="{00000000-0005-0000-0000-0000B3C60000}"/>
    <cellStyle name="SAPBEXstdDataEmph 4 2" xfId="50679" xr:uid="{00000000-0005-0000-0000-0000B4C60000}"/>
    <cellStyle name="SAPBEXstdDataEmph 4 2 2" xfId="50680" xr:uid="{00000000-0005-0000-0000-0000B5C60000}"/>
    <cellStyle name="SAPBEXstdDataEmph 4 3" xfId="50681" xr:uid="{00000000-0005-0000-0000-0000B6C60000}"/>
    <cellStyle name="SAPBEXstdDataEmph 5" xfId="50682" xr:uid="{00000000-0005-0000-0000-0000B7C60000}"/>
    <cellStyle name="SAPBEXstdDataEmph 5 2" xfId="50683" xr:uid="{00000000-0005-0000-0000-0000B8C60000}"/>
    <cellStyle name="SAPBEXstdDataEmph 5 2 2" xfId="50684" xr:uid="{00000000-0005-0000-0000-0000B9C60000}"/>
    <cellStyle name="SAPBEXstdDataEmph 5 3" xfId="50685" xr:uid="{00000000-0005-0000-0000-0000BAC60000}"/>
    <cellStyle name="SAPBEXstdDataEmph 6" xfId="50686" xr:uid="{00000000-0005-0000-0000-0000BBC60000}"/>
    <cellStyle name="SAPBEXstdDataEmph 6 2" xfId="50687" xr:uid="{00000000-0005-0000-0000-0000BCC60000}"/>
    <cellStyle name="SAPBEXstdDataEmph 6 2 2" xfId="50688" xr:uid="{00000000-0005-0000-0000-0000BDC60000}"/>
    <cellStyle name="SAPBEXstdDataEmph 6 3" xfId="50689" xr:uid="{00000000-0005-0000-0000-0000BEC60000}"/>
    <cellStyle name="SAPBEXstdDataEmph 7" xfId="50690" xr:uid="{00000000-0005-0000-0000-0000BFC60000}"/>
    <cellStyle name="SAPBEXstdDataEmph 7 2" xfId="50691" xr:uid="{00000000-0005-0000-0000-0000C0C60000}"/>
    <cellStyle name="SAPBEXstdDataEmph 8" xfId="50692" xr:uid="{00000000-0005-0000-0000-0000C1C60000}"/>
    <cellStyle name="SAPBEXstdItem" xfId="75" xr:uid="{00000000-0005-0000-0000-0000C2C60000}"/>
    <cellStyle name="SAPBEXstdItem 2" xfId="50693" xr:uid="{00000000-0005-0000-0000-0000C3C60000}"/>
    <cellStyle name="SAPBEXstdItem 2 2" xfId="50694" xr:uid="{00000000-0005-0000-0000-0000C4C60000}"/>
    <cellStyle name="SAPBEXstdItem 2 2 2" xfId="50695" xr:uid="{00000000-0005-0000-0000-0000C5C60000}"/>
    <cellStyle name="SAPBEXstdItem 2 2 2 2" xfId="50696" xr:uid="{00000000-0005-0000-0000-0000C6C60000}"/>
    <cellStyle name="SAPBEXstdItem 2 2 3" xfId="50697" xr:uid="{00000000-0005-0000-0000-0000C7C60000}"/>
    <cellStyle name="SAPBEXstdItem 2 3" xfId="50698" xr:uid="{00000000-0005-0000-0000-0000C8C60000}"/>
    <cellStyle name="SAPBEXstdItem 2 3 2" xfId="50699" xr:uid="{00000000-0005-0000-0000-0000C9C60000}"/>
    <cellStyle name="SAPBEXstdItem 2 3 2 2" xfId="50700" xr:uid="{00000000-0005-0000-0000-0000CAC60000}"/>
    <cellStyle name="SAPBEXstdItem 2 3 3" xfId="50701" xr:uid="{00000000-0005-0000-0000-0000CBC60000}"/>
    <cellStyle name="SAPBEXstdItem 2 4" xfId="50702" xr:uid="{00000000-0005-0000-0000-0000CCC60000}"/>
    <cellStyle name="SAPBEXstdItem 2 4 2" xfId="50703" xr:uid="{00000000-0005-0000-0000-0000CDC60000}"/>
    <cellStyle name="SAPBEXstdItem 2 4 2 2" xfId="50704" xr:uid="{00000000-0005-0000-0000-0000CEC60000}"/>
    <cellStyle name="SAPBEXstdItem 2 4 3" xfId="50705" xr:uid="{00000000-0005-0000-0000-0000CFC60000}"/>
    <cellStyle name="SAPBEXstdItem 2 5" xfId="50706" xr:uid="{00000000-0005-0000-0000-0000D0C60000}"/>
    <cellStyle name="SAPBEXstdItem 2 5 2" xfId="50707" xr:uid="{00000000-0005-0000-0000-0000D1C60000}"/>
    <cellStyle name="SAPBEXstdItem 2 6" xfId="50708" xr:uid="{00000000-0005-0000-0000-0000D2C60000}"/>
    <cellStyle name="SAPBEXstdItem 2 6 2" xfId="50709" xr:uid="{00000000-0005-0000-0000-0000D3C60000}"/>
    <cellStyle name="SAPBEXstdItem 2 6 2 2" xfId="50710" xr:uid="{00000000-0005-0000-0000-0000D4C60000}"/>
    <cellStyle name="SAPBEXstdItem 2 6 2 2 2" xfId="50711" xr:uid="{00000000-0005-0000-0000-0000D5C60000}"/>
    <cellStyle name="SAPBEXstdItem 2 6 2 3" xfId="50712" xr:uid="{00000000-0005-0000-0000-0000D6C60000}"/>
    <cellStyle name="SAPBEXstdItem 2 6 3" xfId="50713" xr:uid="{00000000-0005-0000-0000-0000D7C60000}"/>
    <cellStyle name="SAPBEXstdItem 2 6 3 2" xfId="50714" xr:uid="{00000000-0005-0000-0000-0000D8C60000}"/>
    <cellStyle name="SAPBEXstdItem 2 6 4" xfId="50715" xr:uid="{00000000-0005-0000-0000-0000D9C60000}"/>
    <cellStyle name="SAPBEXstdItem 2 7" xfId="50716" xr:uid="{00000000-0005-0000-0000-0000DAC60000}"/>
    <cellStyle name="SAPBEXstdItem 3" xfId="50717" xr:uid="{00000000-0005-0000-0000-0000DBC60000}"/>
    <cellStyle name="SAPBEXstdItem 3 2" xfId="50718" xr:uid="{00000000-0005-0000-0000-0000DCC60000}"/>
    <cellStyle name="SAPBEXstdItem 3 2 2" xfId="50719" xr:uid="{00000000-0005-0000-0000-0000DDC60000}"/>
    <cellStyle name="SAPBEXstdItem 3 2 2 2" xfId="50720" xr:uid="{00000000-0005-0000-0000-0000DEC60000}"/>
    <cellStyle name="SAPBEXstdItem 3 2 3" xfId="50721" xr:uid="{00000000-0005-0000-0000-0000DFC60000}"/>
    <cellStyle name="SAPBEXstdItem 3 3" xfId="50722" xr:uid="{00000000-0005-0000-0000-0000E0C60000}"/>
    <cellStyle name="SAPBEXstdItem 3 3 2" xfId="50723" xr:uid="{00000000-0005-0000-0000-0000E1C60000}"/>
    <cellStyle name="SAPBEXstdItem 3 4" xfId="50724" xr:uid="{00000000-0005-0000-0000-0000E2C60000}"/>
    <cellStyle name="SAPBEXstdItem 4" xfId="50725" xr:uid="{00000000-0005-0000-0000-0000E3C60000}"/>
    <cellStyle name="SAPBEXstdItem 4 2" xfId="50726" xr:uid="{00000000-0005-0000-0000-0000E4C60000}"/>
    <cellStyle name="SAPBEXstdItem 4 2 2" xfId="50727" xr:uid="{00000000-0005-0000-0000-0000E5C60000}"/>
    <cellStyle name="SAPBEXstdItem 4 3" xfId="50728" xr:uid="{00000000-0005-0000-0000-0000E6C60000}"/>
    <cellStyle name="SAPBEXstdItem 5" xfId="50729" xr:uid="{00000000-0005-0000-0000-0000E7C60000}"/>
    <cellStyle name="SAPBEXstdItem 5 2" xfId="50730" xr:uid="{00000000-0005-0000-0000-0000E8C60000}"/>
    <cellStyle name="SAPBEXstdItem 5 2 2" xfId="50731" xr:uid="{00000000-0005-0000-0000-0000E9C60000}"/>
    <cellStyle name="SAPBEXstdItem 5 3" xfId="50732" xr:uid="{00000000-0005-0000-0000-0000EAC60000}"/>
    <cellStyle name="SAPBEXstdItem 6" xfId="50733" xr:uid="{00000000-0005-0000-0000-0000EBC60000}"/>
    <cellStyle name="SAPBEXstdItem 6 2" xfId="50734" xr:uid="{00000000-0005-0000-0000-0000ECC60000}"/>
    <cellStyle name="SAPBEXstdItem 6 2 2" xfId="50735" xr:uid="{00000000-0005-0000-0000-0000EDC60000}"/>
    <cellStyle name="SAPBEXstdItem 6 3" xfId="50736" xr:uid="{00000000-0005-0000-0000-0000EEC60000}"/>
    <cellStyle name="SAPBEXstdItem 7" xfId="50737" xr:uid="{00000000-0005-0000-0000-0000EFC60000}"/>
    <cellStyle name="SAPBEXstdItem 7 2" xfId="50738" xr:uid="{00000000-0005-0000-0000-0000F0C60000}"/>
    <cellStyle name="SAPBEXstdItem 8" xfId="50739" xr:uid="{00000000-0005-0000-0000-0000F1C60000}"/>
    <cellStyle name="SAPBEXstdItem 8 2" xfId="50740" xr:uid="{00000000-0005-0000-0000-0000F2C60000}"/>
    <cellStyle name="SAPBEXstdItem 9" xfId="50741" xr:uid="{00000000-0005-0000-0000-0000F3C60000}"/>
    <cellStyle name="SAPBEXstdItem_Forecast Template 3-31-11.updates (Alan Updates)" xfId="50742" xr:uid="{00000000-0005-0000-0000-0000F4C60000}"/>
    <cellStyle name="SAPBEXstdItemX" xfId="76" xr:uid="{00000000-0005-0000-0000-0000F5C60000}"/>
    <cellStyle name="SAPBEXstdItemX 10" xfId="50743" xr:uid="{00000000-0005-0000-0000-0000F6C60000}"/>
    <cellStyle name="SAPBEXstdItemX 10 2" xfId="50744" xr:uid="{00000000-0005-0000-0000-0000F7C60000}"/>
    <cellStyle name="SAPBEXstdItemX 10 2 2" xfId="50745" xr:uid="{00000000-0005-0000-0000-0000F8C60000}"/>
    <cellStyle name="SAPBEXstdItemX 10 3" xfId="50746" xr:uid="{00000000-0005-0000-0000-0000F9C60000}"/>
    <cellStyle name="SAPBEXstdItemX 11" xfId="50747" xr:uid="{00000000-0005-0000-0000-0000FAC60000}"/>
    <cellStyle name="SAPBEXstdItemX 11 2" xfId="50748" xr:uid="{00000000-0005-0000-0000-0000FBC60000}"/>
    <cellStyle name="SAPBEXstdItemX 12" xfId="50749" xr:uid="{00000000-0005-0000-0000-0000FCC60000}"/>
    <cellStyle name="SAPBEXstdItemX 12 2" xfId="50750" xr:uid="{00000000-0005-0000-0000-0000FDC60000}"/>
    <cellStyle name="SAPBEXstdItemX 12 2 2" xfId="50751" xr:uid="{00000000-0005-0000-0000-0000FEC60000}"/>
    <cellStyle name="SAPBEXstdItemX 12 3" xfId="50752" xr:uid="{00000000-0005-0000-0000-0000FFC60000}"/>
    <cellStyle name="SAPBEXstdItemX 12 3 2" xfId="50753" xr:uid="{00000000-0005-0000-0000-000000C70000}"/>
    <cellStyle name="SAPBEXstdItemX 12 4" xfId="50754" xr:uid="{00000000-0005-0000-0000-000001C70000}"/>
    <cellStyle name="SAPBEXstdItemX 13" xfId="50755" xr:uid="{00000000-0005-0000-0000-000002C70000}"/>
    <cellStyle name="SAPBEXstdItemX 13 2" xfId="50756" xr:uid="{00000000-0005-0000-0000-000003C70000}"/>
    <cellStyle name="SAPBEXstdItemX 14" xfId="50757" xr:uid="{00000000-0005-0000-0000-000004C70000}"/>
    <cellStyle name="SAPBEXstdItemX 14 2" xfId="50758" xr:uid="{00000000-0005-0000-0000-000005C70000}"/>
    <cellStyle name="SAPBEXstdItemX 15" xfId="50759" xr:uid="{00000000-0005-0000-0000-000006C70000}"/>
    <cellStyle name="SAPBEXstdItemX 15 2" xfId="50760" xr:uid="{00000000-0005-0000-0000-000007C70000}"/>
    <cellStyle name="SAPBEXstdItemX 16" xfId="50761" xr:uid="{00000000-0005-0000-0000-000008C70000}"/>
    <cellStyle name="SAPBEXstdItemX 17" xfId="50762" xr:uid="{00000000-0005-0000-0000-000009C70000}"/>
    <cellStyle name="SAPBEXstdItemX 2" xfId="50763" xr:uid="{00000000-0005-0000-0000-00000AC70000}"/>
    <cellStyle name="SAPBEXstdItemX 2 10" xfId="50764" xr:uid="{00000000-0005-0000-0000-00000BC70000}"/>
    <cellStyle name="SAPBEXstdItemX 2 2" xfId="50765" xr:uid="{00000000-0005-0000-0000-00000CC70000}"/>
    <cellStyle name="SAPBEXstdItemX 2 2 2" xfId="50766" xr:uid="{00000000-0005-0000-0000-00000DC70000}"/>
    <cellStyle name="SAPBEXstdItemX 2 2 2 2" xfId="50767" xr:uid="{00000000-0005-0000-0000-00000EC70000}"/>
    <cellStyle name="SAPBEXstdItemX 2 2 2 2 2" xfId="50768" xr:uid="{00000000-0005-0000-0000-00000FC70000}"/>
    <cellStyle name="SAPBEXstdItemX 2 2 2 2 2 2" xfId="50769" xr:uid="{00000000-0005-0000-0000-000010C70000}"/>
    <cellStyle name="SAPBEXstdItemX 2 2 2 2 3" xfId="50770" xr:uid="{00000000-0005-0000-0000-000011C70000}"/>
    <cellStyle name="SAPBEXstdItemX 2 2 2 3" xfId="50771" xr:uid="{00000000-0005-0000-0000-000012C70000}"/>
    <cellStyle name="SAPBEXstdItemX 2 2 2 3 2" xfId="50772" xr:uid="{00000000-0005-0000-0000-000013C70000}"/>
    <cellStyle name="SAPBEXstdItemX 2 2 2 4" xfId="50773" xr:uid="{00000000-0005-0000-0000-000014C70000}"/>
    <cellStyle name="SAPBEXstdItemX 2 2 3" xfId="50774" xr:uid="{00000000-0005-0000-0000-000015C70000}"/>
    <cellStyle name="SAPBEXstdItemX 2 2 3 2" xfId="50775" xr:uid="{00000000-0005-0000-0000-000016C70000}"/>
    <cellStyle name="SAPBEXstdItemX 2 2 3 2 2" xfId="50776" xr:uid="{00000000-0005-0000-0000-000017C70000}"/>
    <cellStyle name="SAPBEXstdItemX 2 2 3 3" xfId="50777" xr:uid="{00000000-0005-0000-0000-000018C70000}"/>
    <cellStyle name="SAPBEXstdItemX 2 2 4" xfId="50778" xr:uid="{00000000-0005-0000-0000-000019C70000}"/>
    <cellStyle name="SAPBEXstdItemX 2 2 4 2" xfId="50779" xr:uid="{00000000-0005-0000-0000-00001AC70000}"/>
    <cellStyle name="SAPBEXstdItemX 2 2 4 2 2" xfId="50780" xr:uid="{00000000-0005-0000-0000-00001BC70000}"/>
    <cellStyle name="SAPBEXstdItemX 2 2 4 3" xfId="50781" xr:uid="{00000000-0005-0000-0000-00001CC70000}"/>
    <cellStyle name="SAPBEXstdItemX 2 2 5" xfId="50782" xr:uid="{00000000-0005-0000-0000-00001DC70000}"/>
    <cellStyle name="SAPBEXstdItemX 2 2 5 2" xfId="50783" xr:uid="{00000000-0005-0000-0000-00001EC70000}"/>
    <cellStyle name="SAPBEXstdItemX 2 2 5 2 2" xfId="50784" xr:uid="{00000000-0005-0000-0000-00001FC70000}"/>
    <cellStyle name="SAPBEXstdItemX 2 2 5 3" xfId="50785" xr:uid="{00000000-0005-0000-0000-000020C70000}"/>
    <cellStyle name="SAPBEXstdItemX 2 2 6" xfId="50786" xr:uid="{00000000-0005-0000-0000-000021C70000}"/>
    <cellStyle name="SAPBEXstdItemX 2 2 6 2" xfId="50787" xr:uid="{00000000-0005-0000-0000-000022C70000}"/>
    <cellStyle name="SAPBEXstdItemX 2 2 7" xfId="50788" xr:uid="{00000000-0005-0000-0000-000023C70000}"/>
    <cellStyle name="SAPBEXstdItemX 2 3" xfId="50789" xr:uid="{00000000-0005-0000-0000-000024C70000}"/>
    <cellStyle name="SAPBEXstdItemX 2 3 2" xfId="50790" xr:uid="{00000000-0005-0000-0000-000025C70000}"/>
    <cellStyle name="SAPBEXstdItemX 2 3 2 2" xfId="50791" xr:uid="{00000000-0005-0000-0000-000026C70000}"/>
    <cellStyle name="SAPBEXstdItemX 2 3 2 2 2" xfId="50792" xr:uid="{00000000-0005-0000-0000-000027C70000}"/>
    <cellStyle name="SAPBEXstdItemX 2 3 2 2 2 2" xfId="50793" xr:uid="{00000000-0005-0000-0000-000028C70000}"/>
    <cellStyle name="SAPBEXstdItemX 2 3 2 2 2 2 2" xfId="50794" xr:uid="{00000000-0005-0000-0000-000029C70000}"/>
    <cellStyle name="SAPBEXstdItemX 2 3 2 2 2 3" xfId="50795" xr:uid="{00000000-0005-0000-0000-00002AC70000}"/>
    <cellStyle name="SAPBEXstdItemX 2 3 2 2 3" xfId="50796" xr:uid="{00000000-0005-0000-0000-00002BC70000}"/>
    <cellStyle name="SAPBEXstdItemX 2 3 2 2 3 2" xfId="50797" xr:uid="{00000000-0005-0000-0000-00002CC70000}"/>
    <cellStyle name="SAPBEXstdItemX 2 3 2 2 4" xfId="50798" xr:uid="{00000000-0005-0000-0000-00002DC70000}"/>
    <cellStyle name="SAPBEXstdItemX 2 3 2 3" xfId="50799" xr:uid="{00000000-0005-0000-0000-00002EC70000}"/>
    <cellStyle name="SAPBEXstdItemX 2 3 2 3 2" xfId="50800" xr:uid="{00000000-0005-0000-0000-00002FC70000}"/>
    <cellStyle name="SAPBEXstdItemX 2 3 2 3 2 2" xfId="50801" xr:uid="{00000000-0005-0000-0000-000030C70000}"/>
    <cellStyle name="SAPBEXstdItemX 2 3 2 3 3" xfId="50802" xr:uid="{00000000-0005-0000-0000-000031C70000}"/>
    <cellStyle name="SAPBEXstdItemX 2 3 2 4" xfId="50803" xr:uid="{00000000-0005-0000-0000-000032C70000}"/>
    <cellStyle name="SAPBEXstdItemX 2 3 2 4 2" xfId="50804" xr:uid="{00000000-0005-0000-0000-000033C70000}"/>
    <cellStyle name="SAPBEXstdItemX 2 3 2 4 2 2" xfId="50805" xr:uid="{00000000-0005-0000-0000-000034C70000}"/>
    <cellStyle name="SAPBEXstdItemX 2 3 2 4 3" xfId="50806" xr:uid="{00000000-0005-0000-0000-000035C70000}"/>
    <cellStyle name="SAPBEXstdItemX 2 3 2 5" xfId="50807" xr:uid="{00000000-0005-0000-0000-000036C70000}"/>
    <cellStyle name="SAPBEXstdItemX 2 3 2 5 2" xfId="50808" xr:uid="{00000000-0005-0000-0000-000037C70000}"/>
    <cellStyle name="SAPBEXstdItemX 2 3 2 6" xfId="50809" xr:uid="{00000000-0005-0000-0000-000038C70000}"/>
    <cellStyle name="SAPBEXstdItemX 2 3 3" xfId="50810" xr:uid="{00000000-0005-0000-0000-000039C70000}"/>
    <cellStyle name="SAPBEXstdItemX 2 3 3 2" xfId="50811" xr:uid="{00000000-0005-0000-0000-00003AC70000}"/>
    <cellStyle name="SAPBEXstdItemX 2 3 3 2 2" xfId="50812" xr:uid="{00000000-0005-0000-0000-00003BC70000}"/>
    <cellStyle name="SAPBEXstdItemX 2 3 3 2 2 2" xfId="50813" xr:uid="{00000000-0005-0000-0000-00003CC70000}"/>
    <cellStyle name="SAPBEXstdItemX 2 3 3 2 2 2 2" xfId="50814" xr:uid="{00000000-0005-0000-0000-00003DC70000}"/>
    <cellStyle name="SAPBEXstdItemX 2 3 3 2 2 3" xfId="50815" xr:uid="{00000000-0005-0000-0000-00003EC70000}"/>
    <cellStyle name="SAPBEXstdItemX 2 3 3 2 3" xfId="50816" xr:uid="{00000000-0005-0000-0000-00003FC70000}"/>
    <cellStyle name="SAPBEXstdItemX 2 3 3 2 3 2" xfId="50817" xr:uid="{00000000-0005-0000-0000-000040C70000}"/>
    <cellStyle name="SAPBEXstdItemX 2 3 3 2 4" xfId="50818" xr:uid="{00000000-0005-0000-0000-000041C70000}"/>
    <cellStyle name="SAPBEXstdItemX 2 3 3 3" xfId="50819" xr:uid="{00000000-0005-0000-0000-000042C70000}"/>
    <cellStyle name="SAPBEXstdItemX 2 3 3 3 2" xfId="50820" xr:uid="{00000000-0005-0000-0000-000043C70000}"/>
    <cellStyle name="SAPBEXstdItemX 2 3 3 3 2 2" xfId="50821" xr:uid="{00000000-0005-0000-0000-000044C70000}"/>
    <cellStyle name="SAPBEXstdItemX 2 3 3 3 3" xfId="50822" xr:uid="{00000000-0005-0000-0000-000045C70000}"/>
    <cellStyle name="SAPBEXstdItemX 2 3 3 4" xfId="50823" xr:uid="{00000000-0005-0000-0000-000046C70000}"/>
    <cellStyle name="SAPBEXstdItemX 2 3 3 4 2" xfId="50824" xr:uid="{00000000-0005-0000-0000-000047C70000}"/>
    <cellStyle name="SAPBEXstdItemX 2 3 3 5" xfId="50825" xr:uid="{00000000-0005-0000-0000-000048C70000}"/>
    <cellStyle name="SAPBEXstdItemX 2 3 4" xfId="50826" xr:uid="{00000000-0005-0000-0000-000049C70000}"/>
    <cellStyle name="SAPBEXstdItemX 2 3 4 2" xfId="50827" xr:uid="{00000000-0005-0000-0000-00004AC70000}"/>
    <cellStyle name="SAPBEXstdItemX 2 3 4 2 2" xfId="50828" xr:uid="{00000000-0005-0000-0000-00004BC70000}"/>
    <cellStyle name="SAPBEXstdItemX 2 3 4 3" xfId="50829" xr:uid="{00000000-0005-0000-0000-00004CC70000}"/>
    <cellStyle name="SAPBEXstdItemX 2 3 5" xfId="50830" xr:uid="{00000000-0005-0000-0000-00004DC70000}"/>
    <cellStyle name="SAPBEXstdItemX 2 3 5 2" xfId="50831" xr:uid="{00000000-0005-0000-0000-00004EC70000}"/>
    <cellStyle name="SAPBEXstdItemX 2 3 5 2 2" xfId="50832" xr:uid="{00000000-0005-0000-0000-00004FC70000}"/>
    <cellStyle name="SAPBEXstdItemX 2 3 5 3" xfId="50833" xr:uid="{00000000-0005-0000-0000-000050C70000}"/>
    <cellStyle name="SAPBEXstdItemX 2 3 6" xfId="50834" xr:uid="{00000000-0005-0000-0000-000051C70000}"/>
    <cellStyle name="SAPBEXstdItemX 2 3 6 2" xfId="50835" xr:uid="{00000000-0005-0000-0000-000052C70000}"/>
    <cellStyle name="SAPBEXstdItemX 2 3 6 2 2" xfId="50836" xr:uid="{00000000-0005-0000-0000-000053C70000}"/>
    <cellStyle name="SAPBEXstdItemX 2 3 6 3" xfId="50837" xr:uid="{00000000-0005-0000-0000-000054C70000}"/>
    <cellStyle name="SAPBEXstdItemX 2 3 7" xfId="50838" xr:uid="{00000000-0005-0000-0000-000055C70000}"/>
    <cellStyle name="SAPBEXstdItemX 2 3 7 2" xfId="50839" xr:uid="{00000000-0005-0000-0000-000056C70000}"/>
    <cellStyle name="SAPBEXstdItemX 2 3 8" xfId="50840" xr:uid="{00000000-0005-0000-0000-000057C70000}"/>
    <cellStyle name="SAPBEXstdItemX 2 4" xfId="50841" xr:uid="{00000000-0005-0000-0000-000058C70000}"/>
    <cellStyle name="SAPBEXstdItemX 2 4 2" xfId="50842" xr:uid="{00000000-0005-0000-0000-000059C70000}"/>
    <cellStyle name="SAPBEXstdItemX 2 4 2 2" xfId="50843" xr:uid="{00000000-0005-0000-0000-00005AC70000}"/>
    <cellStyle name="SAPBEXstdItemX 2 4 2 2 2" xfId="50844" xr:uid="{00000000-0005-0000-0000-00005BC70000}"/>
    <cellStyle name="SAPBEXstdItemX 2 4 2 2 2 2" xfId="50845" xr:uid="{00000000-0005-0000-0000-00005CC70000}"/>
    <cellStyle name="SAPBEXstdItemX 2 4 2 2 3" xfId="50846" xr:uid="{00000000-0005-0000-0000-00005DC70000}"/>
    <cellStyle name="SAPBEXstdItemX 2 4 2 3" xfId="50847" xr:uid="{00000000-0005-0000-0000-00005EC70000}"/>
    <cellStyle name="SAPBEXstdItemX 2 4 2 3 2" xfId="50848" xr:uid="{00000000-0005-0000-0000-00005FC70000}"/>
    <cellStyle name="SAPBEXstdItemX 2 4 2 3 2 2" xfId="50849" xr:uid="{00000000-0005-0000-0000-000060C70000}"/>
    <cellStyle name="SAPBEXstdItemX 2 4 2 3 3" xfId="50850" xr:uid="{00000000-0005-0000-0000-000061C70000}"/>
    <cellStyle name="SAPBEXstdItemX 2 4 2 4" xfId="50851" xr:uid="{00000000-0005-0000-0000-000062C70000}"/>
    <cellStyle name="SAPBEXstdItemX 2 4 2 4 2" xfId="50852" xr:uid="{00000000-0005-0000-0000-000063C70000}"/>
    <cellStyle name="SAPBEXstdItemX 2 4 2 5" xfId="50853" xr:uid="{00000000-0005-0000-0000-000064C70000}"/>
    <cellStyle name="SAPBEXstdItemX 2 4 3" xfId="50854" xr:uid="{00000000-0005-0000-0000-000065C70000}"/>
    <cellStyle name="SAPBEXstdItemX 2 4 3 2" xfId="50855" xr:uid="{00000000-0005-0000-0000-000066C70000}"/>
    <cellStyle name="SAPBEXstdItemX 2 4 3 2 2" xfId="50856" xr:uid="{00000000-0005-0000-0000-000067C70000}"/>
    <cellStyle name="SAPBEXstdItemX 2 4 3 2 2 2" xfId="50857" xr:uid="{00000000-0005-0000-0000-000068C70000}"/>
    <cellStyle name="SAPBEXstdItemX 2 4 3 2 3" xfId="50858" xr:uid="{00000000-0005-0000-0000-000069C70000}"/>
    <cellStyle name="SAPBEXstdItemX 2 4 3 3" xfId="50859" xr:uid="{00000000-0005-0000-0000-00006AC70000}"/>
    <cellStyle name="SAPBEXstdItemX 2 4 3 3 2" xfId="50860" xr:uid="{00000000-0005-0000-0000-00006BC70000}"/>
    <cellStyle name="SAPBEXstdItemX 2 4 3 4" xfId="50861" xr:uid="{00000000-0005-0000-0000-00006CC70000}"/>
    <cellStyle name="SAPBEXstdItemX 2 4 4" xfId="50862" xr:uid="{00000000-0005-0000-0000-00006DC70000}"/>
    <cellStyle name="SAPBEXstdItemX 2 4 4 2" xfId="50863" xr:uid="{00000000-0005-0000-0000-00006EC70000}"/>
    <cellStyle name="SAPBEXstdItemX 2 4 4 2 2" xfId="50864" xr:uid="{00000000-0005-0000-0000-00006FC70000}"/>
    <cellStyle name="SAPBEXstdItemX 2 4 4 3" xfId="50865" xr:uid="{00000000-0005-0000-0000-000070C70000}"/>
    <cellStyle name="SAPBEXstdItemX 2 4 5" xfId="50866" xr:uid="{00000000-0005-0000-0000-000071C70000}"/>
    <cellStyle name="SAPBEXstdItemX 2 4 5 2" xfId="50867" xr:uid="{00000000-0005-0000-0000-000072C70000}"/>
    <cellStyle name="SAPBEXstdItemX 2 4 6" xfId="50868" xr:uid="{00000000-0005-0000-0000-000073C70000}"/>
    <cellStyle name="SAPBEXstdItemX 2 5" xfId="50869" xr:uid="{00000000-0005-0000-0000-000074C70000}"/>
    <cellStyle name="SAPBEXstdItemX 2 5 2" xfId="50870" xr:uid="{00000000-0005-0000-0000-000075C70000}"/>
    <cellStyle name="SAPBEXstdItemX 2 5 2 2" xfId="50871" xr:uid="{00000000-0005-0000-0000-000076C70000}"/>
    <cellStyle name="SAPBEXstdItemX 2 5 2 2 2" xfId="50872" xr:uid="{00000000-0005-0000-0000-000077C70000}"/>
    <cellStyle name="SAPBEXstdItemX 2 5 2 2 2 2" xfId="50873" xr:uid="{00000000-0005-0000-0000-000078C70000}"/>
    <cellStyle name="SAPBEXstdItemX 2 5 2 2 3" xfId="50874" xr:uid="{00000000-0005-0000-0000-000079C70000}"/>
    <cellStyle name="SAPBEXstdItemX 2 5 2 3" xfId="50875" xr:uid="{00000000-0005-0000-0000-00007AC70000}"/>
    <cellStyle name="SAPBEXstdItemX 2 5 2 3 2" xfId="50876" xr:uid="{00000000-0005-0000-0000-00007BC70000}"/>
    <cellStyle name="SAPBEXstdItemX 2 5 2 4" xfId="50877" xr:uid="{00000000-0005-0000-0000-00007CC70000}"/>
    <cellStyle name="SAPBEXstdItemX 2 5 3" xfId="50878" xr:uid="{00000000-0005-0000-0000-00007DC70000}"/>
    <cellStyle name="SAPBEXstdItemX 2 5 3 2" xfId="50879" xr:uid="{00000000-0005-0000-0000-00007EC70000}"/>
    <cellStyle name="SAPBEXstdItemX 2 5 3 2 2" xfId="50880" xr:uid="{00000000-0005-0000-0000-00007FC70000}"/>
    <cellStyle name="SAPBEXstdItemX 2 5 3 3" xfId="50881" xr:uid="{00000000-0005-0000-0000-000080C70000}"/>
    <cellStyle name="SAPBEXstdItemX 2 5 4" xfId="50882" xr:uid="{00000000-0005-0000-0000-000081C70000}"/>
    <cellStyle name="SAPBEXstdItemX 2 5 4 2" xfId="50883" xr:uid="{00000000-0005-0000-0000-000082C70000}"/>
    <cellStyle name="SAPBEXstdItemX 2 5 5" xfId="50884" xr:uid="{00000000-0005-0000-0000-000083C70000}"/>
    <cellStyle name="SAPBEXstdItemX 2 6" xfId="50885" xr:uid="{00000000-0005-0000-0000-000084C70000}"/>
    <cellStyle name="SAPBEXstdItemX 2 6 2" xfId="50886" xr:uid="{00000000-0005-0000-0000-000085C70000}"/>
    <cellStyle name="SAPBEXstdItemX 2 6 2 2" xfId="50887" xr:uid="{00000000-0005-0000-0000-000086C70000}"/>
    <cellStyle name="SAPBEXstdItemX 2 6 3" xfId="50888" xr:uid="{00000000-0005-0000-0000-000087C70000}"/>
    <cellStyle name="SAPBEXstdItemX 2 7" xfId="50889" xr:uid="{00000000-0005-0000-0000-000088C70000}"/>
    <cellStyle name="SAPBEXstdItemX 2 7 2" xfId="50890" xr:uid="{00000000-0005-0000-0000-000089C70000}"/>
    <cellStyle name="SAPBEXstdItemX 2 7 2 2" xfId="50891" xr:uid="{00000000-0005-0000-0000-00008AC70000}"/>
    <cellStyle name="SAPBEXstdItemX 2 7 3" xfId="50892" xr:uid="{00000000-0005-0000-0000-00008BC70000}"/>
    <cellStyle name="SAPBEXstdItemX 2 8" xfId="50893" xr:uid="{00000000-0005-0000-0000-00008CC70000}"/>
    <cellStyle name="SAPBEXstdItemX 2 8 2" xfId="50894" xr:uid="{00000000-0005-0000-0000-00008DC70000}"/>
    <cellStyle name="SAPBEXstdItemX 2 8 2 2" xfId="50895" xr:uid="{00000000-0005-0000-0000-00008EC70000}"/>
    <cellStyle name="SAPBEXstdItemX 2 8 3" xfId="50896" xr:uid="{00000000-0005-0000-0000-00008FC70000}"/>
    <cellStyle name="SAPBEXstdItemX 2 9" xfId="50897" xr:uid="{00000000-0005-0000-0000-000090C70000}"/>
    <cellStyle name="SAPBEXstdItemX 2 9 2" xfId="50898" xr:uid="{00000000-0005-0000-0000-000091C70000}"/>
    <cellStyle name="SAPBEXstdItemX 3" xfId="50899" xr:uid="{00000000-0005-0000-0000-000092C70000}"/>
    <cellStyle name="SAPBEXstdItemX 3 2" xfId="50900" xr:uid="{00000000-0005-0000-0000-000093C70000}"/>
    <cellStyle name="SAPBEXstdItemX 3 2 2" xfId="50901" xr:uid="{00000000-0005-0000-0000-000094C70000}"/>
    <cellStyle name="SAPBEXstdItemX 3 2 2 2" xfId="50902" xr:uid="{00000000-0005-0000-0000-000095C70000}"/>
    <cellStyle name="SAPBEXstdItemX 3 2 2 2 2" xfId="50903" xr:uid="{00000000-0005-0000-0000-000096C70000}"/>
    <cellStyle name="SAPBEXstdItemX 3 2 2 2 2 2" xfId="50904" xr:uid="{00000000-0005-0000-0000-000097C70000}"/>
    <cellStyle name="SAPBEXstdItemX 3 2 2 2 3" xfId="50905" xr:uid="{00000000-0005-0000-0000-000098C70000}"/>
    <cellStyle name="SAPBEXstdItemX 3 2 2 3" xfId="50906" xr:uid="{00000000-0005-0000-0000-000099C70000}"/>
    <cellStyle name="SAPBEXstdItemX 3 2 2 3 2" xfId="50907" xr:uid="{00000000-0005-0000-0000-00009AC70000}"/>
    <cellStyle name="SAPBEXstdItemX 3 2 2 4" xfId="50908" xr:uid="{00000000-0005-0000-0000-00009BC70000}"/>
    <cellStyle name="SAPBEXstdItemX 3 2 3" xfId="50909" xr:uid="{00000000-0005-0000-0000-00009CC70000}"/>
    <cellStyle name="SAPBEXstdItemX 3 2 3 2" xfId="50910" xr:uid="{00000000-0005-0000-0000-00009DC70000}"/>
    <cellStyle name="SAPBEXstdItemX 3 2 3 2 2" xfId="50911" xr:uid="{00000000-0005-0000-0000-00009EC70000}"/>
    <cellStyle name="SAPBEXstdItemX 3 2 3 3" xfId="50912" xr:uid="{00000000-0005-0000-0000-00009FC70000}"/>
    <cellStyle name="SAPBEXstdItemX 3 2 4" xfId="50913" xr:uid="{00000000-0005-0000-0000-0000A0C70000}"/>
    <cellStyle name="SAPBEXstdItemX 3 2 4 2" xfId="50914" xr:uid="{00000000-0005-0000-0000-0000A1C70000}"/>
    <cellStyle name="SAPBEXstdItemX 3 2 4 2 2" xfId="50915" xr:uid="{00000000-0005-0000-0000-0000A2C70000}"/>
    <cellStyle name="SAPBEXstdItemX 3 2 4 3" xfId="50916" xr:uid="{00000000-0005-0000-0000-0000A3C70000}"/>
    <cellStyle name="SAPBEXstdItemX 3 2 5" xfId="50917" xr:uid="{00000000-0005-0000-0000-0000A4C70000}"/>
    <cellStyle name="SAPBEXstdItemX 3 2 5 2" xfId="50918" xr:uid="{00000000-0005-0000-0000-0000A5C70000}"/>
    <cellStyle name="SAPBEXstdItemX 3 2 5 2 2" xfId="50919" xr:uid="{00000000-0005-0000-0000-0000A6C70000}"/>
    <cellStyle name="SAPBEXstdItemX 3 2 5 3" xfId="50920" xr:uid="{00000000-0005-0000-0000-0000A7C70000}"/>
    <cellStyle name="SAPBEXstdItemX 3 2 6" xfId="50921" xr:uid="{00000000-0005-0000-0000-0000A8C70000}"/>
    <cellStyle name="SAPBEXstdItemX 3 2 6 2" xfId="50922" xr:uid="{00000000-0005-0000-0000-0000A9C70000}"/>
    <cellStyle name="SAPBEXstdItemX 3 2 7" xfId="50923" xr:uid="{00000000-0005-0000-0000-0000AAC70000}"/>
    <cellStyle name="SAPBEXstdItemX 3 3" xfId="50924" xr:uid="{00000000-0005-0000-0000-0000ABC70000}"/>
    <cellStyle name="SAPBEXstdItemX 3 3 2" xfId="50925" xr:uid="{00000000-0005-0000-0000-0000ACC70000}"/>
    <cellStyle name="SAPBEXstdItemX 3 3 2 2" xfId="50926" xr:uid="{00000000-0005-0000-0000-0000ADC70000}"/>
    <cellStyle name="SAPBEXstdItemX 3 3 2 2 2" xfId="50927" xr:uid="{00000000-0005-0000-0000-0000AEC70000}"/>
    <cellStyle name="SAPBEXstdItemX 3 3 2 2 2 2" xfId="50928" xr:uid="{00000000-0005-0000-0000-0000AFC70000}"/>
    <cellStyle name="SAPBEXstdItemX 3 3 2 2 3" xfId="50929" xr:uid="{00000000-0005-0000-0000-0000B0C70000}"/>
    <cellStyle name="SAPBEXstdItemX 3 3 2 3" xfId="50930" xr:uid="{00000000-0005-0000-0000-0000B1C70000}"/>
    <cellStyle name="SAPBEXstdItemX 3 3 2 3 2" xfId="50931" xr:uid="{00000000-0005-0000-0000-0000B2C70000}"/>
    <cellStyle name="SAPBEXstdItemX 3 3 2 4" xfId="50932" xr:uid="{00000000-0005-0000-0000-0000B3C70000}"/>
    <cellStyle name="SAPBEXstdItemX 3 3 3" xfId="50933" xr:uid="{00000000-0005-0000-0000-0000B4C70000}"/>
    <cellStyle name="SAPBEXstdItemX 3 3 3 2" xfId="50934" xr:uid="{00000000-0005-0000-0000-0000B5C70000}"/>
    <cellStyle name="SAPBEXstdItemX 3 3 3 2 2" xfId="50935" xr:uid="{00000000-0005-0000-0000-0000B6C70000}"/>
    <cellStyle name="SAPBEXstdItemX 3 3 3 3" xfId="50936" xr:uid="{00000000-0005-0000-0000-0000B7C70000}"/>
    <cellStyle name="SAPBEXstdItemX 3 3 4" xfId="50937" xr:uid="{00000000-0005-0000-0000-0000B8C70000}"/>
    <cellStyle name="SAPBEXstdItemX 3 3 4 2" xfId="50938" xr:uid="{00000000-0005-0000-0000-0000B9C70000}"/>
    <cellStyle name="SAPBEXstdItemX 3 3 5" xfId="50939" xr:uid="{00000000-0005-0000-0000-0000BAC70000}"/>
    <cellStyle name="SAPBEXstdItemX 3 4" xfId="50940" xr:uid="{00000000-0005-0000-0000-0000BBC70000}"/>
    <cellStyle name="SAPBEXstdItemX 3 4 2" xfId="50941" xr:uid="{00000000-0005-0000-0000-0000BCC70000}"/>
    <cellStyle name="SAPBEXstdItemX 3 4 2 2" xfId="50942" xr:uid="{00000000-0005-0000-0000-0000BDC70000}"/>
    <cellStyle name="SAPBEXstdItemX 3 4 3" xfId="50943" xr:uid="{00000000-0005-0000-0000-0000BEC70000}"/>
    <cellStyle name="SAPBEXstdItemX 3 5" xfId="50944" xr:uid="{00000000-0005-0000-0000-0000BFC70000}"/>
    <cellStyle name="SAPBEXstdItemX 3 5 2" xfId="50945" xr:uid="{00000000-0005-0000-0000-0000C0C70000}"/>
    <cellStyle name="SAPBEXstdItemX 3 5 2 2" xfId="50946" xr:uid="{00000000-0005-0000-0000-0000C1C70000}"/>
    <cellStyle name="SAPBEXstdItemX 3 5 3" xfId="50947" xr:uid="{00000000-0005-0000-0000-0000C2C70000}"/>
    <cellStyle name="SAPBEXstdItemX 3 6" xfId="50948" xr:uid="{00000000-0005-0000-0000-0000C3C70000}"/>
    <cellStyle name="SAPBEXstdItemX 3 6 2" xfId="50949" xr:uid="{00000000-0005-0000-0000-0000C4C70000}"/>
    <cellStyle name="SAPBEXstdItemX 3 6 2 2" xfId="50950" xr:uid="{00000000-0005-0000-0000-0000C5C70000}"/>
    <cellStyle name="SAPBEXstdItemX 3 6 3" xfId="50951" xr:uid="{00000000-0005-0000-0000-0000C6C70000}"/>
    <cellStyle name="SAPBEXstdItemX 3 7" xfId="50952" xr:uid="{00000000-0005-0000-0000-0000C7C70000}"/>
    <cellStyle name="SAPBEXstdItemX 3 7 2" xfId="50953" xr:uid="{00000000-0005-0000-0000-0000C8C70000}"/>
    <cellStyle name="SAPBEXstdItemX 3 8" xfId="50954" xr:uid="{00000000-0005-0000-0000-0000C9C70000}"/>
    <cellStyle name="SAPBEXstdItemX 4" xfId="50955" xr:uid="{00000000-0005-0000-0000-0000CAC70000}"/>
    <cellStyle name="SAPBEXstdItemX 4 2" xfId="50956" xr:uid="{00000000-0005-0000-0000-0000CBC70000}"/>
    <cellStyle name="SAPBEXstdItemX 4 2 2" xfId="50957" xr:uid="{00000000-0005-0000-0000-0000CCC70000}"/>
    <cellStyle name="SAPBEXstdItemX 4 2 2 2" xfId="50958" xr:uid="{00000000-0005-0000-0000-0000CDC70000}"/>
    <cellStyle name="SAPBEXstdItemX 4 2 2 2 2" xfId="50959" xr:uid="{00000000-0005-0000-0000-0000CEC70000}"/>
    <cellStyle name="SAPBEXstdItemX 4 2 2 2 2 2" xfId="50960" xr:uid="{00000000-0005-0000-0000-0000CFC70000}"/>
    <cellStyle name="SAPBEXstdItemX 4 2 2 2 3" xfId="50961" xr:uid="{00000000-0005-0000-0000-0000D0C70000}"/>
    <cellStyle name="SAPBEXstdItemX 4 2 2 3" xfId="50962" xr:uid="{00000000-0005-0000-0000-0000D1C70000}"/>
    <cellStyle name="SAPBEXstdItemX 4 2 2 3 2" xfId="50963" xr:uid="{00000000-0005-0000-0000-0000D2C70000}"/>
    <cellStyle name="SAPBEXstdItemX 4 2 2 4" xfId="50964" xr:uid="{00000000-0005-0000-0000-0000D3C70000}"/>
    <cellStyle name="SAPBEXstdItemX 4 2 3" xfId="50965" xr:uid="{00000000-0005-0000-0000-0000D4C70000}"/>
    <cellStyle name="SAPBEXstdItemX 4 2 3 2" xfId="50966" xr:uid="{00000000-0005-0000-0000-0000D5C70000}"/>
    <cellStyle name="SAPBEXstdItemX 4 2 3 2 2" xfId="50967" xr:uid="{00000000-0005-0000-0000-0000D6C70000}"/>
    <cellStyle name="SAPBEXstdItemX 4 2 3 3" xfId="50968" xr:uid="{00000000-0005-0000-0000-0000D7C70000}"/>
    <cellStyle name="SAPBEXstdItemX 4 2 4" xfId="50969" xr:uid="{00000000-0005-0000-0000-0000D8C70000}"/>
    <cellStyle name="SAPBEXstdItemX 4 2 4 2" xfId="50970" xr:uid="{00000000-0005-0000-0000-0000D9C70000}"/>
    <cellStyle name="SAPBEXstdItemX 4 2 4 2 2" xfId="50971" xr:uid="{00000000-0005-0000-0000-0000DAC70000}"/>
    <cellStyle name="SAPBEXstdItemX 4 2 4 3" xfId="50972" xr:uid="{00000000-0005-0000-0000-0000DBC70000}"/>
    <cellStyle name="SAPBEXstdItemX 4 2 5" xfId="50973" xr:uid="{00000000-0005-0000-0000-0000DCC70000}"/>
    <cellStyle name="SAPBEXstdItemX 4 2 5 2" xfId="50974" xr:uid="{00000000-0005-0000-0000-0000DDC70000}"/>
    <cellStyle name="SAPBEXstdItemX 4 2 5 2 2" xfId="50975" xr:uid="{00000000-0005-0000-0000-0000DEC70000}"/>
    <cellStyle name="SAPBEXstdItemX 4 2 5 3" xfId="50976" xr:uid="{00000000-0005-0000-0000-0000DFC70000}"/>
    <cellStyle name="SAPBEXstdItemX 4 2 6" xfId="50977" xr:uid="{00000000-0005-0000-0000-0000E0C70000}"/>
    <cellStyle name="SAPBEXstdItemX 4 2 6 2" xfId="50978" xr:uid="{00000000-0005-0000-0000-0000E1C70000}"/>
    <cellStyle name="SAPBEXstdItemX 4 2 7" xfId="50979" xr:uid="{00000000-0005-0000-0000-0000E2C70000}"/>
    <cellStyle name="SAPBEXstdItemX 4 3" xfId="50980" xr:uid="{00000000-0005-0000-0000-0000E3C70000}"/>
    <cellStyle name="SAPBEXstdItemX 4 3 2" xfId="50981" xr:uid="{00000000-0005-0000-0000-0000E4C70000}"/>
    <cellStyle name="SAPBEXstdItemX 4 3 2 2" xfId="50982" xr:uid="{00000000-0005-0000-0000-0000E5C70000}"/>
    <cellStyle name="SAPBEXstdItemX 4 3 2 2 2" xfId="50983" xr:uid="{00000000-0005-0000-0000-0000E6C70000}"/>
    <cellStyle name="SAPBEXstdItemX 4 3 2 2 2 2" xfId="50984" xr:uid="{00000000-0005-0000-0000-0000E7C70000}"/>
    <cellStyle name="SAPBEXstdItemX 4 3 2 2 2 2 2" xfId="50985" xr:uid="{00000000-0005-0000-0000-0000E8C70000}"/>
    <cellStyle name="SAPBEXstdItemX 4 3 2 2 2 3" xfId="50986" xr:uid="{00000000-0005-0000-0000-0000E9C70000}"/>
    <cellStyle name="SAPBEXstdItemX 4 3 2 2 3" xfId="50987" xr:uid="{00000000-0005-0000-0000-0000EAC70000}"/>
    <cellStyle name="SAPBEXstdItemX 4 3 2 2 3 2" xfId="50988" xr:uid="{00000000-0005-0000-0000-0000EBC70000}"/>
    <cellStyle name="SAPBEXstdItemX 4 3 2 2 4" xfId="50989" xr:uid="{00000000-0005-0000-0000-0000ECC70000}"/>
    <cellStyle name="SAPBEXstdItemX 4 3 2 3" xfId="50990" xr:uid="{00000000-0005-0000-0000-0000EDC70000}"/>
    <cellStyle name="SAPBEXstdItemX 4 3 2 3 2" xfId="50991" xr:uid="{00000000-0005-0000-0000-0000EEC70000}"/>
    <cellStyle name="SAPBEXstdItemX 4 3 2 3 2 2" xfId="50992" xr:uid="{00000000-0005-0000-0000-0000EFC70000}"/>
    <cellStyle name="SAPBEXstdItemX 4 3 2 3 3" xfId="50993" xr:uid="{00000000-0005-0000-0000-0000F0C70000}"/>
    <cellStyle name="SAPBEXstdItemX 4 3 2 4" xfId="50994" xr:uid="{00000000-0005-0000-0000-0000F1C70000}"/>
    <cellStyle name="SAPBEXstdItemX 4 3 2 4 2" xfId="50995" xr:uid="{00000000-0005-0000-0000-0000F2C70000}"/>
    <cellStyle name="SAPBEXstdItemX 4 3 2 4 2 2" xfId="50996" xr:uid="{00000000-0005-0000-0000-0000F3C70000}"/>
    <cellStyle name="SAPBEXstdItemX 4 3 2 4 3" xfId="50997" xr:uid="{00000000-0005-0000-0000-0000F4C70000}"/>
    <cellStyle name="SAPBEXstdItemX 4 3 2 5" xfId="50998" xr:uid="{00000000-0005-0000-0000-0000F5C70000}"/>
    <cellStyle name="SAPBEXstdItemX 4 3 2 5 2" xfId="50999" xr:uid="{00000000-0005-0000-0000-0000F6C70000}"/>
    <cellStyle name="SAPBEXstdItemX 4 3 2 6" xfId="51000" xr:uid="{00000000-0005-0000-0000-0000F7C70000}"/>
    <cellStyle name="SAPBEXstdItemX 4 3 3" xfId="51001" xr:uid="{00000000-0005-0000-0000-0000F8C70000}"/>
    <cellStyle name="SAPBEXstdItemX 4 3 3 2" xfId="51002" xr:uid="{00000000-0005-0000-0000-0000F9C70000}"/>
    <cellStyle name="SAPBEXstdItemX 4 3 3 2 2" xfId="51003" xr:uid="{00000000-0005-0000-0000-0000FAC70000}"/>
    <cellStyle name="SAPBEXstdItemX 4 3 3 2 2 2" xfId="51004" xr:uid="{00000000-0005-0000-0000-0000FBC70000}"/>
    <cellStyle name="SAPBEXstdItemX 4 3 3 2 2 2 2" xfId="51005" xr:uid="{00000000-0005-0000-0000-0000FCC70000}"/>
    <cellStyle name="SAPBEXstdItemX 4 3 3 2 2 3" xfId="51006" xr:uid="{00000000-0005-0000-0000-0000FDC70000}"/>
    <cellStyle name="SAPBEXstdItemX 4 3 3 2 3" xfId="51007" xr:uid="{00000000-0005-0000-0000-0000FEC70000}"/>
    <cellStyle name="SAPBEXstdItemX 4 3 3 2 3 2" xfId="51008" xr:uid="{00000000-0005-0000-0000-0000FFC70000}"/>
    <cellStyle name="SAPBEXstdItemX 4 3 3 2 4" xfId="51009" xr:uid="{00000000-0005-0000-0000-000000C80000}"/>
    <cellStyle name="SAPBEXstdItemX 4 3 3 3" xfId="51010" xr:uid="{00000000-0005-0000-0000-000001C80000}"/>
    <cellStyle name="SAPBEXstdItemX 4 3 3 3 2" xfId="51011" xr:uid="{00000000-0005-0000-0000-000002C80000}"/>
    <cellStyle name="SAPBEXstdItemX 4 3 3 3 2 2" xfId="51012" xr:uid="{00000000-0005-0000-0000-000003C80000}"/>
    <cellStyle name="SAPBEXstdItemX 4 3 3 3 3" xfId="51013" xr:uid="{00000000-0005-0000-0000-000004C80000}"/>
    <cellStyle name="SAPBEXstdItemX 4 3 3 4" xfId="51014" xr:uid="{00000000-0005-0000-0000-000005C80000}"/>
    <cellStyle name="SAPBEXstdItemX 4 3 3 4 2" xfId="51015" xr:uid="{00000000-0005-0000-0000-000006C80000}"/>
    <cellStyle name="SAPBEXstdItemX 4 3 3 5" xfId="51016" xr:uid="{00000000-0005-0000-0000-000007C80000}"/>
    <cellStyle name="SAPBEXstdItemX 4 3 4" xfId="51017" xr:uid="{00000000-0005-0000-0000-000008C80000}"/>
    <cellStyle name="SAPBEXstdItemX 4 3 4 2" xfId="51018" xr:uid="{00000000-0005-0000-0000-000009C80000}"/>
    <cellStyle name="SAPBEXstdItemX 4 3 4 2 2" xfId="51019" xr:uid="{00000000-0005-0000-0000-00000AC80000}"/>
    <cellStyle name="SAPBEXstdItemX 4 3 4 3" xfId="51020" xr:uid="{00000000-0005-0000-0000-00000BC80000}"/>
    <cellStyle name="SAPBEXstdItemX 4 3 5" xfId="51021" xr:uid="{00000000-0005-0000-0000-00000CC80000}"/>
    <cellStyle name="SAPBEXstdItemX 4 3 5 2" xfId="51022" xr:uid="{00000000-0005-0000-0000-00000DC80000}"/>
    <cellStyle name="SAPBEXstdItemX 4 3 5 2 2" xfId="51023" xr:uid="{00000000-0005-0000-0000-00000EC80000}"/>
    <cellStyle name="SAPBEXstdItemX 4 3 5 3" xfId="51024" xr:uid="{00000000-0005-0000-0000-00000FC80000}"/>
    <cellStyle name="SAPBEXstdItemX 4 3 6" xfId="51025" xr:uid="{00000000-0005-0000-0000-000010C80000}"/>
    <cellStyle name="SAPBEXstdItemX 4 3 6 2" xfId="51026" xr:uid="{00000000-0005-0000-0000-000011C80000}"/>
    <cellStyle name="SAPBEXstdItemX 4 3 6 2 2" xfId="51027" xr:uid="{00000000-0005-0000-0000-000012C80000}"/>
    <cellStyle name="SAPBEXstdItemX 4 3 6 3" xfId="51028" xr:uid="{00000000-0005-0000-0000-000013C80000}"/>
    <cellStyle name="SAPBEXstdItemX 4 3 7" xfId="51029" xr:uid="{00000000-0005-0000-0000-000014C80000}"/>
    <cellStyle name="SAPBEXstdItemX 4 3 7 2" xfId="51030" xr:uid="{00000000-0005-0000-0000-000015C80000}"/>
    <cellStyle name="SAPBEXstdItemX 4 3 8" xfId="51031" xr:uid="{00000000-0005-0000-0000-000016C80000}"/>
    <cellStyle name="SAPBEXstdItemX 4 4" xfId="51032" xr:uid="{00000000-0005-0000-0000-000017C80000}"/>
    <cellStyle name="SAPBEXstdItemX 4 4 2" xfId="51033" xr:uid="{00000000-0005-0000-0000-000018C80000}"/>
    <cellStyle name="SAPBEXstdItemX 4 4 2 2" xfId="51034" xr:uid="{00000000-0005-0000-0000-000019C80000}"/>
    <cellStyle name="SAPBEXstdItemX 4 4 2 2 2" xfId="51035" xr:uid="{00000000-0005-0000-0000-00001AC80000}"/>
    <cellStyle name="SAPBEXstdItemX 4 4 2 2 2 2" xfId="51036" xr:uid="{00000000-0005-0000-0000-00001BC80000}"/>
    <cellStyle name="SAPBEXstdItemX 4 4 2 2 3" xfId="51037" xr:uid="{00000000-0005-0000-0000-00001CC80000}"/>
    <cellStyle name="SAPBEXstdItemX 4 4 2 3" xfId="51038" xr:uid="{00000000-0005-0000-0000-00001DC80000}"/>
    <cellStyle name="SAPBEXstdItemX 4 4 2 3 2" xfId="51039" xr:uid="{00000000-0005-0000-0000-00001EC80000}"/>
    <cellStyle name="SAPBEXstdItemX 4 4 2 4" xfId="51040" xr:uid="{00000000-0005-0000-0000-00001FC80000}"/>
    <cellStyle name="SAPBEXstdItemX 4 4 3" xfId="51041" xr:uid="{00000000-0005-0000-0000-000020C80000}"/>
    <cellStyle name="SAPBEXstdItemX 4 4 3 2" xfId="51042" xr:uid="{00000000-0005-0000-0000-000021C80000}"/>
    <cellStyle name="SAPBEXstdItemX 4 4 3 2 2" xfId="51043" xr:uid="{00000000-0005-0000-0000-000022C80000}"/>
    <cellStyle name="SAPBEXstdItemX 4 4 3 3" xfId="51044" xr:uid="{00000000-0005-0000-0000-000023C80000}"/>
    <cellStyle name="SAPBEXstdItemX 4 4 4" xfId="51045" xr:uid="{00000000-0005-0000-0000-000024C80000}"/>
    <cellStyle name="SAPBEXstdItemX 4 4 4 2" xfId="51046" xr:uid="{00000000-0005-0000-0000-000025C80000}"/>
    <cellStyle name="SAPBEXstdItemX 4 4 5" xfId="51047" xr:uid="{00000000-0005-0000-0000-000026C80000}"/>
    <cellStyle name="SAPBEXstdItemX 4 5" xfId="51048" xr:uid="{00000000-0005-0000-0000-000027C80000}"/>
    <cellStyle name="SAPBEXstdItemX 4 5 2" xfId="51049" xr:uid="{00000000-0005-0000-0000-000028C80000}"/>
    <cellStyle name="SAPBEXstdItemX 4 5 2 2" xfId="51050" xr:uid="{00000000-0005-0000-0000-000029C80000}"/>
    <cellStyle name="SAPBEXstdItemX 4 5 3" xfId="51051" xr:uid="{00000000-0005-0000-0000-00002AC80000}"/>
    <cellStyle name="SAPBEXstdItemX 4 6" xfId="51052" xr:uid="{00000000-0005-0000-0000-00002BC80000}"/>
    <cellStyle name="SAPBEXstdItemX 4 6 2" xfId="51053" xr:uid="{00000000-0005-0000-0000-00002CC80000}"/>
    <cellStyle name="SAPBEXstdItemX 4 6 2 2" xfId="51054" xr:uid="{00000000-0005-0000-0000-00002DC80000}"/>
    <cellStyle name="SAPBEXstdItemX 4 6 3" xfId="51055" xr:uid="{00000000-0005-0000-0000-00002EC80000}"/>
    <cellStyle name="SAPBEXstdItemX 4 7" xfId="51056" xr:uid="{00000000-0005-0000-0000-00002FC80000}"/>
    <cellStyle name="SAPBEXstdItemX 4 7 2" xfId="51057" xr:uid="{00000000-0005-0000-0000-000030C80000}"/>
    <cellStyle name="SAPBEXstdItemX 4 7 2 2" xfId="51058" xr:uid="{00000000-0005-0000-0000-000031C80000}"/>
    <cellStyle name="SAPBEXstdItemX 4 7 3" xfId="51059" xr:uid="{00000000-0005-0000-0000-000032C80000}"/>
    <cellStyle name="SAPBEXstdItemX 4 8" xfId="51060" xr:uid="{00000000-0005-0000-0000-000033C80000}"/>
    <cellStyle name="SAPBEXstdItemX 4 8 2" xfId="51061" xr:uid="{00000000-0005-0000-0000-000034C80000}"/>
    <cellStyle name="SAPBEXstdItemX 4 9" xfId="51062" xr:uid="{00000000-0005-0000-0000-000035C80000}"/>
    <cellStyle name="SAPBEXstdItemX 5" xfId="51063" xr:uid="{00000000-0005-0000-0000-000036C80000}"/>
    <cellStyle name="SAPBEXstdItemX 5 2" xfId="51064" xr:uid="{00000000-0005-0000-0000-000037C80000}"/>
    <cellStyle name="SAPBEXstdItemX 5 2 2" xfId="51065" xr:uid="{00000000-0005-0000-0000-000038C80000}"/>
    <cellStyle name="SAPBEXstdItemX 5 2 2 2" xfId="51066" xr:uid="{00000000-0005-0000-0000-000039C80000}"/>
    <cellStyle name="SAPBEXstdItemX 5 2 2 2 2" xfId="51067" xr:uid="{00000000-0005-0000-0000-00003AC80000}"/>
    <cellStyle name="SAPBEXstdItemX 5 2 2 3" xfId="51068" xr:uid="{00000000-0005-0000-0000-00003BC80000}"/>
    <cellStyle name="SAPBEXstdItemX 5 2 3" xfId="51069" xr:uid="{00000000-0005-0000-0000-00003CC80000}"/>
    <cellStyle name="SAPBEXstdItemX 5 2 3 2" xfId="51070" xr:uid="{00000000-0005-0000-0000-00003DC80000}"/>
    <cellStyle name="SAPBEXstdItemX 5 2 4" xfId="51071" xr:uid="{00000000-0005-0000-0000-00003EC80000}"/>
    <cellStyle name="SAPBEXstdItemX 5 3" xfId="51072" xr:uid="{00000000-0005-0000-0000-00003FC80000}"/>
    <cellStyle name="SAPBEXstdItemX 5 3 2" xfId="51073" xr:uid="{00000000-0005-0000-0000-000040C80000}"/>
    <cellStyle name="SAPBEXstdItemX 5 3 2 2" xfId="51074" xr:uid="{00000000-0005-0000-0000-000041C80000}"/>
    <cellStyle name="SAPBEXstdItemX 5 3 3" xfId="51075" xr:uid="{00000000-0005-0000-0000-000042C80000}"/>
    <cellStyle name="SAPBEXstdItemX 5 4" xfId="51076" xr:uid="{00000000-0005-0000-0000-000043C80000}"/>
    <cellStyle name="SAPBEXstdItemX 5 4 2" xfId="51077" xr:uid="{00000000-0005-0000-0000-000044C80000}"/>
    <cellStyle name="SAPBEXstdItemX 5 4 2 2" xfId="51078" xr:uid="{00000000-0005-0000-0000-000045C80000}"/>
    <cellStyle name="SAPBEXstdItemX 5 4 3" xfId="51079" xr:uid="{00000000-0005-0000-0000-000046C80000}"/>
    <cellStyle name="SAPBEXstdItemX 5 5" xfId="51080" xr:uid="{00000000-0005-0000-0000-000047C80000}"/>
    <cellStyle name="SAPBEXstdItemX 5 5 2" xfId="51081" xr:uid="{00000000-0005-0000-0000-000048C80000}"/>
    <cellStyle name="SAPBEXstdItemX 5 5 2 2" xfId="51082" xr:uid="{00000000-0005-0000-0000-000049C80000}"/>
    <cellStyle name="SAPBEXstdItemX 5 5 3" xfId="51083" xr:uid="{00000000-0005-0000-0000-00004AC80000}"/>
    <cellStyle name="SAPBEXstdItemX 5 6" xfId="51084" xr:uid="{00000000-0005-0000-0000-00004BC80000}"/>
    <cellStyle name="SAPBEXstdItemX 5 6 2" xfId="51085" xr:uid="{00000000-0005-0000-0000-00004CC80000}"/>
    <cellStyle name="SAPBEXstdItemX 5 7" xfId="51086" xr:uid="{00000000-0005-0000-0000-00004DC80000}"/>
    <cellStyle name="SAPBEXstdItemX 6" xfId="51087" xr:uid="{00000000-0005-0000-0000-00004EC80000}"/>
    <cellStyle name="SAPBEXstdItemX 6 2" xfId="51088" xr:uid="{00000000-0005-0000-0000-00004FC80000}"/>
    <cellStyle name="SAPBEXstdItemX 6 2 2" xfId="51089" xr:uid="{00000000-0005-0000-0000-000050C80000}"/>
    <cellStyle name="SAPBEXstdItemX 6 3" xfId="51090" xr:uid="{00000000-0005-0000-0000-000051C80000}"/>
    <cellStyle name="SAPBEXstdItemX 6 3 2" xfId="51091" xr:uid="{00000000-0005-0000-0000-000052C80000}"/>
    <cellStyle name="SAPBEXstdItemX 6 3 2 2" xfId="51092" xr:uid="{00000000-0005-0000-0000-000053C80000}"/>
    <cellStyle name="SAPBEXstdItemX 6 3 3" xfId="51093" xr:uid="{00000000-0005-0000-0000-000054C80000}"/>
    <cellStyle name="SAPBEXstdItemX 6 4" xfId="51094" xr:uid="{00000000-0005-0000-0000-000055C80000}"/>
    <cellStyle name="SAPBEXstdItemX 6 4 2" xfId="51095" xr:uid="{00000000-0005-0000-0000-000056C80000}"/>
    <cellStyle name="SAPBEXstdItemX 6 4 2 2" xfId="51096" xr:uid="{00000000-0005-0000-0000-000057C80000}"/>
    <cellStyle name="SAPBEXstdItemX 6 4 3" xfId="51097" xr:uid="{00000000-0005-0000-0000-000058C80000}"/>
    <cellStyle name="SAPBEXstdItemX 6 5" xfId="51098" xr:uid="{00000000-0005-0000-0000-000059C80000}"/>
    <cellStyle name="SAPBEXstdItemX 7" xfId="51099" xr:uid="{00000000-0005-0000-0000-00005AC80000}"/>
    <cellStyle name="SAPBEXstdItemX 7 2" xfId="51100" xr:uid="{00000000-0005-0000-0000-00005BC80000}"/>
    <cellStyle name="SAPBEXstdItemX 7 2 2" xfId="51101" xr:uid="{00000000-0005-0000-0000-00005CC80000}"/>
    <cellStyle name="SAPBEXstdItemX 7 2 2 2" xfId="51102" xr:uid="{00000000-0005-0000-0000-00005DC80000}"/>
    <cellStyle name="SAPBEXstdItemX 7 2 3" xfId="51103" xr:uid="{00000000-0005-0000-0000-00005EC80000}"/>
    <cellStyle name="SAPBEXstdItemX 7 2 3 2" xfId="51104" xr:uid="{00000000-0005-0000-0000-00005FC80000}"/>
    <cellStyle name="SAPBEXstdItemX 7 2 3 2 2" xfId="51105" xr:uid="{00000000-0005-0000-0000-000060C80000}"/>
    <cellStyle name="SAPBEXstdItemX 7 2 3 3" xfId="51106" xr:uid="{00000000-0005-0000-0000-000061C80000}"/>
    <cellStyle name="SAPBEXstdItemX 7 2 4" xfId="51107" xr:uid="{00000000-0005-0000-0000-000062C80000}"/>
    <cellStyle name="SAPBEXstdItemX 7 3" xfId="51108" xr:uid="{00000000-0005-0000-0000-000063C80000}"/>
    <cellStyle name="SAPBEXstdItemX 7 3 2" xfId="51109" xr:uid="{00000000-0005-0000-0000-000064C80000}"/>
    <cellStyle name="SAPBEXstdItemX 7 3 2 2" xfId="51110" xr:uid="{00000000-0005-0000-0000-000065C80000}"/>
    <cellStyle name="SAPBEXstdItemX 7 3 3" xfId="51111" xr:uid="{00000000-0005-0000-0000-000066C80000}"/>
    <cellStyle name="SAPBEXstdItemX 7 4" xfId="51112" xr:uid="{00000000-0005-0000-0000-000067C80000}"/>
    <cellStyle name="SAPBEXstdItemX 7 4 2" xfId="51113" xr:uid="{00000000-0005-0000-0000-000068C80000}"/>
    <cellStyle name="SAPBEXstdItemX 7 4 2 2" xfId="51114" xr:uid="{00000000-0005-0000-0000-000069C80000}"/>
    <cellStyle name="SAPBEXstdItemX 7 4 3" xfId="51115" xr:uid="{00000000-0005-0000-0000-00006AC80000}"/>
    <cellStyle name="SAPBEXstdItemX 7 5" xfId="51116" xr:uid="{00000000-0005-0000-0000-00006BC80000}"/>
    <cellStyle name="SAPBEXstdItemX 7 5 2" xfId="51117" xr:uid="{00000000-0005-0000-0000-00006CC80000}"/>
    <cellStyle name="SAPBEXstdItemX 7 5 2 2" xfId="51118" xr:uid="{00000000-0005-0000-0000-00006DC80000}"/>
    <cellStyle name="SAPBEXstdItemX 7 5 3" xfId="51119" xr:uid="{00000000-0005-0000-0000-00006EC80000}"/>
    <cellStyle name="SAPBEXstdItemX 7 6" xfId="51120" xr:uid="{00000000-0005-0000-0000-00006FC80000}"/>
    <cellStyle name="SAPBEXstdItemX 8" xfId="51121" xr:uid="{00000000-0005-0000-0000-000070C80000}"/>
    <cellStyle name="SAPBEXstdItemX 8 2" xfId="51122" xr:uid="{00000000-0005-0000-0000-000071C80000}"/>
    <cellStyle name="SAPBEXstdItemX 8 2 2" xfId="51123" xr:uid="{00000000-0005-0000-0000-000072C80000}"/>
    <cellStyle name="SAPBEXstdItemX 8 3" xfId="51124" xr:uid="{00000000-0005-0000-0000-000073C80000}"/>
    <cellStyle name="SAPBEXstdItemX 9" xfId="51125" xr:uid="{00000000-0005-0000-0000-000074C80000}"/>
    <cellStyle name="SAPBEXstdItemX 9 2" xfId="51126" xr:uid="{00000000-0005-0000-0000-000075C80000}"/>
    <cellStyle name="SAPBEXstdItemX 9 2 2" xfId="51127" xr:uid="{00000000-0005-0000-0000-000076C80000}"/>
    <cellStyle name="SAPBEXstdItemX 9 3" xfId="51128" xr:uid="{00000000-0005-0000-0000-000077C80000}"/>
    <cellStyle name="SAPBEXtitle" xfId="77" xr:uid="{00000000-0005-0000-0000-000078C80000}"/>
    <cellStyle name="SAPBEXtitle 10" xfId="51129" xr:uid="{00000000-0005-0000-0000-000079C80000}"/>
    <cellStyle name="SAPBEXtitle 10 2" xfId="51130" xr:uid="{00000000-0005-0000-0000-00007AC80000}"/>
    <cellStyle name="SAPBEXtitle 11" xfId="51131" xr:uid="{00000000-0005-0000-0000-00007BC80000}"/>
    <cellStyle name="SAPBEXtitle 11 2" xfId="51132" xr:uid="{00000000-0005-0000-0000-00007CC80000}"/>
    <cellStyle name="SAPBEXtitle 12" xfId="51133" xr:uid="{00000000-0005-0000-0000-00007DC80000}"/>
    <cellStyle name="SAPBEXtitle 2" xfId="51134" xr:uid="{00000000-0005-0000-0000-00007EC80000}"/>
    <cellStyle name="SAPBEXtitle 2 2" xfId="51135" xr:uid="{00000000-0005-0000-0000-00007FC80000}"/>
    <cellStyle name="SAPBEXtitle 2 2 2" xfId="51136" xr:uid="{00000000-0005-0000-0000-000080C80000}"/>
    <cellStyle name="SAPBEXtitle 2 2 2 2" xfId="51137" xr:uid="{00000000-0005-0000-0000-000081C80000}"/>
    <cellStyle name="SAPBEXtitle 2 2 2 2 2" xfId="51138" xr:uid="{00000000-0005-0000-0000-000082C80000}"/>
    <cellStyle name="SAPBEXtitle 2 2 2 2 2 2" xfId="51139" xr:uid="{00000000-0005-0000-0000-000083C80000}"/>
    <cellStyle name="SAPBEXtitle 2 2 2 2 3" xfId="51140" xr:uid="{00000000-0005-0000-0000-000084C80000}"/>
    <cellStyle name="SAPBEXtitle 2 2 2 3" xfId="51141" xr:uid="{00000000-0005-0000-0000-000085C80000}"/>
    <cellStyle name="SAPBEXtitle 2 2 2 3 2" xfId="51142" xr:uid="{00000000-0005-0000-0000-000086C80000}"/>
    <cellStyle name="SAPBEXtitle 2 2 2 4" xfId="51143" xr:uid="{00000000-0005-0000-0000-000087C80000}"/>
    <cellStyle name="SAPBEXtitle 2 2 3" xfId="51144" xr:uid="{00000000-0005-0000-0000-000088C80000}"/>
    <cellStyle name="SAPBEXtitle 2 2 3 2" xfId="51145" xr:uid="{00000000-0005-0000-0000-000089C80000}"/>
    <cellStyle name="SAPBEXtitle 2 2 3 2 2" xfId="51146" xr:uid="{00000000-0005-0000-0000-00008AC80000}"/>
    <cellStyle name="SAPBEXtitle 2 2 3 3" xfId="51147" xr:uid="{00000000-0005-0000-0000-00008BC80000}"/>
    <cellStyle name="SAPBEXtitle 2 2 4" xfId="51148" xr:uid="{00000000-0005-0000-0000-00008CC80000}"/>
    <cellStyle name="SAPBEXtitle 2 2 4 2" xfId="51149" xr:uid="{00000000-0005-0000-0000-00008DC80000}"/>
    <cellStyle name="SAPBEXtitle 2 2 4 2 2" xfId="51150" xr:uid="{00000000-0005-0000-0000-00008EC80000}"/>
    <cellStyle name="SAPBEXtitle 2 2 4 3" xfId="51151" xr:uid="{00000000-0005-0000-0000-00008FC80000}"/>
    <cellStyle name="SAPBEXtitle 2 2 5" xfId="51152" xr:uid="{00000000-0005-0000-0000-000090C80000}"/>
    <cellStyle name="SAPBEXtitle 2 2 5 2" xfId="51153" xr:uid="{00000000-0005-0000-0000-000091C80000}"/>
    <cellStyle name="SAPBEXtitle 2 2 6" xfId="51154" xr:uid="{00000000-0005-0000-0000-000092C80000}"/>
    <cellStyle name="SAPBEXtitle 2 3" xfId="51155" xr:uid="{00000000-0005-0000-0000-000093C80000}"/>
    <cellStyle name="SAPBEXtitle 2 4" xfId="51156" xr:uid="{00000000-0005-0000-0000-000094C80000}"/>
    <cellStyle name="SAPBEXtitle 2 4 2" xfId="51157" xr:uid="{00000000-0005-0000-0000-000095C80000}"/>
    <cellStyle name="SAPBEXtitle 2 4 2 2" xfId="51158" xr:uid="{00000000-0005-0000-0000-000096C80000}"/>
    <cellStyle name="SAPBEXtitle 2 4 3" xfId="51159" xr:uid="{00000000-0005-0000-0000-000097C80000}"/>
    <cellStyle name="SAPBEXtitle 2 5" xfId="51160" xr:uid="{00000000-0005-0000-0000-000098C80000}"/>
    <cellStyle name="SAPBEXtitle 2 5 2" xfId="51161" xr:uid="{00000000-0005-0000-0000-000099C80000}"/>
    <cellStyle name="SAPBEXtitle 2 5 2 2" xfId="51162" xr:uid="{00000000-0005-0000-0000-00009AC80000}"/>
    <cellStyle name="SAPBEXtitle 2 5 3" xfId="51163" xr:uid="{00000000-0005-0000-0000-00009BC80000}"/>
    <cellStyle name="SAPBEXtitle 3" xfId="51164" xr:uid="{00000000-0005-0000-0000-00009CC80000}"/>
    <cellStyle name="SAPBEXtitle 3 2" xfId="51165" xr:uid="{00000000-0005-0000-0000-00009DC80000}"/>
    <cellStyle name="SAPBEXtitle 3 2 2" xfId="51166" xr:uid="{00000000-0005-0000-0000-00009EC80000}"/>
    <cellStyle name="SAPBEXtitle 3 3" xfId="51167" xr:uid="{00000000-0005-0000-0000-00009FC80000}"/>
    <cellStyle name="SAPBEXtitle 3 3 2" xfId="51168" xr:uid="{00000000-0005-0000-0000-0000A0C80000}"/>
    <cellStyle name="SAPBEXtitle 3 3 2 2" xfId="51169" xr:uid="{00000000-0005-0000-0000-0000A1C80000}"/>
    <cellStyle name="SAPBEXtitle 3 3 3" xfId="51170" xr:uid="{00000000-0005-0000-0000-0000A2C80000}"/>
    <cellStyle name="SAPBEXtitle 3 4" xfId="51171" xr:uid="{00000000-0005-0000-0000-0000A3C80000}"/>
    <cellStyle name="SAPBEXtitle 3 4 2" xfId="51172" xr:uid="{00000000-0005-0000-0000-0000A4C80000}"/>
    <cellStyle name="SAPBEXtitle 3 4 2 2" xfId="51173" xr:uid="{00000000-0005-0000-0000-0000A5C80000}"/>
    <cellStyle name="SAPBEXtitle 3 4 3" xfId="51174" xr:uid="{00000000-0005-0000-0000-0000A6C80000}"/>
    <cellStyle name="SAPBEXtitle 3 5" xfId="51175" xr:uid="{00000000-0005-0000-0000-0000A7C80000}"/>
    <cellStyle name="SAPBEXtitle 4" xfId="51176" xr:uid="{00000000-0005-0000-0000-0000A8C80000}"/>
    <cellStyle name="SAPBEXtitle 4 2" xfId="51177" xr:uid="{00000000-0005-0000-0000-0000A9C80000}"/>
    <cellStyle name="SAPBEXtitle 4 2 2" xfId="51178" xr:uid="{00000000-0005-0000-0000-0000AAC80000}"/>
    <cellStyle name="SAPBEXtitle 4 2 2 2" xfId="51179" xr:uid="{00000000-0005-0000-0000-0000ABC80000}"/>
    <cellStyle name="SAPBEXtitle 4 2 3" xfId="51180" xr:uid="{00000000-0005-0000-0000-0000ACC80000}"/>
    <cellStyle name="SAPBEXtitle 4 2 3 2" xfId="51181" xr:uid="{00000000-0005-0000-0000-0000ADC80000}"/>
    <cellStyle name="SAPBEXtitle 4 2 3 2 2" xfId="51182" xr:uid="{00000000-0005-0000-0000-0000AEC80000}"/>
    <cellStyle name="SAPBEXtitle 4 2 3 3" xfId="51183" xr:uid="{00000000-0005-0000-0000-0000AFC80000}"/>
    <cellStyle name="SAPBEXtitle 4 2 4" xfId="51184" xr:uid="{00000000-0005-0000-0000-0000B0C80000}"/>
    <cellStyle name="SAPBEXtitle 4 3" xfId="51185" xr:uid="{00000000-0005-0000-0000-0000B1C80000}"/>
    <cellStyle name="SAPBEXtitle 4 3 2" xfId="51186" xr:uid="{00000000-0005-0000-0000-0000B2C80000}"/>
    <cellStyle name="SAPBEXtitle 4 3 2 2" xfId="51187" xr:uid="{00000000-0005-0000-0000-0000B3C80000}"/>
    <cellStyle name="SAPBEXtitle 4 3 3" xfId="51188" xr:uid="{00000000-0005-0000-0000-0000B4C80000}"/>
    <cellStyle name="SAPBEXtitle 4 4" xfId="51189" xr:uid="{00000000-0005-0000-0000-0000B5C80000}"/>
    <cellStyle name="SAPBEXtitle 4 4 2" xfId="51190" xr:uid="{00000000-0005-0000-0000-0000B6C80000}"/>
    <cellStyle name="SAPBEXtitle 4 4 2 2" xfId="51191" xr:uid="{00000000-0005-0000-0000-0000B7C80000}"/>
    <cellStyle name="SAPBEXtitle 4 4 3" xfId="51192" xr:uid="{00000000-0005-0000-0000-0000B8C80000}"/>
    <cellStyle name="SAPBEXtitle 4 5" xfId="51193" xr:uid="{00000000-0005-0000-0000-0000B9C80000}"/>
    <cellStyle name="SAPBEXtitle 4 5 2" xfId="51194" xr:uid="{00000000-0005-0000-0000-0000BAC80000}"/>
    <cellStyle name="SAPBEXtitle 4 5 2 2" xfId="51195" xr:uid="{00000000-0005-0000-0000-0000BBC80000}"/>
    <cellStyle name="SAPBEXtitle 4 5 3" xfId="51196" xr:uid="{00000000-0005-0000-0000-0000BCC80000}"/>
    <cellStyle name="SAPBEXtitle 4 6" xfId="51197" xr:uid="{00000000-0005-0000-0000-0000BDC80000}"/>
    <cellStyle name="SAPBEXtitle 5" xfId="51198" xr:uid="{00000000-0005-0000-0000-0000BEC80000}"/>
    <cellStyle name="SAPBEXtitle 5 2" xfId="51199" xr:uid="{00000000-0005-0000-0000-0000BFC80000}"/>
    <cellStyle name="SAPBEXtitle 5 2 2" xfId="51200" xr:uid="{00000000-0005-0000-0000-0000C0C80000}"/>
    <cellStyle name="SAPBEXtitle 5 3" xfId="51201" xr:uid="{00000000-0005-0000-0000-0000C1C80000}"/>
    <cellStyle name="SAPBEXtitle 6" xfId="51202" xr:uid="{00000000-0005-0000-0000-0000C2C80000}"/>
    <cellStyle name="SAPBEXtitle 6 2" xfId="51203" xr:uid="{00000000-0005-0000-0000-0000C3C80000}"/>
    <cellStyle name="SAPBEXtitle 6 2 2" xfId="51204" xr:uid="{00000000-0005-0000-0000-0000C4C80000}"/>
    <cellStyle name="SAPBEXtitle 6 3" xfId="51205" xr:uid="{00000000-0005-0000-0000-0000C5C80000}"/>
    <cellStyle name="SAPBEXtitle 7" xfId="51206" xr:uid="{00000000-0005-0000-0000-0000C6C80000}"/>
    <cellStyle name="SAPBEXtitle 7 2" xfId="51207" xr:uid="{00000000-0005-0000-0000-0000C7C80000}"/>
    <cellStyle name="SAPBEXtitle 7 2 2" xfId="51208" xr:uid="{00000000-0005-0000-0000-0000C8C80000}"/>
    <cellStyle name="SAPBEXtitle 7 3" xfId="51209" xr:uid="{00000000-0005-0000-0000-0000C9C80000}"/>
    <cellStyle name="SAPBEXtitle 8" xfId="51210" xr:uid="{00000000-0005-0000-0000-0000CAC80000}"/>
    <cellStyle name="SAPBEXtitle 8 2" xfId="51211" xr:uid="{00000000-0005-0000-0000-0000CBC80000}"/>
    <cellStyle name="SAPBEXtitle 9" xfId="51212" xr:uid="{00000000-0005-0000-0000-0000CCC80000}"/>
    <cellStyle name="SAPBEXtitle 9 2" xfId="51213" xr:uid="{00000000-0005-0000-0000-0000CDC80000}"/>
    <cellStyle name="SAPBEXunassignedItem" xfId="51214" xr:uid="{00000000-0005-0000-0000-0000CEC80000}"/>
    <cellStyle name="SAPBEXunassignedItem 10" xfId="51215" xr:uid="{00000000-0005-0000-0000-0000CFC80000}"/>
    <cellStyle name="SAPBEXunassignedItem 11" xfId="51216" xr:uid="{00000000-0005-0000-0000-0000D0C80000}"/>
    <cellStyle name="SAPBEXunassignedItem 2" xfId="51217" xr:uid="{00000000-0005-0000-0000-0000D1C80000}"/>
    <cellStyle name="SAPBEXunassignedItem 2 2" xfId="51218" xr:uid="{00000000-0005-0000-0000-0000D2C80000}"/>
    <cellStyle name="SAPBEXunassignedItem 2 2 2" xfId="51219" xr:uid="{00000000-0005-0000-0000-0000D3C80000}"/>
    <cellStyle name="SAPBEXunassignedItem 2 2 2 2" xfId="51220" xr:uid="{00000000-0005-0000-0000-0000D4C80000}"/>
    <cellStyle name="SAPBEXunassignedItem 2 2 3" xfId="51221" xr:uid="{00000000-0005-0000-0000-0000D5C80000}"/>
    <cellStyle name="SAPBEXunassignedItem 2 2 3 2" xfId="51222" xr:uid="{00000000-0005-0000-0000-0000D6C80000}"/>
    <cellStyle name="SAPBEXunassignedItem 2 2 3 2 2" xfId="51223" xr:uid="{00000000-0005-0000-0000-0000D7C80000}"/>
    <cellStyle name="SAPBEXunassignedItem 2 2 3 3" xfId="51224" xr:uid="{00000000-0005-0000-0000-0000D8C80000}"/>
    <cellStyle name="SAPBEXunassignedItem 2 2 4" xfId="51225" xr:uid="{00000000-0005-0000-0000-0000D9C80000}"/>
    <cellStyle name="SAPBEXunassignedItem 2 2 4 2" xfId="51226" xr:uid="{00000000-0005-0000-0000-0000DAC80000}"/>
    <cellStyle name="SAPBEXunassignedItem 2 2 4 2 2" xfId="51227" xr:uid="{00000000-0005-0000-0000-0000DBC80000}"/>
    <cellStyle name="SAPBEXunassignedItem 2 2 4 3" xfId="51228" xr:uid="{00000000-0005-0000-0000-0000DCC80000}"/>
    <cellStyle name="SAPBEXunassignedItem 2 2 5" xfId="51229" xr:uid="{00000000-0005-0000-0000-0000DDC80000}"/>
    <cellStyle name="SAPBEXunassignedItem 2 3" xfId="51230" xr:uid="{00000000-0005-0000-0000-0000DEC80000}"/>
    <cellStyle name="SAPBEXunassignedItem 2 3 2" xfId="51231" xr:uid="{00000000-0005-0000-0000-0000DFC80000}"/>
    <cellStyle name="SAPBEXunassignedItem 2 3 2 2" xfId="51232" xr:uid="{00000000-0005-0000-0000-0000E0C80000}"/>
    <cellStyle name="SAPBEXunassignedItem 2 3 2 2 2" xfId="51233" xr:uid="{00000000-0005-0000-0000-0000E1C80000}"/>
    <cellStyle name="SAPBEXunassignedItem 2 3 2 3" xfId="51234" xr:uid="{00000000-0005-0000-0000-0000E2C80000}"/>
    <cellStyle name="SAPBEXunassignedItem 2 3 2 3 2" xfId="51235" xr:uid="{00000000-0005-0000-0000-0000E3C80000}"/>
    <cellStyle name="SAPBEXunassignedItem 2 3 2 3 2 2" xfId="51236" xr:uid="{00000000-0005-0000-0000-0000E4C80000}"/>
    <cellStyle name="SAPBEXunassignedItem 2 3 2 3 3" xfId="51237" xr:uid="{00000000-0005-0000-0000-0000E5C80000}"/>
    <cellStyle name="SAPBEXunassignedItem 2 3 2 4" xfId="51238" xr:uid="{00000000-0005-0000-0000-0000E6C80000}"/>
    <cellStyle name="SAPBEXunassignedItem 2 3 3" xfId="51239" xr:uid="{00000000-0005-0000-0000-0000E7C80000}"/>
    <cellStyle name="SAPBEXunassignedItem 2 3 3 2" xfId="51240" xr:uid="{00000000-0005-0000-0000-0000E8C80000}"/>
    <cellStyle name="SAPBEXunassignedItem 2 3 3 2 2" xfId="51241" xr:uid="{00000000-0005-0000-0000-0000E9C80000}"/>
    <cellStyle name="SAPBEXunassignedItem 2 3 3 3" xfId="51242" xr:uid="{00000000-0005-0000-0000-0000EAC80000}"/>
    <cellStyle name="SAPBEXunassignedItem 2 3 4" xfId="51243" xr:uid="{00000000-0005-0000-0000-0000EBC80000}"/>
    <cellStyle name="SAPBEXunassignedItem 2 3 4 2" xfId="51244" xr:uid="{00000000-0005-0000-0000-0000ECC80000}"/>
    <cellStyle name="SAPBEXunassignedItem 2 3 4 2 2" xfId="51245" xr:uid="{00000000-0005-0000-0000-0000EDC80000}"/>
    <cellStyle name="SAPBEXunassignedItem 2 3 4 3" xfId="51246" xr:uid="{00000000-0005-0000-0000-0000EEC80000}"/>
    <cellStyle name="SAPBEXunassignedItem 2 3 5" xfId="51247" xr:uid="{00000000-0005-0000-0000-0000EFC80000}"/>
    <cellStyle name="SAPBEXunassignedItem 2 3 5 2" xfId="51248" xr:uid="{00000000-0005-0000-0000-0000F0C80000}"/>
    <cellStyle name="SAPBEXunassignedItem 2 3 5 2 2" xfId="51249" xr:uid="{00000000-0005-0000-0000-0000F1C80000}"/>
    <cellStyle name="SAPBEXunassignedItem 2 3 5 3" xfId="51250" xr:uid="{00000000-0005-0000-0000-0000F2C80000}"/>
    <cellStyle name="SAPBEXunassignedItem 2 3 6" xfId="51251" xr:uid="{00000000-0005-0000-0000-0000F3C80000}"/>
    <cellStyle name="SAPBEXunassignedItem 2 4" xfId="51252" xr:uid="{00000000-0005-0000-0000-0000F4C80000}"/>
    <cellStyle name="SAPBEXunassignedItem 2 4 2" xfId="51253" xr:uid="{00000000-0005-0000-0000-0000F5C80000}"/>
    <cellStyle name="SAPBEXunassignedItem 2 4 2 2" xfId="51254" xr:uid="{00000000-0005-0000-0000-0000F6C80000}"/>
    <cellStyle name="SAPBEXunassignedItem 2 4 3" xfId="51255" xr:uid="{00000000-0005-0000-0000-0000F7C80000}"/>
    <cellStyle name="SAPBEXunassignedItem 2 5" xfId="51256" xr:uid="{00000000-0005-0000-0000-0000F8C80000}"/>
    <cellStyle name="SAPBEXunassignedItem 2 5 2" xfId="51257" xr:uid="{00000000-0005-0000-0000-0000F9C80000}"/>
    <cellStyle name="SAPBEXunassignedItem 2 5 2 2" xfId="51258" xr:uid="{00000000-0005-0000-0000-0000FAC80000}"/>
    <cellStyle name="SAPBEXunassignedItem 2 5 3" xfId="51259" xr:uid="{00000000-0005-0000-0000-0000FBC80000}"/>
    <cellStyle name="SAPBEXunassignedItem 2 6" xfId="51260" xr:uid="{00000000-0005-0000-0000-0000FCC80000}"/>
    <cellStyle name="SAPBEXunassignedItem 2 6 2" xfId="51261" xr:uid="{00000000-0005-0000-0000-0000FDC80000}"/>
    <cellStyle name="SAPBEXunassignedItem 2 6 2 2" xfId="51262" xr:uid="{00000000-0005-0000-0000-0000FEC80000}"/>
    <cellStyle name="SAPBEXunassignedItem 2 6 3" xfId="51263" xr:uid="{00000000-0005-0000-0000-0000FFC80000}"/>
    <cellStyle name="SAPBEXunassignedItem 2 7" xfId="51264" xr:uid="{00000000-0005-0000-0000-000000C90000}"/>
    <cellStyle name="SAPBEXunassignedItem 3" xfId="51265" xr:uid="{00000000-0005-0000-0000-000001C90000}"/>
    <cellStyle name="SAPBEXunassignedItem 3 2" xfId="51266" xr:uid="{00000000-0005-0000-0000-000002C90000}"/>
    <cellStyle name="SAPBEXunassignedItem 3 2 2" xfId="51267" xr:uid="{00000000-0005-0000-0000-000003C90000}"/>
    <cellStyle name="SAPBEXunassignedItem 3 2 2 2" xfId="51268" xr:uid="{00000000-0005-0000-0000-000004C90000}"/>
    <cellStyle name="SAPBEXunassignedItem 3 2 3" xfId="51269" xr:uid="{00000000-0005-0000-0000-000005C90000}"/>
    <cellStyle name="SAPBEXunassignedItem 3 2 3 2" xfId="51270" xr:uid="{00000000-0005-0000-0000-000006C90000}"/>
    <cellStyle name="SAPBEXunassignedItem 3 2 3 2 2" xfId="51271" xr:uid="{00000000-0005-0000-0000-000007C90000}"/>
    <cellStyle name="SAPBEXunassignedItem 3 2 3 3" xfId="51272" xr:uid="{00000000-0005-0000-0000-000008C90000}"/>
    <cellStyle name="SAPBEXunassignedItem 3 2 4" xfId="51273" xr:uid="{00000000-0005-0000-0000-000009C90000}"/>
    <cellStyle name="SAPBEXunassignedItem 3 2 4 2" xfId="51274" xr:uid="{00000000-0005-0000-0000-00000AC90000}"/>
    <cellStyle name="SAPBEXunassignedItem 3 2 4 2 2" xfId="51275" xr:uid="{00000000-0005-0000-0000-00000BC90000}"/>
    <cellStyle name="SAPBEXunassignedItem 3 2 4 3" xfId="51276" xr:uid="{00000000-0005-0000-0000-00000CC90000}"/>
    <cellStyle name="SAPBEXunassignedItem 3 2 5" xfId="51277" xr:uid="{00000000-0005-0000-0000-00000DC90000}"/>
    <cellStyle name="SAPBEXunassignedItem 3 3" xfId="51278" xr:uid="{00000000-0005-0000-0000-00000EC90000}"/>
    <cellStyle name="SAPBEXunassignedItem 3 3 2" xfId="51279" xr:uid="{00000000-0005-0000-0000-00000FC90000}"/>
    <cellStyle name="SAPBEXunassignedItem 3 3 2 2" xfId="51280" xr:uid="{00000000-0005-0000-0000-000010C90000}"/>
    <cellStyle name="SAPBEXunassignedItem 3 3 3" xfId="51281" xr:uid="{00000000-0005-0000-0000-000011C90000}"/>
    <cellStyle name="SAPBEXunassignedItem 3 4" xfId="51282" xr:uid="{00000000-0005-0000-0000-000012C90000}"/>
    <cellStyle name="SAPBEXunassignedItem 3 4 2" xfId="51283" xr:uid="{00000000-0005-0000-0000-000013C90000}"/>
    <cellStyle name="SAPBEXunassignedItem 3 4 2 2" xfId="51284" xr:uid="{00000000-0005-0000-0000-000014C90000}"/>
    <cellStyle name="SAPBEXunassignedItem 3 4 3" xfId="51285" xr:uid="{00000000-0005-0000-0000-000015C90000}"/>
    <cellStyle name="SAPBEXunassignedItem 3 5" xfId="51286" xr:uid="{00000000-0005-0000-0000-000016C90000}"/>
    <cellStyle name="SAPBEXunassignedItem 3 5 2" xfId="51287" xr:uid="{00000000-0005-0000-0000-000017C90000}"/>
    <cellStyle name="SAPBEXunassignedItem 3 5 2 2" xfId="51288" xr:uid="{00000000-0005-0000-0000-000018C90000}"/>
    <cellStyle name="SAPBEXunassignedItem 3 5 3" xfId="51289" xr:uid="{00000000-0005-0000-0000-000019C90000}"/>
    <cellStyle name="SAPBEXunassignedItem 3 6" xfId="51290" xr:uid="{00000000-0005-0000-0000-00001AC90000}"/>
    <cellStyle name="SAPBEXunassignedItem 4" xfId="51291" xr:uid="{00000000-0005-0000-0000-00001BC90000}"/>
    <cellStyle name="SAPBEXunassignedItem 4 2" xfId="51292" xr:uid="{00000000-0005-0000-0000-00001CC90000}"/>
    <cellStyle name="SAPBEXunassignedItem 4 2 2" xfId="51293" xr:uid="{00000000-0005-0000-0000-00001DC90000}"/>
    <cellStyle name="SAPBEXunassignedItem 4 3" xfId="51294" xr:uid="{00000000-0005-0000-0000-00001EC90000}"/>
    <cellStyle name="SAPBEXunassignedItem 4 3 2" xfId="51295" xr:uid="{00000000-0005-0000-0000-00001FC90000}"/>
    <cellStyle name="SAPBEXunassignedItem 4 3 2 2" xfId="51296" xr:uid="{00000000-0005-0000-0000-000020C90000}"/>
    <cellStyle name="SAPBEXunassignedItem 4 3 3" xfId="51297" xr:uid="{00000000-0005-0000-0000-000021C90000}"/>
    <cellStyle name="SAPBEXunassignedItem 4 4" xfId="51298" xr:uid="{00000000-0005-0000-0000-000022C90000}"/>
    <cellStyle name="SAPBEXunassignedItem 4 4 2" xfId="51299" xr:uid="{00000000-0005-0000-0000-000023C90000}"/>
    <cellStyle name="SAPBEXunassignedItem 4 4 2 2" xfId="51300" xr:uid="{00000000-0005-0000-0000-000024C90000}"/>
    <cellStyle name="SAPBEXunassignedItem 4 4 3" xfId="51301" xr:uid="{00000000-0005-0000-0000-000025C90000}"/>
    <cellStyle name="SAPBEXunassignedItem 4 5" xfId="51302" xr:uid="{00000000-0005-0000-0000-000026C90000}"/>
    <cellStyle name="SAPBEXunassignedItem 5" xfId="51303" xr:uid="{00000000-0005-0000-0000-000027C90000}"/>
    <cellStyle name="SAPBEXunassignedItem 5 2" xfId="51304" xr:uid="{00000000-0005-0000-0000-000028C90000}"/>
    <cellStyle name="SAPBEXunassignedItem 5 2 2" xfId="51305" xr:uid="{00000000-0005-0000-0000-000029C90000}"/>
    <cellStyle name="SAPBEXunassignedItem 5 3" xfId="51306" xr:uid="{00000000-0005-0000-0000-00002AC90000}"/>
    <cellStyle name="SAPBEXunassignedItem 6" xfId="51307" xr:uid="{00000000-0005-0000-0000-00002BC90000}"/>
    <cellStyle name="SAPBEXunassignedItem 6 2" xfId="51308" xr:uid="{00000000-0005-0000-0000-00002CC90000}"/>
    <cellStyle name="SAPBEXunassignedItem 6 2 2" xfId="51309" xr:uid="{00000000-0005-0000-0000-00002DC90000}"/>
    <cellStyle name="SAPBEXunassignedItem 6 3" xfId="51310" xr:uid="{00000000-0005-0000-0000-00002EC90000}"/>
    <cellStyle name="SAPBEXunassignedItem 7" xfId="51311" xr:uid="{00000000-0005-0000-0000-00002FC90000}"/>
    <cellStyle name="SAPBEXunassignedItem 7 2" xfId="51312" xr:uid="{00000000-0005-0000-0000-000030C90000}"/>
    <cellStyle name="SAPBEXunassignedItem 7 2 2" xfId="51313" xr:uid="{00000000-0005-0000-0000-000031C90000}"/>
    <cellStyle name="SAPBEXunassignedItem 7 3" xfId="51314" xr:uid="{00000000-0005-0000-0000-000032C90000}"/>
    <cellStyle name="SAPBEXunassignedItem 8" xfId="51315" xr:uid="{00000000-0005-0000-0000-000033C90000}"/>
    <cellStyle name="SAPBEXunassignedItem 8 2" xfId="51316" xr:uid="{00000000-0005-0000-0000-000034C90000}"/>
    <cellStyle name="SAPBEXunassignedItem 9" xfId="51317" xr:uid="{00000000-0005-0000-0000-000035C90000}"/>
    <cellStyle name="SAPBEXunassignedItem 9 2" xfId="51318" xr:uid="{00000000-0005-0000-0000-000036C90000}"/>
    <cellStyle name="SAPBEXundefined" xfId="78" xr:uid="{00000000-0005-0000-0000-000037C90000}"/>
    <cellStyle name="SAPBEXundefined 10" xfId="51319" xr:uid="{00000000-0005-0000-0000-000038C90000}"/>
    <cellStyle name="SAPBEXundefined 10 2" xfId="51320" xr:uid="{00000000-0005-0000-0000-000039C90000}"/>
    <cellStyle name="SAPBEXundefined 11" xfId="51321" xr:uid="{00000000-0005-0000-0000-00003AC90000}"/>
    <cellStyle name="SAPBEXundefined 11 2" xfId="51322" xr:uid="{00000000-0005-0000-0000-00003BC90000}"/>
    <cellStyle name="SAPBEXundefined 12" xfId="51323" xr:uid="{00000000-0005-0000-0000-00003CC90000}"/>
    <cellStyle name="SAPBEXundefined 13" xfId="51324" xr:uid="{00000000-0005-0000-0000-00003DC90000}"/>
    <cellStyle name="SAPBEXundefined 2" xfId="51325" xr:uid="{00000000-0005-0000-0000-00003EC90000}"/>
    <cellStyle name="SAPBEXundefined 2 2" xfId="51326" xr:uid="{00000000-0005-0000-0000-00003FC90000}"/>
    <cellStyle name="SAPBEXundefined 2 2 2" xfId="51327" xr:uid="{00000000-0005-0000-0000-000040C90000}"/>
    <cellStyle name="SAPBEXundefined 2 2 2 2" xfId="51328" xr:uid="{00000000-0005-0000-0000-000041C90000}"/>
    <cellStyle name="SAPBEXundefined 2 2 2 2 2" xfId="51329" xr:uid="{00000000-0005-0000-0000-000042C90000}"/>
    <cellStyle name="SAPBEXundefined 2 2 2 2 2 2" xfId="51330" xr:uid="{00000000-0005-0000-0000-000043C90000}"/>
    <cellStyle name="SAPBEXundefined 2 2 2 2 3" xfId="51331" xr:uid="{00000000-0005-0000-0000-000044C90000}"/>
    <cellStyle name="SAPBEXundefined 2 2 2 3" xfId="51332" xr:uid="{00000000-0005-0000-0000-000045C90000}"/>
    <cellStyle name="SAPBEXundefined 2 2 2 3 2" xfId="51333" xr:uid="{00000000-0005-0000-0000-000046C90000}"/>
    <cellStyle name="SAPBEXundefined 2 2 2 4" xfId="51334" xr:uid="{00000000-0005-0000-0000-000047C90000}"/>
    <cellStyle name="SAPBEXundefined 2 2 3" xfId="51335" xr:uid="{00000000-0005-0000-0000-000048C90000}"/>
    <cellStyle name="SAPBEXundefined 2 2 3 2" xfId="51336" xr:uid="{00000000-0005-0000-0000-000049C90000}"/>
    <cellStyle name="SAPBEXundefined 2 2 3 2 2" xfId="51337" xr:uid="{00000000-0005-0000-0000-00004AC90000}"/>
    <cellStyle name="SAPBEXundefined 2 2 3 3" xfId="51338" xr:uid="{00000000-0005-0000-0000-00004BC90000}"/>
    <cellStyle name="SAPBEXundefined 2 2 4" xfId="51339" xr:uid="{00000000-0005-0000-0000-00004CC90000}"/>
    <cellStyle name="SAPBEXundefined 2 2 4 2" xfId="51340" xr:uid="{00000000-0005-0000-0000-00004DC90000}"/>
    <cellStyle name="SAPBEXundefined 2 2 4 2 2" xfId="51341" xr:uid="{00000000-0005-0000-0000-00004EC90000}"/>
    <cellStyle name="SAPBEXundefined 2 2 4 3" xfId="51342" xr:uid="{00000000-0005-0000-0000-00004FC90000}"/>
    <cellStyle name="SAPBEXundefined 2 2 5" xfId="51343" xr:uid="{00000000-0005-0000-0000-000050C90000}"/>
    <cellStyle name="SAPBEXundefined 2 2 5 2" xfId="51344" xr:uid="{00000000-0005-0000-0000-000051C90000}"/>
    <cellStyle name="SAPBEXundefined 2 2 6" xfId="51345" xr:uid="{00000000-0005-0000-0000-000052C90000}"/>
    <cellStyle name="SAPBEXundefined 2 3" xfId="51346" xr:uid="{00000000-0005-0000-0000-000053C90000}"/>
    <cellStyle name="SAPBEXundefined 2 3 2" xfId="51347" xr:uid="{00000000-0005-0000-0000-000054C90000}"/>
    <cellStyle name="SAPBEXundefined 2 4" xfId="51348" xr:uid="{00000000-0005-0000-0000-000055C90000}"/>
    <cellStyle name="SAPBEXundefined 2 4 2" xfId="51349" xr:uid="{00000000-0005-0000-0000-000056C90000}"/>
    <cellStyle name="SAPBEXundefined 2 4 2 2" xfId="51350" xr:uid="{00000000-0005-0000-0000-000057C90000}"/>
    <cellStyle name="SAPBEXundefined 2 4 3" xfId="51351" xr:uid="{00000000-0005-0000-0000-000058C90000}"/>
    <cellStyle name="SAPBEXundefined 2 5" xfId="51352" xr:uid="{00000000-0005-0000-0000-000059C90000}"/>
    <cellStyle name="SAPBEXundefined 2 5 2" xfId="51353" xr:uid="{00000000-0005-0000-0000-00005AC90000}"/>
    <cellStyle name="SAPBEXundefined 2 5 2 2" xfId="51354" xr:uid="{00000000-0005-0000-0000-00005BC90000}"/>
    <cellStyle name="SAPBEXundefined 2 5 3" xfId="51355" xr:uid="{00000000-0005-0000-0000-00005CC90000}"/>
    <cellStyle name="SAPBEXundefined 2 6" xfId="51356" xr:uid="{00000000-0005-0000-0000-00005DC90000}"/>
    <cellStyle name="SAPBEXundefined 3" xfId="51357" xr:uid="{00000000-0005-0000-0000-00005EC90000}"/>
    <cellStyle name="SAPBEXundefined 3 2" xfId="51358" xr:uid="{00000000-0005-0000-0000-00005FC90000}"/>
    <cellStyle name="SAPBEXundefined 3 2 2" xfId="51359" xr:uid="{00000000-0005-0000-0000-000060C90000}"/>
    <cellStyle name="SAPBEXundefined 3 3" xfId="51360" xr:uid="{00000000-0005-0000-0000-000061C90000}"/>
    <cellStyle name="SAPBEXundefined 3 3 2" xfId="51361" xr:uid="{00000000-0005-0000-0000-000062C90000}"/>
    <cellStyle name="SAPBEXundefined 3 3 2 2" xfId="51362" xr:uid="{00000000-0005-0000-0000-000063C90000}"/>
    <cellStyle name="SAPBEXundefined 3 3 3" xfId="51363" xr:uid="{00000000-0005-0000-0000-000064C90000}"/>
    <cellStyle name="SAPBEXundefined 3 4" xfId="51364" xr:uid="{00000000-0005-0000-0000-000065C90000}"/>
    <cellStyle name="SAPBEXundefined 3 4 2" xfId="51365" xr:uid="{00000000-0005-0000-0000-000066C90000}"/>
    <cellStyle name="SAPBEXundefined 3 4 2 2" xfId="51366" xr:uid="{00000000-0005-0000-0000-000067C90000}"/>
    <cellStyle name="SAPBEXundefined 3 4 3" xfId="51367" xr:uid="{00000000-0005-0000-0000-000068C90000}"/>
    <cellStyle name="SAPBEXundefined 3 5" xfId="51368" xr:uid="{00000000-0005-0000-0000-000069C90000}"/>
    <cellStyle name="SAPBEXundefined 4" xfId="51369" xr:uid="{00000000-0005-0000-0000-00006AC90000}"/>
    <cellStyle name="SAPBEXundefined 4 2" xfId="51370" xr:uid="{00000000-0005-0000-0000-00006BC90000}"/>
    <cellStyle name="SAPBEXundefined 4 2 2" xfId="51371" xr:uid="{00000000-0005-0000-0000-00006CC90000}"/>
    <cellStyle name="SAPBEXundefined 4 2 2 2" xfId="51372" xr:uid="{00000000-0005-0000-0000-00006DC90000}"/>
    <cellStyle name="SAPBEXundefined 4 2 3" xfId="51373" xr:uid="{00000000-0005-0000-0000-00006EC90000}"/>
    <cellStyle name="SAPBEXundefined 4 2 3 2" xfId="51374" xr:uid="{00000000-0005-0000-0000-00006FC90000}"/>
    <cellStyle name="SAPBEXundefined 4 2 3 2 2" xfId="51375" xr:uid="{00000000-0005-0000-0000-000070C90000}"/>
    <cellStyle name="SAPBEXundefined 4 2 3 3" xfId="51376" xr:uid="{00000000-0005-0000-0000-000071C90000}"/>
    <cellStyle name="SAPBEXundefined 4 2 4" xfId="51377" xr:uid="{00000000-0005-0000-0000-000072C90000}"/>
    <cellStyle name="SAPBEXundefined 4 3" xfId="51378" xr:uid="{00000000-0005-0000-0000-000073C90000}"/>
    <cellStyle name="SAPBEXundefined 4 3 2" xfId="51379" xr:uid="{00000000-0005-0000-0000-000074C90000}"/>
    <cellStyle name="SAPBEXundefined 4 3 2 2" xfId="51380" xr:uid="{00000000-0005-0000-0000-000075C90000}"/>
    <cellStyle name="SAPBEXundefined 4 3 3" xfId="51381" xr:uid="{00000000-0005-0000-0000-000076C90000}"/>
    <cellStyle name="SAPBEXundefined 4 4" xfId="51382" xr:uid="{00000000-0005-0000-0000-000077C90000}"/>
    <cellStyle name="SAPBEXundefined 4 4 2" xfId="51383" xr:uid="{00000000-0005-0000-0000-000078C90000}"/>
    <cellStyle name="SAPBEXundefined 4 4 2 2" xfId="51384" xr:uid="{00000000-0005-0000-0000-000079C90000}"/>
    <cellStyle name="SAPBEXundefined 4 4 3" xfId="51385" xr:uid="{00000000-0005-0000-0000-00007AC90000}"/>
    <cellStyle name="SAPBEXundefined 4 5" xfId="51386" xr:uid="{00000000-0005-0000-0000-00007BC90000}"/>
    <cellStyle name="SAPBEXundefined 4 5 2" xfId="51387" xr:uid="{00000000-0005-0000-0000-00007CC90000}"/>
    <cellStyle name="SAPBEXundefined 4 5 2 2" xfId="51388" xr:uid="{00000000-0005-0000-0000-00007DC90000}"/>
    <cellStyle name="SAPBEXundefined 4 5 3" xfId="51389" xr:uid="{00000000-0005-0000-0000-00007EC90000}"/>
    <cellStyle name="SAPBEXundefined 4 6" xfId="51390" xr:uid="{00000000-0005-0000-0000-00007FC90000}"/>
    <cellStyle name="SAPBEXundefined 5" xfId="51391" xr:uid="{00000000-0005-0000-0000-000080C90000}"/>
    <cellStyle name="SAPBEXundefined 5 2" xfId="51392" xr:uid="{00000000-0005-0000-0000-000081C90000}"/>
    <cellStyle name="SAPBEXundefined 5 2 2" xfId="51393" xr:uid="{00000000-0005-0000-0000-000082C90000}"/>
    <cellStyle name="SAPBEXundefined 5 3" xfId="51394" xr:uid="{00000000-0005-0000-0000-000083C90000}"/>
    <cellStyle name="SAPBEXundefined 6" xfId="51395" xr:uid="{00000000-0005-0000-0000-000084C90000}"/>
    <cellStyle name="SAPBEXundefined 6 2" xfId="51396" xr:uid="{00000000-0005-0000-0000-000085C90000}"/>
    <cellStyle name="SAPBEXundefined 6 2 2" xfId="51397" xr:uid="{00000000-0005-0000-0000-000086C90000}"/>
    <cellStyle name="SAPBEXundefined 6 3" xfId="51398" xr:uid="{00000000-0005-0000-0000-000087C90000}"/>
    <cellStyle name="SAPBEXundefined 7" xfId="51399" xr:uid="{00000000-0005-0000-0000-000088C90000}"/>
    <cellStyle name="SAPBEXundefined 7 2" xfId="51400" xr:uid="{00000000-0005-0000-0000-000089C90000}"/>
    <cellStyle name="SAPBEXundefined 7 2 2" xfId="51401" xr:uid="{00000000-0005-0000-0000-00008AC90000}"/>
    <cellStyle name="SAPBEXundefined 7 3" xfId="51402" xr:uid="{00000000-0005-0000-0000-00008BC90000}"/>
    <cellStyle name="SAPBEXundefined 8" xfId="51403" xr:uid="{00000000-0005-0000-0000-00008CC90000}"/>
    <cellStyle name="SAPBEXundefined 8 2" xfId="51404" xr:uid="{00000000-0005-0000-0000-00008DC90000}"/>
    <cellStyle name="SAPBEXundefined 9" xfId="51405" xr:uid="{00000000-0005-0000-0000-00008EC90000}"/>
    <cellStyle name="SAPBEXundefined 9 2" xfId="51406" xr:uid="{00000000-0005-0000-0000-00008FC90000}"/>
    <cellStyle name="SHADEDSTORES" xfId="51407" xr:uid="{00000000-0005-0000-0000-000090C90000}"/>
    <cellStyle name="SHADEDSTORES 10" xfId="51408" xr:uid="{00000000-0005-0000-0000-000091C90000}"/>
    <cellStyle name="SHADEDSTORES 10 2" xfId="51409" xr:uid="{00000000-0005-0000-0000-000092C90000}"/>
    <cellStyle name="SHADEDSTORES 10 2 2" xfId="51410" xr:uid="{00000000-0005-0000-0000-000093C90000}"/>
    <cellStyle name="SHADEDSTORES 10 2 2 2" xfId="51411" xr:uid="{00000000-0005-0000-0000-000094C90000}"/>
    <cellStyle name="SHADEDSTORES 10 2 2 2 2" xfId="51412" xr:uid="{00000000-0005-0000-0000-000095C90000}"/>
    <cellStyle name="SHADEDSTORES 10 2 2 2 3" xfId="51413" xr:uid="{00000000-0005-0000-0000-000096C90000}"/>
    <cellStyle name="SHADEDSTORES 10 2 2 3" xfId="51414" xr:uid="{00000000-0005-0000-0000-000097C90000}"/>
    <cellStyle name="SHADEDSTORES 10 2 3" xfId="51415" xr:uid="{00000000-0005-0000-0000-000098C90000}"/>
    <cellStyle name="SHADEDSTORES 10 3" xfId="51416" xr:uid="{00000000-0005-0000-0000-000099C90000}"/>
    <cellStyle name="SHADEDSTORES 10 3 2" xfId="51417" xr:uid="{00000000-0005-0000-0000-00009AC90000}"/>
    <cellStyle name="SHADEDSTORES 10 3 2 2" xfId="51418" xr:uid="{00000000-0005-0000-0000-00009BC90000}"/>
    <cellStyle name="SHADEDSTORES 10 3 2 2 2" xfId="51419" xr:uid="{00000000-0005-0000-0000-00009CC90000}"/>
    <cellStyle name="SHADEDSTORES 10 3 2 2 3" xfId="51420" xr:uid="{00000000-0005-0000-0000-00009DC90000}"/>
    <cellStyle name="SHADEDSTORES 10 3 2 3" xfId="51421" xr:uid="{00000000-0005-0000-0000-00009EC90000}"/>
    <cellStyle name="SHADEDSTORES 10 3 3" xfId="51422" xr:uid="{00000000-0005-0000-0000-00009FC90000}"/>
    <cellStyle name="SHADEDSTORES 10 3 3 2" xfId="51423" xr:uid="{00000000-0005-0000-0000-0000A0C90000}"/>
    <cellStyle name="SHADEDSTORES 10 3 3 3" xfId="51424" xr:uid="{00000000-0005-0000-0000-0000A1C90000}"/>
    <cellStyle name="SHADEDSTORES 10 3 4" xfId="51425" xr:uid="{00000000-0005-0000-0000-0000A2C90000}"/>
    <cellStyle name="SHADEDSTORES 10 4" xfId="51426" xr:uid="{00000000-0005-0000-0000-0000A3C90000}"/>
    <cellStyle name="SHADEDSTORES 10 4 2" xfId="51427" xr:uid="{00000000-0005-0000-0000-0000A4C90000}"/>
    <cellStyle name="SHADEDSTORES 10 4 2 2" xfId="51428" xr:uid="{00000000-0005-0000-0000-0000A5C90000}"/>
    <cellStyle name="SHADEDSTORES 10 4 2 3" xfId="51429" xr:uid="{00000000-0005-0000-0000-0000A6C90000}"/>
    <cellStyle name="SHADEDSTORES 10 4 3" xfId="51430" xr:uid="{00000000-0005-0000-0000-0000A7C90000}"/>
    <cellStyle name="SHADEDSTORES 10 5" xfId="51431" xr:uid="{00000000-0005-0000-0000-0000A8C90000}"/>
    <cellStyle name="SHADEDSTORES 10 5 2" xfId="51432" xr:uid="{00000000-0005-0000-0000-0000A9C90000}"/>
    <cellStyle name="SHADEDSTORES 10 5 3" xfId="51433" xr:uid="{00000000-0005-0000-0000-0000AAC90000}"/>
    <cellStyle name="SHADEDSTORES 10 6" xfId="51434" xr:uid="{00000000-0005-0000-0000-0000ABC90000}"/>
    <cellStyle name="SHADEDSTORES 11" xfId="51435" xr:uid="{00000000-0005-0000-0000-0000ACC90000}"/>
    <cellStyle name="SHADEDSTORES 2" xfId="51436" xr:uid="{00000000-0005-0000-0000-0000ADC90000}"/>
    <cellStyle name="SHADEDSTORES 2 2" xfId="51437" xr:uid="{00000000-0005-0000-0000-0000AEC90000}"/>
    <cellStyle name="SHADEDSTORES 2 2 2" xfId="51438" xr:uid="{00000000-0005-0000-0000-0000AFC90000}"/>
    <cellStyle name="SHADEDSTORES 2 2 2 2" xfId="51439" xr:uid="{00000000-0005-0000-0000-0000B0C90000}"/>
    <cellStyle name="SHADEDSTORES 2 2 2 2 2" xfId="51440" xr:uid="{00000000-0005-0000-0000-0000B1C90000}"/>
    <cellStyle name="SHADEDSTORES 2 2 2 2 2 2" xfId="51441" xr:uid="{00000000-0005-0000-0000-0000B2C90000}"/>
    <cellStyle name="SHADEDSTORES 2 2 2 2 2 2 2" xfId="51442" xr:uid="{00000000-0005-0000-0000-0000B3C90000}"/>
    <cellStyle name="SHADEDSTORES 2 2 2 2 2 2 2 2" xfId="51443" xr:uid="{00000000-0005-0000-0000-0000B4C90000}"/>
    <cellStyle name="SHADEDSTORES 2 2 2 2 2 2 2 3" xfId="51444" xr:uid="{00000000-0005-0000-0000-0000B5C90000}"/>
    <cellStyle name="SHADEDSTORES 2 2 2 2 2 2 3" xfId="51445" xr:uid="{00000000-0005-0000-0000-0000B6C90000}"/>
    <cellStyle name="SHADEDSTORES 2 2 2 2 2 3" xfId="51446" xr:uid="{00000000-0005-0000-0000-0000B7C90000}"/>
    <cellStyle name="SHADEDSTORES 2 2 2 2 3" xfId="51447" xr:uid="{00000000-0005-0000-0000-0000B8C90000}"/>
    <cellStyle name="SHADEDSTORES 2 2 2 2 3 2" xfId="51448" xr:uid="{00000000-0005-0000-0000-0000B9C90000}"/>
    <cellStyle name="SHADEDSTORES 2 2 2 2 3 2 2" xfId="51449" xr:uid="{00000000-0005-0000-0000-0000BAC90000}"/>
    <cellStyle name="SHADEDSTORES 2 2 2 2 3 2 2 2" xfId="51450" xr:uid="{00000000-0005-0000-0000-0000BBC90000}"/>
    <cellStyle name="SHADEDSTORES 2 2 2 2 3 2 2 3" xfId="51451" xr:uid="{00000000-0005-0000-0000-0000BCC90000}"/>
    <cellStyle name="SHADEDSTORES 2 2 2 2 3 2 3" xfId="51452" xr:uid="{00000000-0005-0000-0000-0000BDC90000}"/>
    <cellStyle name="SHADEDSTORES 2 2 2 2 3 3" xfId="51453" xr:uid="{00000000-0005-0000-0000-0000BEC90000}"/>
    <cellStyle name="SHADEDSTORES 2 2 2 2 3 3 2" xfId="51454" xr:uid="{00000000-0005-0000-0000-0000BFC90000}"/>
    <cellStyle name="SHADEDSTORES 2 2 2 2 3 3 3" xfId="51455" xr:uid="{00000000-0005-0000-0000-0000C0C90000}"/>
    <cellStyle name="SHADEDSTORES 2 2 2 2 3 4" xfId="51456" xr:uid="{00000000-0005-0000-0000-0000C1C90000}"/>
    <cellStyle name="SHADEDSTORES 2 2 2 2 4" xfId="51457" xr:uid="{00000000-0005-0000-0000-0000C2C90000}"/>
    <cellStyle name="SHADEDSTORES 2 2 2 2 4 2" xfId="51458" xr:uid="{00000000-0005-0000-0000-0000C3C90000}"/>
    <cellStyle name="SHADEDSTORES 2 2 2 2 4 2 2" xfId="51459" xr:uid="{00000000-0005-0000-0000-0000C4C90000}"/>
    <cellStyle name="SHADEDSTORES 2 2 2 2 4 2 3" xfId="51460" xr:uid="{00000000-0005-0000-0000-0000C5C90000}"/>
    <cellStyle name="SHADEDSTORES 2 2 2 2 4 3" xfId="51461" xr:uid="{00000000-0005-0000-0000-0000C6C90000}"/>
    <cellStyle name="SHADEDSTORES 2 2 2 2 5" xfId="51462" xr:uid="{00000000-0005-0000-0000-0000C7C90000}"/>
    <cellStyle name="SHADEDSTORES 2 2 2 2 5 2" xfId="51463" xr:uid="{00000000-0005-0000-0000-0000C8C90000}"/>
    <cellStyle name="SHADEDSTORES 2 2 2 2 5 3" xfId="51464" xr:uid="{00000000-0005-0000-0000-0000C9C90000}"/>
    <cellStyle name="SHADEDSTORES 2 2 2 2 6" xfId="51465" xr:uid="{00000000-0005-0000-0000-0000CAC90000}"/>
    <cellStyle name="SHADEDSTORES 2 2 2 3" xfId="51466" xr:uid="{00000000-0005-0000-0000-0000CBC90000}"/>
    <cellStyle name="SHADEDSTORES 2 2 3" xfId="51467" xr:uid="{00000000-0005-0000-0000-0000CCC90000}"/>
    <cellStyle name="SHADEDSTORES 2 2 3 2" xfId="51468" xr:uid="{00000000-0005-0000-0000-0000CDC90000}"/>
    <cellStyle name="SHADEDSTORES 2 2 3 2 2" xfId="51469" xr:uid="{00000000-0005-0000-0000-0000CEC90000}"/>
    <cellStyle name="SHADEDSTORES 2 2 3 3" xfId="51470" xr:uid="{00000000-0005-0000-0000-0000CFC90000}"/>
    <cellStyle name="SHADEDSTORES 2 2 4" xfId="51471" xr:uid="{00000000-0005-0000-0000-0000D0C90000}"/>
    <cellStyle name="SHADEDSTORES 2 2 4 2" xfId="51472" xr:uid="{00000000-0005-0000-0000-0000D1C90000}"/>
    <cellStyle name="SHADEDSTORES 2 2 4 2 2" xfId="51473" xr:uid="{00000000-0005-0000-0000-0000D2C90000}"/>
    <cellStyle name="SHADEDSTORES 2 2 4 3" xfId="51474" xr:uid="{00000000-0005-0000-0000-0000D3C90000}"/>
    <cellStyle name="SHADEDSTORES 2 2 5" xfId="51475" xr:uid="{00000000-0005-0000-0000-0000D4C90000}"/>
    <cellStyle name="SHADEDSTORES 2 2 5 2" xfId="51476" xr:uid="{00000000-0005-0000-0000-0000D5C90000}"/>
    <cellStyle name="SHADEDSTORES 2 2 5 2 2" xfId="51477" xr:uid="{00000000-0005-0000-0000-0000D6C90000}"/>
    <cellStyle name="SHADEDSTORES 2 2 5 2 2 2" xfId="51478" xr:uid="{00000000-0005-0000-0000-0000D7C90000}"/>
    <cellStyle name="SHADEDSTORES 2 2 5 2 3" xfId="51479" xr:uid="{00000000-0005-0000-0000-0000D8C90000}"/>
    <cellStyle name="SHADEDSTORES 2 2 5 3" xfId="51480" xr:uid="{00000000-0005-0000-0000-0000D9C90000}"/>
    <cellStyle name="SHADEDSTORES 2 2 5 3 2" xfId="51481" xr:uid="{00000000-0005-0000-0000-0000DAC90000}"/>
    <cellStyle name="SHADEDSTORES 2 2 5 4" xfId="51482" xr:uid="{00000000-0005-0000-0000-0000DBC90000}"/>
    <cellStyle name="SHADEDSTORES 2 2 6" xfId="51483" xr:uid="{00000000-0005-0000-0000-0000DCC90000}"/>
    <cellStyle name="SHADEDSTORES 2 3" xfId="51484" xr:uid="{00000000-0005-0000-0000-0000DDC90000}"/>
    <cellStyle name="SHADEDSTORES 2 3 10" xfId="51485" xr:uid="{00000000-0005-0000-0000-0000DEC90000}"/>
    <cellStyle name="SHADEDSTORES 2 3 2" xfId="51486" xr:uid="{00000000-0005-0000-0000-0000DFC90000}"/>
    <cellStyle name="SHADEDSTORES 2 3 2 2" xfId="51487" xr:uid="{00000000-0005-0000-0000-0000E0C90000}"/>
    <cellStyle name="SHADEDSTORES 2 3 2 2 2" xfId="51488" xr:uid="{00000000-0005-0000-0000-0000E1C90000}"/>
    <cellStyle name="SHADEDSTORES 2 3 2 2 2 2" xfId="51489" xr:uid="{00000000-0005-0000-0000-0000E2C90000}"/>
    <cellStyle name="SHADEDSTORES 2 3 2 2 2 2 2" xfId="51490" xr:uid="{00000000-0005-0000-0000-0000E3C90000}"/>
    <cellStyle name="SHADEDSTORES 2 3 2 2 2 2 2 2" xfId="51491" xr:uid="{00000000-0005-0000-0000-0000E4C90000}"/>
    <cellStyle name="SHADEDSTORES 2 3 2 2 2 2 3" xfId="51492" xr:uid="{00000000-0005-0000-0000-0000E5C90000}"/>
    <cellStyle name="SHADEDSTORES 2 3 2 2 2 3" xfId="51493" xr:uid="{00000000-0005-0000-0000-0000E6C90000}"/>
    <cellStyle name="SHADEDSTORES 2 3 2 2 2 3 2" xfId="51494" xr:uid="{00000000-0005-0000-0000-0000E7C90000}"/>
    <cellStyle name="SHADEDSTORES 2 3 2 2 2 4" xfId="51495" xr:uid="{00000000-0005-0000-0000-0000E8C90000}"/>
    <cellStyle name="SHADEDSTORES 2 3 2 2 3" xfId="51496" xr:uid="{00000000-0005-0000-0000-0000E9C90000}"/>
    <cellStyle name="SHADEDSTORES 2 3 2 2 3 2" xfId="51497" xr:uid="{00000000-0005-0000-0000-0000EAC90000}"/>
    <cellStyle name="SHADEDSTORES 2 3 2 2 3 2 2" xfId="51498" xr:uid="{00000000-0005-0000-0000-0000EBC90000}"/>
    <cellStyle name="SHADEDSTORES 2 3 2 2 3 3" xfId="51499" xr:uid="{00000000-0005-0000-0000-0000ECC90000}"/>
    <cellStyle name="SHADEDSTORES 2 3 2 2 3 3 2" xfId="51500" xr:uid="{00000000-0005-0000-0000-0000EDC90000}"/>
    <cellStyle name="SHADEDSTORES 2 3 2 2 3 4" xfId="51501" xr:uid="{00000000-0005-0000-0000-0000EEC90000}"/>
    <cellStyle name="SHADEDSTORES 2 3 2 2 4" xfId="51502" xr:uid="{00000000-0005-0000-0000-0000EFC90000}"/>
    <cellStyle name="SHADEDSTORES 2 3 2 2 4 2" xfId="51503" xr:uid="{00000000-0005-0000-0000-0000F0C90000}"/>
    <cellStyle name="SHADEDSTORES 2 3 2 2 5" xfId="51504" xr:uid="{00000000-0005-0000-0000-0000F1C90000}"/>
    <cellStyle name="SHADEDSTORES 2 3 2 2 5 2" xfId="51505" xr:uid="{00000000-0005-0000-0000-0000F2C90000}"/>
    <cellStyle name="SHADEDSTORES 2 3 2 2 6" xfId="51506" xr:uid="{00000000-0005-0000-0000-0000F3C90000}"/>
    <cellStyle name="SHADEDSTORES 2 3 2 3" xfId="51507" xr:uid="{00000000-0005-0000-0000-0000F4C90000}"/>
    <cellStyle name="SHADEDSTORES 2 3 2 3 2" xfId="51508" xr:uid="{00000000-0005-0000-0000-0000F5C90000}"/>
    <cellStyle name="SHADEDSTORES 2 3 2 3 2 2" xfId="51509" xr:uid="{00000000-0005-0000-0000-0000F6C90000}"/>
    <cellStyle name="SHADEDSTORES 2 3 2 3 3" xfId="51510" xr:uid="{00000000-0005-0000-0000-0000F7C90000}"/>
    <cellStyle name="SHADEDSTORES 2 3 2 4" xfId="51511" xr:uid="{00000000-0005-0000-0000-0000F8C90000}"/>
    <cellStyle name="SHADEDSTORES 2 3 2 4 2" xfId="51512" xr:uid="{00000000-0005-0000-0000-0000F9C90000}"/>
    <cellStyle name="SHADEDSTORES 2 3 2 4 2 2" xfId="51513" xr:uid="{00000000-0005-0000-0000-0000FAC90000}"/>
    <cellStyle name="SHADEDSTORES 2 3 2 4 2 2 2" xfId="51514" xr:uid="{00000000-0005-0000-0000-0000FBC90000}"/>
    <cellStyle name="SHADEDSTORES 2 3 2 4 2 3" xfId="51515" xr:uid="{00000000-0005-0000-0000-0000FCC90000}"/>
    <cellStyle name="SHADEDSTORES 2 3 2 4 3" xfId="51516" xr:uid="{00000000-0005-0000-0000-0000FDC90000}"/>
    <cellStyle name="SHADEDSTORES 2 3 2 4 3 2" xfId="51517" xr:uid="{00000000-0005-0000-0000-0000FEC90000}"/>
    <cellStyle name="SHADEDSTORES 2 3 2 4 4" xfId="51518" xr:uid="{00000000-0005-0000-0000-0000FFC90000}"/>
    <cellStyle name="SHADEDSTORES 2 3 2 5" xfId="51519" xr:uid="{00000000-0005-0000-0000-000000CA0000}"/>
    <cellStyle name="SHADEDSTORES 2 3 2 5 2" xfId="51520" xr:uid="{00000000-0005-0000-0000-000001CA0000}"/>
    <cellStyle name="SHADEDSTORES 2 3 2 5 2 2" xfId="51521" xr:uid="{00000000-0005-0000-0000-000002CA0000}"/>
    <cellStyle name="SHADEDSTORES 2 3 2 5 3" xfId="51522" xr:uid="{00000000-0005-0000-0000-000003CA0000}"/>
    <cellStyle name="SHADEDSTORES 2 3 2 5 3 2" xfId="51523" xr:uid="{00000000-0005-0000-0000-000004CA0000}"/>
    <cellStyle name="SHADEDSTORES 2 3 2 5 4" xfId="51524" xr:uid="{00000000-0005-0000-0000-000005CA0000}"/>
    <cellStyle name="SHADEDSTORES 2 3 2 6" xfId="51525" xr:uid="{00000000-0005-0000-0000-000006CA0000}"/>
    <cellStyle name="SHADEDSTORES 2 3 2 6 2" xfId="51526" xr:uid="{00000000-0005-0000-0000-000007CA0000}"/>
    <cellStyle name="SHADEDSTORES 2 3 2 7" xfId="51527" xr:uid="{00000000-0005-0000-0000-000008CA0000}"/>
    <cellStyle name="SHADEDSTORES 2 3 2 7 2" xfId="51528" xr:uid="{00000000-0005-0000-0000-000009CA0000}"/>
    <cellStyle name="SHADEDSTORES 2 3 2 8" xfId="51529" xr:uid="{00000000-0005-0000-0000-00000ACA0000}"/>
    <cellStyle name="SHADEDSTORES 2 3 3" xfId="51530" xr:uid="{00000000-0005-0000-0000-00000BCA0000}"/>
    <cellStyle name="SHADEDSTORES 2 3 3 2" xfId="51531" xr:uid="{00000000-0005-0000-0000-00000CCA0000}"/>
    <cellStyle name="SHADEDSTORES 2 3 3 2 2" xfId="51532" xr:uid="{00000000-0005-0000-0000-00000DCA0000}"/>
    <cellStyle name="SHADEDSTORES 2 3 3 2 2 2" xfId="51533" xr:uid="{00000000-0005-0000-0000-00000ECA0000}"/>
    <cellStyle name="SHADEDSTORES 2 3 3 2 2 2 2" xfId="51534" xr:uid="{00000000-0005-0000-0000-00000FCA0000}"/>
    <cellStyle name="SHADEDSTORES 2 3 3 2 2 2 2 2" xfId="51535" xr:uid="{00000000-0005-0000-0000-000010CA0000}"/>
    <cellStyle name="SHADEDSTORES 2 3 3 2 2 2 3" xfId="51536" xr:uid="{00000000-0005-0000-0000-000011CA0000}"/>
    <cellStyle name="SHADEDSTORES 2 3 3 2 2 3" xfId="51537" xr:uid="{00000000-0005-0000-0000-000012CA0000}"/>
    <cellStyle name="SHADEDSTORES 2 3 3 2 2 3 2" xfId="51538" xr:uid="{00000000-0005-0000-0000-000013CA0000}"/>
    <cellStyle name="SHADEDSTORES 2 3 3 2 2 4" xfId="51539" xr:uid="{00000000-0005-0000-0000-000014CA0000}"/>
    <cellStyle name="SHADEDSTORES 2 3 3 2 3" xfId="51540" xr:uid="{00000000-0005-0000-0000-000015CA0000}"/>
    <cellStyle name="SHADEDSTORES 2 3 3 2 3 2" xfId="51541" xr:uid="{00000000-0005-0000-0000-000016CA0000}"/>
    <cellStyle name="SHADEDSTORES 2 3 3 2 3 2 2" xfId="51542" xr:uid="{00000000-0005-0000-0000-000017CA0000}"/>
    <cellStyle name="SHADEDSTORES 2 3 3 2 3 3" xfId="51543" xr:uid="{00000000-0005-0000-0000-000018CA0000}"/>
    <cellStyle name="SHADEDSTORES 2 3 3 2 3 3 2" xfId="51544" xr:uid="{00000000-0005-0000-0000-000019CA0000}"/>
    <cellStyle name="SHADEDSTORES 2 3 3 2 3 4" xfId="51545" xr:uid="{00000000-0005-0000-0000-00001ACA0000}"/>
    <cellStyle name="SHADEDSTORES 2 3 3 2 4" xfId="51546" xr:uid="{00000000-0005-0000-0000-00001BCA0000}"/>
    <cellStyle name="SHADEDSTORES 2 3 3 2 4 2" xfId="51547" xr:uid="{00000000-0005-0000-0000-00001CCA0000}"/>
    <cellStyle name="SHADEDSTORES 2 3 3 2 5" xfId="51548" xr:uid="{00000000-0005-0000-0000-00001DCA0000}"/>
    <cellStyle name="SHADEDSTORES 2 3 3 2 5 2" xfId="51549" xr:uid="{00000000-0005-0000-0000-00001ECA0000}"/>
    <cellStyle name="SHADEDSTORES 2 3 3 2 6" xfId="51550" xr:uid="{00000000-0005-0000-0000-00001FCA0000}"/>
    <cellStyle name="SHADEDSTORES 2 3 3 3" xfId="51551" xr:uid="{00000000-0005-0000-0000-000020CA0000}"/>
    <cellStyle name="SHADEDSTORES 2 3 3 3 2" xfId="51552" xr:uid="{00000000-0005-0000-0000-000021CA0000}"/>
    <cellStyle name="SHADEDSTORES 2 3 3 3 2 2" xfId="51553" xr:uid="{00000000-0005-0000-0000-000022CA0000}"/>
    <cellStyle name="SHADEDSTORES 2 3 3 3 2 2 2" xfId="51554" xr:uid="{00000000-0005-0000-0000-000023CA0000}"/>
    <cellStyle name="SHADEDSTORES 2 3 3 3 2 3" xfId="51555" xr:uid="{00000000-0005-0000-0000-000024CA0000}"/>
    <cellStyle name="SHADEDSTORES 2 3 3 3 3" xfId="51556" xr:uid="{00000000-0005-0000-0000-000025CA0000}"/>
    <cellStyle name="SHADEDSTORES 2 3 3 3 3 2" xfId="51557" xr:uid="{00000000-0005-0000-0000-000026CA0000}"/>
    <cellStyle name="SHADEDSTORES 2 3 3 3 4" xfId="51558" xr:uid="{00000000-0005-0000-0000-000027CA0000}"/>
    <cellStyle name="SHADEDSTORES 2 3 3 4" xfId="51559" xr:uid="{00000000-0005-0000-0000-000028CA0000}"/>
    <cellStyle name="SHADEDSTORES 2 3 3 4 2" xfId="51560" xr:uid="{00000000-0005-0000-0000-000029CA0000}"/>
    <cellStyle name="SHADEDSTORES 2 3 3 4 2 2" xfId="51561" xr:uid="{00000000-0005-0000-0000-00002ACA0000}"/>
    <cellStyle name="SHADEDSTORES 2 3 3 4 3" xfId="51562" xr:uid="{00000000-0005-0000-0000-00002BCA0000}"/>
    <cellStyle name="SHADEDSTORES 2 3 3 4 3 2" xfId="51563" xr:uid="{00000000-0005-0000-0000-00002CCA0000}"/>
    <cellStyle name="SHADEDSTORES 2 3 3 4 4" xfId="51564" xr:uid="{00000000-0005-0000-0000-00002DCA0000}"/>
    <cellStyle name="SHADEDSTORES 2 3 3 5" xfId="51565" xr:uid="{00000000-0005-0000-0000-00002ECA0000}"/>
    <cellStyle name="SHADEDSTORES 2 3 3 5 2" xfId="51566" xr:uid="{00000000-0005-0000-0000-00002FCA0000}"/>
    <cellStyle name="SHADEDSTORES 2 3 3 6" xfId="51567" xr:uid="{00000000-0005-0000-0000-000030CA0000}"/>
    <cellStyle name="SHADEDSTORES 2 3 3 6 2" xfId="51568" xr:uid="{00000000-0005-0000-0000-000031CA0000}"/>
    <cellStyle name="SHADEDSTORES 2 3 3 7" xfId="51569" xr:uid="{00000000-0005-0000-0000-000032CA0000}"/>
    <cellStyle name="SHADEDSTORES 2 3 4" xfId="51570" xr:uid="{00000000-0005-0000-0000-000033CA0000}"/>
    <cellStyle name="SHADEDSTORES 2 3 4 2" xfId="51571" xr:uid="{00000000-0005-0000-0000-000034CA0000}"/>
    <cellStyle name="SHADEDSTORES 2 3 4 2 2" xfId="51572" xr:uid="{00000000-0005-0000-0000-000035CA0000}"/>
    <cellStyle name="SHADEDSTORES 2 3 4 3" xfId="51573" xr:uid="{00000000-0005-0000-0000-000036CA0000}"/>
    <cellStyle name="SHADEDSTORES 2 3 5" xfId="51574" xr:uid="{00000000-0005-0000-0000-000037CA0000}"/>
    <cellStyle name="SHADEDSTORES 2 3 5 2" xfId="51575" xr:uid="{00000000-0005-0000-0000-000038CA0000}"/>
    <cellStyle name="SHADEDSTORES 2 3 5 2 2" xfId="51576" xr:uid="{00000000-0005-0000-0000-000039CA0000}"/>
    <cellStyle name="SHADEDSTORES 2 3 5 3" xfId="51577" xr:uid="{00000000-0005-0000-0000-00003ACA0000}"/>
    <cellStyle name="SHADEDSTORES 2 3 6" xfId="51578" xr:uid="{00000000-0005-0000-0000-00003BCA0000}"/>
    <cellStyle name="SHADEDSTORES 2 3 6 2" xfId="51579" xr:uid="{00000000-0005-0000-0000-00003CCA0000}"/>
    <cellStyle name="SHADEDSTORES 2 3 6 2 2" xfId="51580" xr:uid="{00000000-0005-0000-0000-00003DCA0000}"/>
    <cellStyle name="SHADEDSTORES 2 3 6 2 2 2" xfId="51581" xr:uid="{00000000-0005-0000-0000-00003ECA0000}"/>
    <cellStyle name="SHADEDSTORES 2 3 6 2 3" xfId="51582" xr:uid="{00000000-0005-0000-0000-00003FCA0000}"/>
    <cellStyle name="SHADEDSTORES 2 3 6 3" xfId="51583" xr:uid="{00000000-0005-0000-0000-000040CA0000}"/>
    <cellStyle name="SHADEDSTORES 2 3 6 3 2" xfId="51584" xr:uid="{00000000-0005-0000-0000-000041CA0000}"/>
    <cellStyle name="SHADEDSTORES 2 3 6 4" xfId="51585" xr:uid="{00000000-0005-0000-0000-000042CA0000}"/>
    <cellStyle name="SHADEDSTORES 2 3 7" xfId="51586" xr:uid="{00000000-0005-0000-0000-000043CA0000}"/>
    <cellStyle name="SHADEDSTORES 2 3 7 2" xfId="51587" xr:uid="{00000000-0005-0000-0000-000044CA0000}"/>
    <cellStyle name="SHADEDSTORES 2 3 7 2 2" xfId="51588" xr:uid="{00000000-0005-0000-0000-000045CA0000}"/>
    <cellStyle name="SHADEDSTORES 2 3 7 3" xfId="51589" xr:uid="{00000000-0005-0000-0000-000046CA0000}"/>
    <cellStyle name="SHADEDSTORES 2 3 7 3 2" xfId="51590" xr:uid="{00000000-0005-0000-0000-000047CA0000}"/>
    <cellStyle name="SHADEDSTORES 2 3 7 4" xfId="51591" xr:uid="{00000000-0005-0000-0000-000048CA0000}"/>
    <cellStyle name="SHADEDSTORES 2 3 8" xfId="51592" xr:uid="{00000000-0005-0000-0000-000049CA0000}"/>
    <cellStyle name="SHADEDSTORES 2 3 8 2" xfId="51593" xr:uid="{00000000-0005-0000-0000-00004ACA0000}"/>
    <cellStyle name="SHADEDSTORES 2 3 9" xfId="51594" xr:uid="{00000000-0005-0000-0000-00004BCA0000}"/>
    <cellStyle name="SHADEDSTORES 2 3 9 2" xfId="51595" xr:uid="{00000000-0005-0000-0000-00004CCA0000}"/>
    <cellStyle name="SHADEDSTORES 2 4" xfId="51596" xr:uid="{00000000-0005-0000-0000-00004DCA0000}"/>
    <cellStyle name="SHADEDSTORES 2 4 2" xfId="51597" xr:uid="{00000000-0005-0000-0000-00004ECA0000}"/>
    <cellStyle name="SHADEDSTORES 2 4 2 2" xfId="51598" xr:uid="{00000000-0005-0000-0000-00004FCA0000}"/>
    <cellStyle name="SHADEDSTORES 2 4 2 2 2" xfId="51599" xr:uid="{00000000-0005-0000-0000-000050CA0000}"/>
    <cellStyle name="SHADEDSTORES 2 4 2 2 2 2" xfId="51600" xr:uid="{00000000-0005-0000-0000-000051CA0000}"/>
    <cellStyle name="SHADEDSTORES 2 4 2 2 2 2 2" xfId="51601" xr:uid="{00000000-0005-0000-0000-000052CA0000}"/>
    <cellStyle name="SHADEDSTORES 2 4 2 2 2 3" xfId="51602" xr:uid="{00000000-0005-0000-0000-000053CA0000}"/>
    <cellStyle name="SHADEDSTORES 2 4 2 2 3" xfId="51603" xr:uid="{00000000-0005-0000-0000-000054CA0000}"/>
    <cellStyle name="SHADEDSTORES 2 4 2 2 3 2" xfId="51604" xr:uid="{00000000-0005-0000-0000-000055CA0000}"/>
    <cellStyle name="SHADEDSTORES 2 4 2 2 4" xfId="51605" xr:uid="{00000000-0005-0000-0000-000056CA0000}"/>
    <cellStyle name="SHADEDSTORES 2 4 2 3" xfId="51606" xr:uid="{00000000-0005-0000-0000-000057CA0000}"/>
    <cellStyle name="SHADEDSTORES 2 4 2 3 2" xfId="51607" xr:uid="{00000000-0005-0000-0000-000058CA0000}"/>
    <cellStyle name="SHADEDSTORES 2 4 2 3 2 2" xfId="51608" xr:uid="{00000000-0005-0000-0000-000059CA0000}"/>
    <cellStyle name="SHADEDSTORES 2 4 2 3 3" xfId="51609" xr:uid="{00000000-0005-0000-0000-00005ACA0000}"/>
    <cellStyle name="SHADEDSTORES 2 4 2 3 3 2" xfId="51610" xr:uid="{00000000-0005-0000-0000-00005BCA0000}"/>
    <cellStyle name="SHADEDSTORES 2 4 2 3 4" xfId="51611" xr:uid="{00000000-0005-0000-0000-00005CCA0000}"/>
    <cellStyle name="SHADEDSTORES 2 4 2 4" xfId="51612" xr:uid="{00000000-0005-0000-0000-00005DCA0000}"/>
    <cellStyle name="SHADEDSTORES 2 4 2 4 2" xfId="51613" xr:uid="{00000000-0005-0000-0000-00005ECA0000}"/>
    <cellStyle name="SHADEDSTORES 2 4 2 5" xfId="51614" xr:uid="{00000000-0005-0000-0000-00005FCA0000}"/>
    <cellStyle name="SHADEDSTORES 2 4 2 5 2" xfId="51615" xr:uid="{00000000-0005-0000-0000-000060CA0000}"/>
    <cellStyle name="SHADEDSTORES 2 4 2 6" xfId="51616" xr:uid="{00000000-0005-0000-0000-000061CA0000}"/>
    <cellStyle name="SHADEDSTORES 2 4 3" xfId="51617" xr:uid="{00000000-0005-0000-0000-000062CA0000}"/>
    <cellStyle name="SHADEDSTORES 2 4 3 2" xfId="51618" xr:uid="{00000000-0005-0000-0000-000063CA0000}"/>
    <cellStyle name="SHADEDSTORES 2 4 3 2 2" xfId="51619" xr:uid="{00000000-0005-0000-0000-000064CA0000}"/>
    <cellStyle name="SHADEDSTORES 2 4 3 2 2 2" xfId="51620" xr:uid="{00000000-0005-0000-0000-000065CA0000}"/>
    <cellStyle name="SHADEDSTORES 2 4 3 2 3" xfId="51621" xr:uid="{00000000-0005-0000-0000-000066CA0000}"/>
    <cellStyle name="SHADEDSTORES 2 4 3 3" xfId="51622" xr:uid="{00000000-0005-0000-0000-000067CA0000}"/>
    <cellStyle name="SHADEDSTORES 2 4 3 3 2" xfId="51623" xr:uid="{00000000-0005-0000-0000-000068CA0000}"/>
    <cellStyle name="SHADEDSTORES 2 4 3 4" xfId="51624" xr:uid="{00000000-0005-0000-0000-000069CA0000}"/>
    <cellStyle name="SHADEDSTORES 2 4 4" xfId="51625" xr:uid="{00000000-0005-0000-0000-00006ACA0000}"/>
    <cellStyle name="SHADEDSTORES 2 4 4 2" xfId="51626" xr:uid="{00000000-0005-0000-0000-00006BCA0000}"/>
    <cellStyle name="SHADEDSTORES 2 4 4 2 2" xfId="51627" xr:uid="{00000000-0005-0000-0000-00006CCA0000}"/>
    <cellStyle name="SHADEDSTORES 2 4 4 3" xfId="51628" xr:uid="{00000000-0005-0000-0000-00006DCA0000}"/>
    <cellStyle name="SHADEDSTORES 2 4 4 3 2" xfId="51629" xr:uid="{00000000-0005-0000-0000-00006ECA0000}"/>
    <cellStyle name="SHADEDSTORES 2 4 4 4" xfId="51630" xr:uid="{00000000-0005-0000-0000-00006FCA0000}"/>
    <cellStyle name="SHADEDSTORES 2 4 5" xfId="51631" xr:uid="{00000000-0005-0000-0000-000070CA0000}"/>
    <cellStyle name="SHADEDSTORES 2 4 5 2" xfId="51632" xr:uid="{00000000-0005-0000-0000-000071CA0000}"/>
    <cellStyle name="SHADEDSTORES 2 4 6" xfId="51633" xr:uid="{00000000-0005-0000-0000-000072CA0000}"/>
    <cellStyle name="SHADEDSTORES 2 4 6 2" xfId="51634" xr:uid="{00000000-0005-0000-0000-000073CA0000}"/>
    <cellStyle name="SHADEDSTORES 2 4 7" xfId="51635" xr:uid="{00000000-0005-0000-0000-000074CA0000}"/>
    <cellStyle name="SHADEDSTORES 2 5" xfId="51636" xr:uid="{00000000-0005-0000-0000-000075CA0000}"/>
    <cellStyle name="SHADEDSTORES 2 5 2" xfId="51637" xr:uid="{00000000-0005-0000-0000-000076CA0000}"/>
    <cellStyle name="SHADEDSTORES 2 5 2 2" xfId="51638" xr:uid="{00000000-0005-0000-0000-000077CA0000}"/>
    <cellStyle name="SHADEDSTORES 2 5 3" xfId="51639" xr:uid="{00000000-0005-0000-0000-000078CA0000}"/>
    <cellStyle name="SHADEDSTORES 2 6" xfId="51640" xr:uid="{00000000-0005-0000-0000-000079CA0000}"/>
    <cellStyle name="SHADEDSTORES 2 6 2" xfId="51641" xr:uid="{00000000-0005-0000-0000-00007ACA0000}"/>
    <cellStyle name="SHADEDSTORES 2 6 2 2" xfId="51642" xr:uid="{00000000-0005-0000-0000-00007BCA0000}"/>
    <cellStyle name="SHADEDSTORES 2 6 3" xfId="51643" xr:uid="{00000000-0005-0000-0000-00007CCA0000}"/>
    <cellStyle name="SHADEDSTORES 2 7" xfId="51644" xr:uid="{00000000-0005-0000-0000-00007DCA0000}"/>
    <cellStyle name="SHADEDSTORES 2 7 2" xfId="51645" xr:uid="{00000000-0005-0000-0000-00007ECA0000}"/>
    <cellStyle name="SHADEDSTORES 2 7 2 2" xfId="51646" xr:uid="{00000000-0005-0000-0000-00007FCA0000}"/>
    <cellStyle name="SHADEDSTORES 2 7 2 2 2" xfId="51647" xr:uid="{00000000-0005-0000-0000-000080CA0000}"/>
    <cellStyle name="SHADEDSTORES 2 7 2 3" xfId="51648" xr:uid="{00000000-0005-0000-0000-000081CA0000}"/>
    <cellStyle name="SHADEDSTORES 2 7 3" xfId="51649" xr:uid="{00000000-0005-0000-0000-000082CA0000}"/>
    <cellStyle name="SHADEDSTORES 2 7 3 2" xfId="51650" xr:uid="{00000000-0005-0000-0000-000083CA0000}"/>
    <cellStyle name="SHADEDSTORES 2 7 4" xfId="51651" xr:uid="{00000000-0005-0000-0000-000084CA0000}"/>
    <cellStyle name="SHADEDSTORES 2 8" xfId="51652" xr:uid="{00000000-0005-0000-0000-000085CA0000}"/>
    <cellStyle name="SHADEDSTORES 3" xfId="51653" xr:uid="{00000000-0005-0000-0000-000086CA0000}"/>
    <cellStyle name="SHADEDSTORES 3 10" xfId="51654" xr:uid="{00000000-0005-0000-0000-000087CA0000}"/>
    <cellStyle name="SHADEDSTORES 3 11" xfId="51655" xr:uid="{00000000-0005-0000-0000-000088CA0000}"/>
    <cellStyle name="SHADEDSTORES 3 2" xfId="51656" xr:uid="{00000000-0005-0000-0000-000089CA0000}"/>
    <cellStyle name="SHADEDSTORES 3 2 2" xfId="51657" xr:uid="{00000000-0005-0000-0000-00008ACA0000}"/>
    <cellStyle name="SHADEDSTORES 3 2 2 2" xfId="51658" xr:uid="{00000000-0005-0000-0000-00008BCA0000}"/>
    <cellStyle name="SHADEDSTORES 3 2 2 2 2" xfId="51659" xr:uid="{00000000-0005-0000-0000-00008CCA0000}"/>
    <cellStyle name="SHADEDSTORES 3 2 2 2 2 2" xfId="51660" xr:uid="{00000000-0005-0000-0000-00008DCA0000}"/>
    <cellStyle name="SHADEDSTORES 3 2 2 2 2 2 2" xfId="51661" xr:uid="{00000000-0005-0000-0000-00008ECA0000}"/>
    <cellStyle name="SHADEDSTORES 3 2 2 2 2 3" xfId="51662" xr:uid="{00000000-0005-0000-0000-00008FCA0000}"/>
    <cellStyle name="SHADEDSTORES 3 2 2 2 3" xfId="51663" xr:uid="{00000000-0005-0000-0000-000090CA0000}"/>
    <cellStyle name="SHADEDSTORES 3 2 2 2 3 2" xfId="51664" xr:uid="{00000000-0005-0000-0000-000091CA0000}"/>
    <cellStyle name="SHADEDSTORES 3 2 2 2 4" xfId="51665" xr:uid="{00000000-0005-0000-0000-000092CA0000}"/>
    <cellStyle name="SHADEDSTORES 3 2 2 3" xfId="51666" xr:uid="{00000000-0005-0000-0000-000093CA0000}"/>
    <cellStyle name="SHADEDSTORES 3 2 2 3 2" xfId="51667" xr:uid="{00000000-0005-0000-0000-000094CA0000}"/>
    <cellStyle name="SHADEDSTORES 3 2 2 3 2 2" xfId="51668" xr:uid="{00000000-0005-0000-0000-000095CA0000}"/>
    <cellStyle name="SHADEDSTORES 3 2 2 3 3" xfId="51669" xr:uid="{00000000-0005-0000-0000-000096CA0000}"/>
    <cellStyle name="SHADEDSTORES 3 2 2 3 3 2" xfId="51670" xr:uid="{00000000-0005-0000-0000-000097CA0000}"/>
    <cellStyle name="SHADEDSTORES 3 2 2 3 4" xfId="51671" xr:uid="{00000000-0005-0000-0000-000098CA0000}"/>
    <cellStyle name="SHADEDSTORES 3 2 2 4" xfId="51672" xr:uid="{00000000-0005-0000-0000-000099CA0000}"/>
    <cellStyle name="SHADEDSTORES 3 2 2 4 2" xfId="51673" xr:uid="{00000000-0005-0000-0000-00009ACA0000}"/>
    <cellStyle name="SHADEDSTORES 3 2 2 5" xfId="51674" xr:uid="{00000000-0005-0000-0000-00009BCA0000}"/>
    <cellStyle name="SHADEDSTORES 3 2 2 5 2" xfId="51675" xr:uid="{00000000-0005-0000-0000-00009CCA0000}"/>
    <cellStyle name="SHADEDSTORES 3 2 2 6" xfId="51676" xr:uid="{00000000-0005-0000-0000-00009DCA0000}"/>
    <cellStyle name="SHADEDSTORES 3 2 3" xfId="51677" xr:uid="{00000000-0005-0000-0000-00009ECA0000}"/>
    <cellStyle name="SHADEDSTORES 3 2 3 2" xfId="51678" xr:uid="{00000000-0005-0000-0000-00009FCA0000}"/>
    <cellStyle name="SHADEDSTORES 3 2 3 2 2" xfId="51679" xr:uid="{00000000-0005-0000-0000-0000A0CA0000}"/>
    <cellStyle name="SHADEDSTORES 3 2 3 3" xfId="51680" xr:uid="{00000000-0005-0000-0000-0000A1CA0000}"/>
    <cellStyle name="SHADEDSTORES 3 2 4" xfId="51681" xr:uid="{00000000-0005-0000-0000-0000A2CA0000}"/>
    <cellStyle name="SHADEDSTORES 3 2 4 2" xfId="51682" xr:uid="{00000000-0005-0000-0000-0000A3CA0000}"/>
    <cellStyle name="SHADEDSTORES 3 2 4 2 2" xfId="51683" xr:uid="{00000000-0005-0000-0000-0000A4CA0000}"/>
    <cellStyle name="SHADEDSTORES 3 2 4 3" xfId="51684" xr:uid="{00000000-0005-0000-0000-0000A5CA0000}"/>
    <cellStyle name="SHADEDSTORES 3 2 5" xfId="51685" xr:uid="{00000000-0005-0000-0000-0000A6CA0000}"/>
    <cellStyle name="SHADEDSTORES 3 2 5 2" xfId="51686" xr:uid="{00000000-0005-0000-0000-0000A7CA0000}"/>
    <cellStyle name="SHADEDSTORES 3 2 5 2 2" xfId="51687" xr:uid="{00000000-0005-0000-0000-0000A8CA0000}"/>
    <cellStyle name="SHADEDSTORES 3 2 5 2 2 2" xfId="51688" xr:uid="{00000000-0005-0000-0000-0000A9CA0000}"/>
    <cellStyle name="SHADEDSTORES 3 2 5 2 3" xfId="51689" xr:uid="{00000000-0005-0000-0000-0000AACA0000}"/>
    <cellStyle name="SHADEDSTORES 3 2 5 3" xfId="51690" xr:uid="{00000000-0005-0000-0000-0000ABCA0000}"/>
    <cellStyle name="SHADEDSTORES 3 2 5 3 2" xfId="51691" xr:uid="{00000000-0005-0000-0000-0000ACCA0000}"/>
    <cellStyle name="SHADEDSTORES 3 2 5 4" xfId="51692" xr:uid="{00000000-0005-0000-0000-0000ADCA0000}"/>
    <cellStyle name="SHADEDSTORES 3 2 6" xfId="51693" xr:uid="{00000000-0005-0000-0000-0000AECA0000}"/>
    <cellStyle name="SHADEDSTORES 3 2 6 2" xfId="51694" xr:uid="{00000000-0005-0000-0000-0000AFCA0000}"/>
    <cellStyle name="SHADEDSTORES 3 2 6 2 2" xfId="51695" xr:uid="{00000000-0005-0000-0000-0000B0CA0000}"/>
    <cellStyle name="SHADEDSTORES 3 2 6 3" xfId="51696" xr:uid="{00000000-0005-0000-0000-0000B1CA0000}"/>
    <cellStyle name="SHADEDSTORES 3 2 6 3 2" xfId="51697" xr:uid="{00000000-0005-0000-0000-0000B2CA0000}"/>
    <cellStyle name="SHADEDSTORES 3 2 6 4" xfId="51698" xr:uid="{00000000-0005-0000-0000-0000B3CA0000}"/>
    <cellStyle name="SHADEDSTORES 3 2 7" xfId="51699" xr:uid="{00000000-0005-0000-0000-0000B4CA0000}"/>
    <cellStyle name="SHADEDSTORES 3 2 7 2" xfId="51700" xr:uid="{00000000-0005-0000-0000-0000B5CA0000}"/>
    <cellStyle name="SHADEDSTORES 3 2 8" xfId="51701" xr:uid="{00000000-0005-0000-0000-0000B6CA0000}"/>
    <cellStyle name="SHADEDSTORES 3 2 8 2" xfId="51702" xr:uid="{00000000-0005-0000-0000-0000B7CA0000}"/>
    <cellStyle name="SHADEDSTORES 3 2 9" xfId="51703" xr:uid="{00000000-0005-0000-0000-0000B8CA0000}"/>
    <cellStyle name="SHADEDSTORES 3 3" xfId="51704" xr:uid="{00000000-0005-0000-0000-0000B9CA0000}"/>
    <cellStyle name="SHADEDSTORES 3 3 2" xfId="51705" xr:uid="{00000000-0005-0000-0000-0000BACA0000}"/>
    <cellStyle name="SHADEDSTORES 3 3 2 2" xfId="51706" xr:uid="{00000000-0005-0000-0000-0000BBCA0000}"/>
    <cellStyle name="SHADEDSTORES 3 3 2 2 2" xfId="51707" xr:uid="{00000000-0005-0000-0000-0000BCCA0000}"/>
    <cellStyle name="SHADEDSTORES 3 3 2 2 2 2" xfId="51708" xr:uid="{00000000-0005-0000-0000-0000BDCA0000}"/>
    <cellStyle name="SHADEDSTORES 3 3 2 2 2 2 2" xfId="51709" xr:uid="{00000000-0005-0000-0000-0000BECA0000}"/>
    <cellStyle name="SHADEDSTORES 3 3 2 2 2 3" xfId="51710" xr:uid="{00000000-0005-0000-0000-0000BFCA0000}"/>
    <cellStyle name="SHADEDSTORES 3 3 2 2 3" xfId="51711" xr:uid="{00000000-0005-0000-0000-0000C0CA0000}"/>
    <cellStyle name="SHADEDSTORES 3 3 2 2 3 2" xfId="51712" xr:uid="{00000000-0005-0000-0000-0000C1CA0000}"/>
    <cellStyle name="SHADEDSTORES 3 3 2 2 4" xfId="51713" xr:uid="{00000000-0005-0000-0000-0000C2CA0000}"/>
    <cellStyle name="SHADEDSTORES 3 3 2 3" xfId="51714" xr:uid="{00000000-0005-0000-0000-0000C3CA0000}"/>
    <cellStyle name="SHADEDSTORES 3 3 2 3 2" xfId="51715" xr:uid="{00000000-0005-0000-0000-0000C4CA0000}"/>
    <cellStyle name="SHADEDSTORES 3 3 2 3 2 2" xfId="51716" xr:uid="{00000000-0005-0000-0000-0000C5CA0000}"/>
    <cellStyle name="SHADEDSTORES 3 3 2 3 3" xfId="51717" xr:uid="{00000000-0005-0000-0000-0000C6CA0000}"/>
    <cellStyle name="SHADEDSTORES 3 3 2 3 3 2" xfId="51718" xr:uid="{00000000-0005-0000-0000-0000C7CA0000}"/>
    <cellStyle name="SHADEDSTORES 3 3 2 3 4" xfId="51719" xr:uid="{00000000-0005-0000-0000-0000C8CA0000}"/>
    <cellStyle name="SHADEDSTORES 3 3 2 4" xfId="51720" xr:uid="{00000000-0005-0000-0000-0000C9CA0000}"/>
    <cellStyle name="SHADEDSTORES 3 3 2 4 2" xfId="51721" xr:uid="{00000000-0005-0000-0000-0000CACA0000}"/>
    <cellStyle name="SHADEDSTORES 3 3 2 5" xfId="51722" xr:uid="{00000000-0005-0000-0000-0000CBCA0000}"/>
    <cellStyle name="SHADEDSTORES 3 3 2 5 2" xfId="51723" xr:uid="{00000000-0005-0000-0000-0000CCCA0000}"/>
    <cellStyle name="SHADEDSTORES 3 3 2 6" xfId="51724" xr:uid="{00000000-0005-0000-0000-0000CDCA0000}"/>
    <cellStyle name="SHADEDSTORES 3 3 3" xfId="51725" xr:uid="{00000000-0005-0000-0000-0000CECA0000}"/>
    <cellStyle name="SHADEDSTORES 3 3 3 2" xfId="51726" xr:uid="{00000000-0005-0000-0000-0000CFCA0000}"/>
    <cellStyle name="SHADEDSTORES 3 3 3 2 2" xfId="51727" xr:uid="{00000000-0005-0000-0000-0000D0CA0000}"/>
    <cellStyle name="SHADEDSTORES 3 3 3 2 2 2" xfId="51728" xr:uid="{00000000-0005-0000-0000-0000D1CA0000}"/>
    <cellStyle name="SHADEDSTORES 3 3 3 2 3" xfId="51729" xr:uid="{00000000-0005-0000-0000-0000D2CA0000}"/>
    <cellStyle name="SHADEDSTORES 3 3 3 3" xfId="51730" xr:uid="{00000000-0005-0000-0000-0000D3CA0000}"/>
    <cellStyle name="SHADEDSTORES 3 3 3 3 2" xfId="51731" xr:uid="{00000000-0005-0000-0000-0000D4CA0000}"/>
    <cellStyle name="SHADEDSTORES 3 3 3 4" xfId="51732" xr:uid="{00000000-0005-0000-0000-0000D5CA0000}"/>
    <cellStyle name="SHADEDSTORES 3 3 4" xfId="51733" xr:uid="{00000000-0005-0000-0000-0000D6CA0000}"/>
    <cellStyle name="SHADEDSTORES 3 3 4 2" xfId="51734" xr:uid="{00000000-0005-0000-0000-0000D7CA0000}"/>
    <cellStyle name="SHADEDSTORES 3 3 4 2 2" xfId="51735" xr:uid="{00000000-0005-0000-0000-0000D8CA0000}"/>
    <cellStyle name="SHADEDSTORES 3 3 4 3" xfId="51736" xr:uid="{00000000-0005-0000-0000-0000D9CA0000}"/>
    <cellStyle name="SHADEDSTORES 3 3 4 3 2" xfId="51737" xr:uid="{00000000-0005-0000-0000-0000DACA0000}"/>
    <cellStyle name="SHADEDSTORES 3 3 4 4" xfId="51738" xr:uid="{00000000-0005-0000-0000-0000DBCA0000}"/>
    <cellStyle name="SHADEDSTORES 3 3 5" xfId="51739" xr:uid="{00000000-0005-0000-0000-0000DCCA0000}"/>
    <cellStyle name="SHADEDSTORES 3 3 5 2" xfId="51740" xr:uid="{00000000-0005-0000-0000-0000DDCA0000}"/>
    <cellStyle name="SHADEDSTORES 3 3 6" xfId="51741" xr:uid="{00000000-0005-0000-0000-0000DECA0000}"/>
    <cellStyle name="SHADEDSTORES 3 3 6 2" xfId="51742" xr:uid="{00000000-0005-0000-0000-0000DFCA0000}"/>
    <cellStyle name="SHADEDSTORES 3 3 7" xfId="51743" xr:uid="{00000000-0005-0000-0000-0000E0CA0000}"/>
    <cellStyle name="SHADEDSTORES 3 4" xfId="51744" xr:uid="{00000000-0005-0000-0000-0000E1CA0000}"/>
    <cellStyle name="SHADEDSTORES 3 4 2" xfId="51745" xr:uid="{00000000-0005-0000-0000-0000E2CA0000}"/>
    <cellStyle name="SHADEDSTORES 3 4 2 2" xfId="51746" xr:uid="{00000000-0005-0000-0000-0000E3CA0000}"/>
    <cellStyle name="SHADEDSTORES 3 4 3" xfId="51747" xr:uid="{00000000-0005-0000-0000-0000E4CA0000}"/>
    <cellStyle name="SHADEDSTORES 3 5" xfId="51748" xr:uid="{00000000-0005-0000-0000-0000E5CA0000}"/>
    <cellStyle name="SHADEDSTORES 3 5 2" xfId="51749" xr:uid="{00000000-0005-0000-0000-0000E6CA0000}"/>
    <cellStyle name="SHADEDSTORES 3 5 2 2" xfId="51750" xr:uid="{00000000-0005-0000-0000-0000E7CA0000}"/>
    <cellStyle name="SHADEDSTORES 3 5 3" xfId="51751" xr:uid="{00000000-0005-0000-0000-0000E8CA0000}"/>
    <cellStyle name="SHADEDSTORES 3 6" xfId="51752" xr:uid="{00000000-0005-0000-0000-0000E9CA0000}"/>
    <cellStyle name="SHADEDSTORES 3 6 2" xfId="51753" xr:uid="{00000000-0005-0000-0000-0000EACA0000}"/>
    <cellStyle name="SHADEDSTORES 3 6 2 2" xfId="51754" xr:uid="{00000000-0005-0000-0000-0000EBCA0000}"/>
    <cellStyle name="SHADEDSTORES 3 6 2 2 2" xfId="51755" xr:uid="{00000000-0005-0000-0000-0000ECCA0000}"/>
    <cellStyle name="SHADEDSTORES 3 6 2 3" xfId="51756" xr:uid="{00000000-0005-0000-0000-0000EDCA0000}"/>
    <cellStyle name="SHADEDSTORES 3 6 3" xfId="51757" xr:uid="{00000000-0005-0000-0000-0000EECA0000}"/>
    <cellStyle name="SHADEDSTORES 3 6 3 2" xfId="51758" xr:uid="{00000000-0005-0000-0000-0000EFCA0000}"/>
    <cellStyle name="SHADEDSTORES 3 6 4" xfId="51759" xr:uid="{00000000-0005-0000-0000-0000F0CA0000}"/>
    <cellStyle name="SHADEDSTORES 3 7" xfId="51760" xr:uid="{00000000-0005-0000-0000-0000F1CA0000}"/>
    <cellStyle name="SHADEDSTORES 3 7 2" xfId="51761" xr:uid="{00000000-0005-0000-0000-0000F2CA0000}"/>
    <cellStyle name="SHADEDSTORES 3 7 2 2" xfId="51762" xr:uid="{00000000-0005-0000-0000-0000F3CA0000}"/>
    <cellStyle name="SHADEDSTORES 3 7 3" xfId="51763" xr:uid="{00000000-0005-0000-0000-0000F4CA0000}"/>
    <cellStyle name="SHADEDSTORES 3 7 3 2" xfId="51764" xr:uid="{00000000-0005-0000-0000-0000F5CA0000}"/>
    <cellStyle name="SHADEDSTORES 3 7 4" xfId="51765" xr:uid="{00000000-0005-0000-0000-0000F6CA0000}"/>
    <cellStyle name="SHADEDSTORES 3 8" xfId="51766" xr:uid="{00000000-0005-0000-0000-0000F7CA0000}"/>
    <cellStyle name="SHADEDSTORES 3 8 2" xfId="51767" xr:uid="{00000000-0005-0000-0000-0000F8CA0000}"/>
    <cellStyle name="SHADEDSTORES 3 9" xfId="51768" xr:uid="{00000000-0005-0000-0000-0000F9CA0000}"/>
    <cellStyle name="SHADEDSTORES 3 9 2" xfId="51769" xr:uid="{00000000-0005-0000-0000-0000FACA0000}"/>
    <cellStyle name="SHADEDSTORES 4" xfId="51770" xr:uid="{00000000-0005-0000-0000-0000FBCA0000}"/>
    <cellStyle name="SHADEDSTORES 4 10" xfId="51771" xr:uid="{00000000-0005-0000-0000-0000FCCA0000}"/>
    <cellStyle name="SHADEDSTORES 4 11" xfId="51772" xr:uid="{00000000-0005-0000-0000-0000FDCA0000}"/>
    <cellStyle name="SHADEDSTORES 4 2" xfId="51773" xr:uid="{00000000-0005-0000-0000-0000FECA0000}"/>
    <cellStyle name="SHADEDSTORES 4 2 2" xfId="51774" xr:uid="{00000000-0005-0000-0000-0000FFCA0000}"/>
    <cellStyle name="SHADEDSTORES 4 2 2 2" xfId="51775" xr:uid="{00000000-0005-0000-0000-000000CB0000}"/>
    <cellStyle name="SHADEDSTORES 4 2 2 2 2" xfId="51776" xr:uid="{00000000-0005-0000-0000-000001CB0000}"/>
    <cellStyle name="SHADEDSTORES 4 2 2 2 2 2" xfId="51777" xr:uid="{00000000-0005-0000-0000-000002CB0000}"/>
    <cellStyle name="SHADEDSTORES 4 2 2 2 2 2 2" xfId="51778" xr:uid="{00000000-0005-0000-0000-000003CB0000}"/>
    <cellStyle name="SHADEDSTORES 4 2 2 2 2 3" xfId="51779" xr:uid="{00000000-0005-0000-0000-000004CB0000}"/>
    <cellStyle name="SHADEDSTORES 4 2 2 2 3" xfId="51780" xr:uid="{00000000-0005-0000-0000-000005CB0000}"/>
    <cellStyle name="SHADEDSTORES 4 2 2 2 3 2" xfId="51781" xr:uid="{00000000-0005-0000-0000-000006CB0000}"/>
    <cellStyle name="SHADEDSTORES 4 2 2 2 4" xfId="51782" xr:uid="{00000000-0005-0000-0000-000007CB0000}"/>
    <cellStyle name="SHADEDSTORES 4 2 2 3" xfId="51783" xr:uid="{00000000-0005-0000-0000-000008CB0000}"/>
    <cellStyle name="SHADEDSTORES 4 2 2 3 2" xfId="51784" xr:uid="{00000000-0005-0000-0000-000009CB0000}"/>
    <cellStyle name="SHADEDSTORES 4 2 2 3 2 2" xfId="51785" xr:uid="{00000000-0005-0000-0000-00000ACB0000}"/>
    <cellStyle name="SHADEDSTORES 4 2 2 3 3" xfId="51786" xr:uid="{00000000-0005-0000-0000-00000BCB0000}"/>
    <cellStyle name="SHADEDSTORES 4 2 2 3 3 2" xfId="51787" xr:uid="{00000000-0005-0000-0000-00000CCB0000}"/>
    <cellStyle name="SHADEDSTORES 4 2 2 3 4" xfId="51788" xr:uid="{00000000-0005-0000-0000-00000DCB0000}"/>
    <cellStyle name="SHADEDSTORES 4 2 2 4" xfId="51789" xr:uid="{00000000-0005-0000-0000-00000ECB0000}"/>
    <cellStyle name="SHADEDSTORES 4 2 2 4 2" xfId="51790" xr:uid="{00000000-0005-0000-0000-00000FCB0000}"/>
    <cellStyle name="SHADEDSTORES 4 2 2 5" xfId="51791" xr:uid="{00000000-0005-0000-0000-000010CB0000}"/>
    <cellStyle name="SHADEDSTORES 4 2 2 5 2" xfId="51792" xr:uid="{00000000-0005-0000-0000-000011CB0000}"/>
    <cellStyle name="SHADEDSTORES 4 2 2 6" xfId="51793" xr:uid="{00000000-0005-0000-0000-000012CB0000}"/>
    <cellStyle name="SHADEDSTORES 4 2 3" xfId="51794" xr:uid="{00000000-0005-0000-0000-000013CB0000}"/>
    <cellStyle name="SHADEDSTORES 4 2 3 2" xfId="51795" xr:uid="{00000000-0005-0000-0000-000014CB0000}"/>
    <cellStyle name="SHADEDSTORES 4 2 3 2 2" xfId="51796" xr:uid="{00000000-0005-0000-0000-000015CB0000}"/>
    <cellStyle name="SHADEDSTORES 4 2 3 3" xfId="51797" xr:uid="{00000000-0005-0000-0000-000016CB0000}"/>
    <cellStyle name="SHADEDSTORES 4 2 4" xfId="51798" xr:uid="{00000000-0005-0000-0000-000017CB0000}"/>
    <cellStyle name="SHADEDSTORES 4 2 4 2" xfId="51799" xr:uid="{00000000-0005-0000-0000-000018CB0000}"/>
    <cellStyle name="SHADEDSTORES 4 2 4 2 2" xfId="51800" xr:uid="{00000000-0005-0000-0000-000019CB0000}"/>
    <cellStyle name="SHADEDSTORES 4 2 4 3" xfId="51801" xr:uid="{00000000-0005-0000-0000-00001ACB0000}"/>
    <cellStyle name="SHADEDSTORES 4 2 5" xfId="51802" xr:uid="{00000000-0005-0000-0000-00001BCB0000}"/>
    <cellStyle name="SHADEDSTORES 4 2 5 2" xfId="51803" xr:uid="{00000000-0005-0000-0000-00001CCB0000}"/>
    <cellStyle name="SHADEDSTORES 4 2 5 2 2" xfId="51804" xr:uid="{00000000-0005-0000-0000-00001DCB0000}"/>
    <cellStyle name="SHADEDSTORES 4 2 5 2 2 2" xfId="51805" xr:uid="{00000000-0005-0000-0000-00001ECB0000}"/>
    <cellStyle name="SHADEDSTORES 4 2 5 2 3" xfId="51806" xr:uid="{00000000-0005-0000-0000-00001FCB0000}"/>
    <cellStyle name="SHADEDSTORES 4 2 5 3" xfId="51807" xr:uid="{00000000-0005-0000-0000-000020CB0000}"/>
    <cellStyle name="SHADEDSTORES 4 2 5 3 2" xfId="51808" xr:uid="{00000000-0005-0000-0000-000021CB0000}"/>
    <cellStyle name="SHADEDSTORES 4 2 5 4" xfId="51809" xr:uid="{00000000-0005-0000-0000-000022CB0000}"/>
    <cellStyle name="SHADEDSTORES 4 2 6" xfId="51810" xr:uid="{00000000-0005-0000-0000-000023CB0000}"/>
    <cellStyle name="SHADEDSTORES 4 2 6 2" xfId="51811" xr:uid="{00000000-0005-0000-0000-000024CB0000}"/>
    <cellStyle name="SHADEDSTORES 4 2 6 2 2" xfId="51812" xr:uid="{00000000-0005-0000-0000-000025CB0000}"/>
    <cellStyle name="SHADEDSTORES 4 2 6 3" xfId="51813" xr:uid="{00000000-0005-0000-0000-000026CB0000}"/>
    <cellStyle name="SHADEDSTORES 4 2 6 3 2" xfId="51814" xr:uid="{00000000-0005-0000-0000-000027CB0000}"/>
    <cellStyle name="SHADEDSTORES 4 2 6 4" xfId="51815" xr:uid="{00000000-0005-0000-0000-000028CB0000}"/>
    <cellStyle name="SHADEDSTORES 4 2 7" xfId="51816" xr:uid="{00000000-0005-0000-0000-000029CB0000}"/>
    <cellStyle name="SHADEDSTORES 4 2 7 2" xfId="51817" xr:uid="{00000000-0005-0000-0000-00002ACB0000}"/>
    <cellStyle name="SHADEDSTORES 4 2 8" xfId="51818" xr:uid="{00000000-0005-0000-0000-00002BCB0000}"/>
    <cellStyle name="SHADEDSTORES 4 2 8 2" xfId="51819" xr:uid="{00000000-0005-0000-0000-00002CCB0000}"/>
    <cellStyle name="SHADEDSTORES 4 2 9" xfId="51820" xr:uid="{00000000-0005-0000-0000-00002DCB0000}"/>
    <cellStyle name="SHADEDSTORES 4 3" xfId="51821" xr:uid="{00000000-0005-0000-0000-00002ECB0000}"/>
    <cellStyle name="SHADEDSTORES 4 3 2" xfId="51822" xr:uid="{00000000-0005-0000-0000-00002FCB0000}"/>
    <cellStyle name="SHADEDSTORES 4 3 2 2" xfId="51823" xr:uid="{00000000-0005-0000-0000-000030CB0000}"/>
    <cellStyle name="SHADEDSTORES 4 3 2 2 2" xfId="51824" xr:uid="{00000000-0005-0000-0000-000031CB0000}"/>
    <cellStyle name="SHADEDSTORES 4 3 2 2 2 2" xfId="51825" xr:uid="{00000000-0005-0000-0000-000032CB0000}"/>
    <cellStyle name="SHADEDSTORES 4 3 2 2 2 2 2" xfId="51826" xr:uid="{00000000-0005-0000-0000-000033CB0000}"/>
    <cellStyle name="SHADEDSTORES 4 3 2 2 2 3" xfId="51827" xr:uid="{00000000-0005-0000-0000-000034CB0000}"/>
    <cellStyle name="SHADEDSTORES 4 3 2 2 3" xfId="51828" xr:uid="{00000000-0005-0000-0000-000035CB0000}"/>
    <cellStyle name="SHADEDSTORES 4 3 2 2 3 2" xfId="51829" xr:uid="{00000000-0005-0000-0000-000036CB0000}"/>
    <cellStyle name="SHADEDSTORES 4 3 2 2 4" xfId="51830" xr:uid="{00000000-0005-0000-0000-000037CB0000}"/>
    <cellStyle name="SHADEDSTORES 4 3 2 3" xfId="51831" xr:uid="{00000000-0005-0000-0000-000038CB0000}"/>
    <cellStyle name="SHADEDSTORES 4 3 2 3 2" xfId="51832" xr:uid="{00000000-0005-0000-0000-000039CB0000}"/>
    <cellStyle name="SHADEDSTORES 4 3 2 3 2 2" xfId="51833" xr:uid="{00000000-0005-0000-0000-00003ACB0000}"/>
    <cellStyle name="SHADEDSTORES 4 3 2 3 3" xfId="51834" xr:uid="{00000000-0005-0000-0000-00003BCB0000}"/>
    <cellStyle name="SHADEDSTORES 4 3 2 3 3 2" xfId="51835" xr:uid="{00000000-0005-0000-0000-00003CCB0000}"/>
    <cellStyle name="SHADEDSTORES 4 3 2 3 4" xfId="51836" xr:uid="{00000000-0005-0000-0000-00003DCB0000}"/>
    <cellStyle name="SHADEDSTORES 4 3 2 4" xfId="51837" xr:uid="{00000000-0005-0000-0000-00003ECB0000}"/>
    <cellStyle name="SHADEDSTORES 4 3 2 4 2" xfId="51838" xr:uid="{00000000-0005-0000-0000-00003FCB0000}"/>
    <cellStyle name="SHADEDSTORES 4 3 2 5" xfId="51839" xr:uid="{00000000-0005-0000-0000-000040CB0000}"/>
    <cellStyle name="SHADEDSTORES 4 3 2 5 2" xfId="51840" xr:uid="{00000000-0005-0000-0000-000041CB0000}"/>
    <cellStyle name="SHADEDSTORES 4 3 2 6" xfId="51841" xr:uid="{00000000-0005-0000-0000-000042CB0000}"/>
    <cellStyle name="SHADEDSTORES 4 3 3" xfId="51842" xr:uid="{00000000-0005-0000-0000-000043CB0000}"/>
    <cellStyle name="SHADEDSTORES 4 3 3 2" xfId="51843" xr:uid="{00000000-0005-0000-0000-000044CB0000}"/>
    <cellStyle name="SHADEDSTORES 4 3 3 2 2" xfId="51844" xr:uid="{00000000-0005-0000-0000-000045CB0000}"/>
    <cellStyle name="SHADEDSTORES 4 3 3 2 2 2" xfId="51845" xr:uid="{00000000-0005-0000-0000-000046CB0000}"/>
    <cellStyle name="SHADEDSTORES 4 3 3 2 3" xfId="51846" xr:uid="{00000000-0005-0000-0000-000047CB0000}"/>
    <cellStyle name="SHADEDSTORES 4 3 3 3" xfId="51847" xr:uid="{00000000-0005-0000-0000-000048CB0000}"/>
    <cellStyle name="SHADEDSTORES 4 3 3 3 2" xfId="51848" xr:uid="{00000000-0005-0000-0000-000049CB0000}"/>
    <cellStyle name="SHADEDSTORES 4 3 3 4" xfId="51849" xr:uid="{00000000-0005-0000-0000-00004ACB0000}"/>
    <cellStyle name="SHADEDSTORES 4 3 4" xfId="51850" xr:uid="{00000000-0005-0000-0000-00004BCB0000}"/>
    <cellStyle name="SHADEDSTORES 4 3 4 2" xfId="51851" xr:uid="{00000000-0005-0000-0000-00004CCB0000}"/>
    <cellStyle name="SHADEDSTORES 4 3 4 2 2" xfId="51852" xr:uid="{00000000-0005-0000-0000-00004DCB0000}"/>
    <cellStyle name="SHADEDSTORES 4 3 4 3" xfId="51853" xr:uid="{00000000-0005-0000-0000-00004ECB0000}"/>
    <cellStyle name="SHADEDSTORES 4 3 4 3 2" xfId="51854" xr:uid="{00000000-0005-0000-0000-00004FCB0000}"/>
    <cellStyle name="SHADEDSTORES 4 3 4 4" xfId="51855" xr:uid="{00000000-0005-0000-0000-000050CB0000}"/>
    <cellStyle name="SHADEDSTORES 4 3 5" xfId="51856" xr:uid="{00000000-0005-0000-0000-000051CB0000}"/>
    <cellStyle name="SHADEDSTORES 4 3 5 2" xfId="51857" xr:uid="{00000000-0005-0000-0000-000052CB0000}"/>
    <cellStyle name="SHADEDSTORES 4 3 6" xfId="51858" xr:uid="{00000000-0005-0000-0000-000053CB0000}"/>
    <cellStyle name="SHADEDSTORES 4 3 6 2" xfId="51859" xr:uid="{00000000-0005-0000-0000-000054CB0000}"/>
    <cellStyle name="SHADEDSTORES 4 3 7" xfId="51860" xr:uid="{00000000-0005-0000-0000-000055CB0000}"/>
    <cellStyle name="SHADEDSTORES 4 4" xfId="51861" xr:uid="{00000000-0005-0000-0000-000056CB0000}"/>
    <cellStyle name="SHADEDSTORES 4 4 2" xfId="51862" xr:uid="{00000000-0005-0000-0000-000057CB0000}"/>
    <cellStyle name="SHADEDSTORES 4 4 2 2" xfId="51863" xr:uid="{00000000-0005-0000-0000-000058CB0000}"/>
    <cellStyle name="SHADEDSTORES 4 4 3" xfId="51864" xr:uid="{00000000-0005-0000-0000-000059CB0000}"/>
    <cellStyle name="SHADEDSTORES 4 5" xfId="51865" xr:uid="{00000000-0005-0000-0000-00005ACB0000}"/>
    <cellStyle name="SHADEDSTORES 4 5 2" xfId="51866" xr:uid="{00000000-0005-0000-0000-00005BCB0000}"/>
    <cellStyle name="SHADEDSTORES 4 5 2 2" xfId="51867" xr:uid="{00000000-0005-0000-0000-00005CCB0000}"/>
    <cellStyle name="SHADEDSTORES 4 5 3" xfId="51868" xr:uid="{00000000-0005-0000-0000-00005DCB0000}"/>
    <cellStyle name="SHADEDSTORES 4 6" xfId="51869" xr:uid="{00000000-0005-0000-0000-00005ECB0000}"/>
    <cellStyle name="SHADEDSTORES 4 6 2" xfId="51870" xr:uid="{00000000-0005-0000-0000-00005FCB0000}"/>
    <cellStyle name="SHADEDSTORES 4 6 2 2" xfId="51871" xr:uid="{00000000-0005-0000-0000-000060CB0000}"/>
    <cellStyle name="SHADEDSTORES 4 6 2 2 2" xfId="51872" xr:uid="{00000000-0005-0000-0000-000061CB0000}"/>
    <cellStyle name="SHADEDSTORES 4 6 2 3" xfId="51873" xr:uid="{00000000-0005-0000-0000-000062CB0000}"/>
    <cellStyle name="SHADEDSTORES 4 6 3" xfId="51874" xr:uid="{00000000-0005-0000-0000-000063CB0000}"/>
    <cellStyle name="SHADEDSTORES 4 6 3 2" xfId="51875" xr:uid="{00000000-0005-0000-0000-000064CB0000}"/>
    <cellStyle name="SHADEDSTORES 4 6 4" xfId="51876" xr:uid="{00000000-0005-0000-0000-000065CB0000}"/>
    <cellStyle name="SHADEDSTORES 4 7" xfId="51877" xr:uid="{00000000-0005-0000-0000-000066CB0000}"/>
    <cellStyle name="SHADEDSTORES 4 7 2" xfId="51878" xr:uid="{00000000-0005-0000-0000-000067CB0000}"/>
    <cellStyle name="SHADEDSTORES 4 7 2 2" xfId="51879" xr:uid="{00000000-0005-0000-0000-000068CB0000}"/>
    <cellStyle name="SHADEDSTORES 4 7 3" xfId="51880" xr:uid="{00000000-0005-0000-0000-000069CB0000}"/>
    <cellStyle name="SHADEDSTORES 4 7 3 2" xfId="51881" xr:uid="{00000000-0005-0000-0000-00006ACB0000}"/>
    <cellStyle name="SHADEDSTORES 4 7 4" xfId="51882" xr:uid="{00000000-0005-0000-0000-00006BCB0000}"/>
    <cellStyle name="SHADEDSTORES 4 8" xfId="51883" xr:uid="{00000000-0005-0000-0000-00006CCB0000}"/>
    <cellStyle name="SHADEDSTORES 4 8 2" xfId="51884" xr:uid="{00000000-0005-0000-0000-00006DCB0000}"/>
    <cellStyle name="SHADEDSTORES 4 9" xfId="51885" xr:uid="{00000000-0005-0000-0000-00006ECB0000}"/>
    <cellStyle name="SHADEDSTORES 4 9 2" xfId="51886" xr:uid="{00000000-0005-0000-0000-00006FCB0000}"/>
    <cellStyle name="SHADEDSTORES 5" xfId="51887" xr:uid="{00000000-0005-0000-0000-000070CB0000}"/>
    <cellStyle name="SHADEDSTORES 5 2" xfId="51888" xr:uid="{00000000-0005-0000-0000-000071CB0000}"/>
    <cellStyle name="SHADEDSTORES 5 2 2" xfId="51889" xr:uid="{00000000-0005-0000-0000-000072CB0000}"/>
    <cellStyle name="SHADEDSTORES 5 2 2 2" xfId="51890" xr:uid="{00000000-0005-0000-0000-000073CB0000}"/>
    <cellStyle name="SHADEDSTORES 5 2 2 2 2" xfId="51891" xr:uid="{00000000-0005-0000-0000-000074CB0000}"/>
    <cellStyle name="SHADEDSTORES 5 2 2 2 2 2" xfId="51892" xr:uid="{00000000-0005-0000-0000-000075CB0000}"/>
    <cellStyle name="SHADEDSTORES 5 2 2 2 3" xfId="51893" xr:uid="{00000000-0005-0000-0000-000076CB0000}"/>
    <cellStyle name="SHADEDSTORES 5 2 2 3" xfId="51894" xr:uid="{00000000-0005-0000-0000-000077CB0000}"/>
    <cellStyle name="SHADEDSTORES 5 2 2 3 2" xfId="51895" xr:uid="{00000000-0005-0000-0000-000078CB0000}"/>
    <cellStyle name="SHADEDSTORES 5 2 2 4" xfId="51896" xr:uid="{00000000-0005-0000-0000-000079CB0000}"/>
    <cellStyle name="SHADEDSTORES 5 2 3" xfId="51897" xr:uid="{00000000-0005-0000-0000-00007ACB0000}"/>
    <cellStyle name="SHADEDSTORES 5 2 3 2" xfId="51898" xr:uid="{00000000-0005-0000-0000-00007BCB0000}"/>
    <cellStyle name="SHADEDSTORES 5 2 3 2 2" xfId="51899" xr:uid="{00000000-0005-0000-0000-00007CCB0000}"/>
    <cellStyle name="SHADEDSTORES 5 2 3 3" xfId="51900" xr:uid="{00000000-0005-0000-0000-00007DCB0000}"/>
    <cellStyle name="SHADEDSTORES 5 2 3 3 2" xfId="51901" xr:uid="{00000000-0005-0000-0000-00007ECB0000}"/>
    <cellStyle name="SHADEDSTORES 5 2 3 4" xfId="51902" xr:uid="{00000000-0005-0000-0000-00007FCB0000}"/>
    <cellStyle name="SHADEDSTORES 5 2 4" xfId="51903" xr:uid="{00000000-0005-0000-0000-000080CB0000}"/>
    <cellStyle name="SHADEDSTORES 5 2 4 2" xfId="51904" xr:uid="{00000000-0005-0000-0000-000081CB0000}"/>
    <cellStyle name="SHADEDSTORES 5 2 5" xfId="51905" xr:uid="{00000000-0005-0000-0000-000082CB0000}"/>
    <cellStyle name="SHADEDSTORES 5 2 5 2" xfId="51906" xr:uid="{00000000-0005-0000-0000-000083CB0000}"/>
    <cellStyle name="SHADEDSTORES 5 2 6" xfId="51907" xr:uid="{00000000-0005-0000-0000-000084CB0000}"/>
    <cellStyle name="SHADEDSTORES 5 3" xfId="51908" xr:uid="{00000000-0005-0000-0000-000085CB0000}"/>
    <cellStyle name="SHADEDSTORES 5 3 2" xfId="51909" xr:uid="{00000000-0005-0000-0000-000086CB0000}"/>
    <cellStyle name="SHADEDSTORES 5 3 2 2" xfId="51910" xr:uid="{00000000-0005-0000-0000-000087CB0000}"/>
    <cellStyle name="SHADEDSTORES 5 3 3" xfId="51911" xr:uid="{00000000-0005-0000-0000-000088CB0000}"/>
    <cellStyle name="SHADEDSTORES 5 4" xfId="51912" xr:uid="{00000000-0005-0000-0000-000089CB0000}"/>
    <cellStyle name="SHADEDSTORES 5 4 2" xfId="51913" xr:uid="{00000000-0005-0000-0000-00008ACB0000}"/>
    <cellStyle name="SHADEDSTORES 5 4 2 2" xfId="51914" xr:uid="{00000000-0005-0000-0000-00008BCB0000}"/>
    <cellStyle name="SHADEDSTORES 5 4 3" xfId="51915" xr:uid="{00000000-0005-0000-0000-00008CCB0000}"/>
    <cellStyle name="SHADEDSTORES 5 5" xfId="51916" xr:uid="{00000000-0005-0000-0000-00008DCB0000}"/>
    <cellStyle name="SHADEDSTORES 5 5 2" xfId="51917" xr:uid="{00000000-0005-0000-0000-00008ECB0000}"/>
    <cellStyle name="SHADEDSTORES 5 5 2 2" xfId="51918" xr:uid="{00000000-0005-0000-0000-00008FCB0000}"/>
    <cellStyle name="SHADEDSTORES 5 5 2 2 2" xfId="51919" xr:uid="{00000000-0005-0000-0000-000090CB0000}"/>
    <cellStyle name="SHADEDSTORES 5 5 2 3" xfId="51920" xr:uid="{00000000-0005-0000-0000-000091CB0000}"/>
    <cellStyle name="SHADEDSTORES 5 5 3" xfId="51921" xr:uid="{00000000-0005-0000-0000-000092CB0000}"/>
    <cellStyle name="SHADEDSTORES 5 5 3 2" xfId="51922" xr:uid="{00000000-0005-0000-0000-000093CB0000}"/>
    <cellStyle name="SHADEDSTORES 5 5 4" xfId="51923" xr:uid="{00000000-0005-0000-0000-000094CB0000}"/>
    <cellStyle name="SHADEDSTORES 5 6" xfId="51924" xr:uid="{00000000-0005-0000-0000-000095CB0000}"/>
    <cellStyle name="SHADEDSTORES 5 6 2" xfId="51925" xr:uid="{00000000-0005-0000-0000-000096CB0000}"/>
    <cellStyle name="SHADEDSTORES 5 6 2 2" xfId="51926" xr:uid="{00000000-0005-0000-0000-000097CB0000}"/>
    <cellStyle name="SHADEDSTORES 5 6 3" xfId="51927" xr:uid="{00000000-0005-0000-0000-000098CB0000}"/>
    <cellStyle name="SHADEDSTORES 5 6 3 2" xfId="51928" xr:uid="{00000000-0005-0000-0000-000099CB0000}"/>
    <cellStyle name="SHADEDSTORES 5 6 4" xfId="51929" xr:uid="{00000000-0005-0000-0000-00009ACB0000}"/>
    <cellStyle name="SHADEDSTORES 5 7" xfId="51930" xr:uid="{00000000-0005-0000-0000-00009BCB0000}"/>
    <cellStyle name="SHADEDSTORES 5 7 2" xfId="51931" xr:uid="{00000000-0005-0000-0000-00009CCB0000}"/>
    <cellStyle name="SHADEDSTORES 5 8" xfId="51932" xr:uid="{00000000-0005-0000-0000-00009DCB0000}"/>
    <cellStyle name="SHADEDSTORES 5 8 2" xfId="51933" xr:uid="{00000000-0005-0000-0000-00009ECB0000}"/>
    <cellStyle name="SHADEDSTORES 5 9" xfId="51934" xr:uid="{00000000-0005-0000-0000-00009FCB0000}"/>
    <cellStyle name="SHADEDSTORES 6" xfId="51935" xr:uid="{00000000-0005-0000-0000-0000A0CB0000}"/>
    <cellStyle name="SHADEDSTORES 6 2" xfId="51936" xr:uid="{00000000-0005-0000-0000-0000A1CB0000}"/>
    <cellStyle name="SHADEDSTORES 6 2 2" xfId="51937" xr:uid="{00000000-0005-0000-0000-0000A2CB0000}"/>
    <cellStyle name="SHADEDSTORES 6 2 2 2" xfId="51938" xr:uid="{00000000-0005-0000-0000-0000A3CB0000}"/>
    <cellStyle name="SHADEDSTORES 6 2 2 2 2" xfId="51939" xr:uid="{00000000-0005-0000-0000-0000A4CB0000}"/>
    <cellStyle name="SHADEDSTORES 6 2 2 2 2 2" xfId="51940" xr:uid="{00000000-0005-0000-0000-0000A5CB0000}"/>
    <cellStyle name="SHADEDSTORES 6 2 2 2 3" xfId="51941" xr:uid="{00000000-0005-0000-0000-0000A6CB0000}"/>
    <cellStyle name="SHADEDSTORES 6 2 2 3" xfId="51942" xr:uid="{00000000-0005-0000-0000-0000A7CB0000}"/>
    <cellStyle name="SHADEDSTORES 6 2 2 3 2" xfId="51943" xr:uid="{00000000-0005-0000-0000-0000A8CB0000}"/>
    <cellStyle name="SHADEDSTORES 6 2 2 4" xfId="51944" xr:uid="{00000000-0005-0000-0000-0000A9CB0000}"/>
    <cellStyle name="SHADEDSTORES 6 2 3" xfId="51945" xr:uid="{00000000-0005-0000-0000-0000AACB0000}"/>
    <cellStyle name="SHADEDSTORES 6 2 3 2" xfId="51946" xr:uid="{00000000-0005-0000-0000-0000ABCB0000}"/>
    <cellStyle name="SHADEDSTORES 6 2 3 2 2" xfId="51947" xr:uid="{00000000-0005-0000-0000-0000ACCB0000}"/>
    <cellStyle name="SHADEDSTORES 6 2 3 3" xfId="51948" xr:uid="{00000000-0005-0000-0000-0000ADCB0000}"/>
    <cellStyle name="SHADEDSTORES 6 2 3 3 2" xfId="51949" xr:uid="{00000000-0005-0000-0000-0000AECB0000}"/>
    <cellStyle name="SHADEDSTORES 6 2 3 4" xfId="51950" xr:uid="{00000000-0005-0000-0000-0000AFCB0000}"/>
    <cellStyle name="SHADEDSTORES 6 2 4" xfId="51951" xr:uid="{00000000-0005-0000-0000-0000B0CB0000}"/>
    <cellStyle name="SHADEDSTORES 6 2 4 2" xfId="51952" xr:uid="{00000000-0005-0000-0000-0000B1CB0000}"/>
    <cellStyle name="SHADEDSTORES 6 2 5" xfId="51953" xr:uid="{00000000-0005-0000-0000-0000B2CB0000}"/>
    <cellStyle name="SHADEDSTORES 6 2 5 2" xfId="51954" xr:uid="{00000000-0005-0000-0000-0000B3CB0000}"/>
    <cellStyle name="SHADEDSTORES 6 2 6" xfId="51955" xr:uid="{00000000-0005-0000-0000-0000B4CB0000}"/>
    <cellStyle name="SHADEDSTORES 6 3" xfId="51956" xr:uid="{00000000-0005-0000-0000-0000B5CB0000}"/>
    <cellStyle name="SHADEDSTORES 6 3 2" xfId="51957" xr:uid="{00000000-0005-0000-0000-0000B6CB0000}"/>
    <cellStyle name="SHADEDSTORES 6 3 2 2" xfId="51958" xr:uid="{00000000-0005-0000-0000-0000B7CB0000}"/>
    <cellStyle name="SHADEDSTORES 6 3 2 2 2" xfId="51959" xr:uid="{00000000-0005-0000-0000-0000B8CB0000}"/>
    <cellStyle name="SHADEDSTORES 6 3 2 3" xfId="51960" xr:uid="{00000000-0005-0000-0000-0000B9CB0000}"/>
    <cellStyle name="SHADEDSTORES 6 3 3" xfId="51961" xr:uid="{00000000-0005-0000-0000-0000BACB0000}"/>
    <cellStyle name="SHADEDSTORES 6 3 3 2" xfId="51962" xr:uid="{00000000-0005-0000-0000-0000BBCB0000}"/>
    <cellStyle name="SHADEDSTORES 6 3 4" xfId="51963" xr:uid="{00000000-0005-0000-0000-0000BCCB0000}"/>
    <cellStyle name="SHADEDSTORES 6 4" xfId="51964" xr:uid="{00000000-0005-0000-0000-0000BDCB0000}"/>
    <cellStyle name="SHADEDSTORES 6 4 2" xfId="51965" xr:uid="{00000000-0005-0000-0000-0000BECB0000}"/>
    <cellStyle name="SHADEDSTORES 6 4 2 2" xfId="51966" xr:uid="{00000000-0005-0000-0000-0000BFCB0000}"/>
    <cellStyle name="SHADEDSTORES 6 4 3" xfId="51967" xr:uid="{00000000-0005-0000-0000-0000C0CB0000}"/>
    <cellStyle name="SHADEDSTORES 6 4 3 2" xfId="51968" xr:uid="{00000000-0005-0000-0000-0000C1CB0000}"/>
    <cellStyle name="SHADEDSTORES 6 4 4" xfId="51969" xr:uid="{00000000-0005-0000-0000-0000C2CB0000}"/>
    <cellStyle name="SHADEDSTORES 6 5" xfId="51970" xr:uid="{00000000-0005-0000-0000-0000C3CB0000}"/>
    <cellStyle name="SHADEDSTORES 6 5 2" xfId="51971" xr:uid="{00000000-0005-0000-0000-0000C4CB0000}"/>
    <cellStyle name="SHADEDSTORES 6 6" xfId="51972" xr:uid="{00000000-0005-0000-0000-0000C5CB0000}"/>
    <cellStyle name="SHADEDSTORES 6 6 2" xfId="51973" xr:uid="{00000000-0005-0000-0000-0000C6CB0000}"/>
    <cellStyle name="SHADEDSTORES 6 7" xfId="51974" xr:uid="{00000000-0005-0000-0000-0000C7CB0000}"/>
    <cellStyle name="SHADEDSTORES 7" xfId="51975" xr:uid="{00000000-0005-0000-0000-0000C8CB0000}"/>
    <cellStyle name="SHADEDSTORES 7 2" xfId="51976" xr:uid="{00000000-0005-0000-0000-0000C9CB0000}"/>
    <cellStyle name="SHADEDSTORES 7 2 2" xfId="51977" xr:uid="{00000000-0005-0000-0000-0000CACB0000}"/>
    <cellStyle name="SHADEDSTORES 7 3" xfId="51978" xr:uid="{00000000-0005-0000-0000-0000CBCB0000}"/>
    <cellStyle name="SHADEDSTORES 8" xfId="51979" xr:uid="{00000000-0005-0000-0000-0000CCCB0000}"/>
    <cellStyle name="SHADEDSTORES 8 2" xfId="51980" xr:uid="{00000000-0005-0000-0000-0000CDCB0000}"/>
    <cellStyle name="SHADEDSTORES 8 2 2" xfId="51981" xr:uid="{00000000-0005-0000-0000-0000CECB0000}"/>
    <cellStyle name="SHADEDSTORES 8 3" xfId="51982" xr:uid="{00000000-0005-0000-0000-0000CFCB0000}"/>
    <cellStyle name="SHADEDSTORES 9" xfId="51983" xr:uid="{00000000-0005-0000-0000-0000D0CB0000}"/>
    <cellStyle name="SHADEDSTORES 9 2" xfId="51984" xr:uid="{00000000-0005-0000-0000-0000D1CB0000}"/>
    <cellStyle name="SHADEDSTORES 9 2 2" xfId="51985" xr:uid="{00000000-0005-0000-0000-0000D2CB0000}"/>
    <cellStyle name="SHADEDSTORES 9 2 2 2" xfId="51986" xr:uid="{00000000-0005-0000-0000-0000D3CB0000}"/>
    <cellStyle name="SHADEDSTORES 9 2 2 2 2" xfId="51987" xr:uid="{00000000-0005-0000-0000-0000D4CB0000}"/>
    <cellStyle name="SHADEDSTORES 9 2 2 3" xfId="51988" xr:uid="{00000000-0005-0000-0000-0000D5CB0000}"/>
    <cellStyle name="SHADEDSTORES 9 2 3" xfId="51989" xr:uid="{00000000-0005-0000-0000-0000D6CB0000}"/>
    <cellStyle name="SHADEDSTORES 9 2 3 2" xfId="51990" xr:uid="{00000000-0005-0000-0000-0000D7CB0000}"/>
    <cellStyle name="SHADEDSTORES 9 2 4" xfId="51991" xr:uid="{00000000-0005-0000-0000-0000D8CB0000}"/>
    <cellStyle name="SHADEDSTORES 9 3" xfId="51992" xr:uid="{00000000-0005-0000-0000-0000D9CB0000}"/>
    <cellStyle name="SHADEDSTORES 9 3 2" xfId="51993" xr:uid="{00000000-0005-0000-0000-0000DACB0000}"/>
    <cellStyle name="SHADEDSTORES 9 3 2 2" xfId="51994" xr:uid="{00000000-0005-0000-0000-0000DBCB0000}"/>
    <cellStyle name="SHADEDSTORES 9 3 3" xfId="51995" xr:uid="{00000000-0005-0000-0000-0000DCCB0000}"/>
    <cellStyle name="SHADEDSTORES 9 3 3 2" xfId="51996" xr:uid="{00000000-0005-0000-0000-0000DDCB0000}"/>
    <cellStyle name="SHADEDSTORES 9 3 4" xfId="51997" xr:uid="{00000000-0005-0000-0000-0000DECB0000}"/>
    <cellStyle name="SHADEDSTORES 9 4" xfId="51998" xr:uid="{00000000-0005-0000-0000-0000DFCB0000}"/>
    <cellStyle name="SHADEDSTORES 9 4 2" xfId="51999" xr:uid="{00000000-0005-0000-0000-0000E0CB0000}"/>
    <cellStyle name="SHADEDSTORES 9 5" xfId="52000" xr:uid="{00000000-0005-0000-0000-0000E1CB0000}"/>
    <cellStyle name="SHADEDSTORES 9 5 2" xfId="52001" xr:uid="{00000000-0005-0000-0000-0000E2CB0000}"/>
    <cellStyle name="SHADEDSTORES 9 6" xfId="52002" xr:uid="{00000000-0005-0000-0000-0000E3CB0000}"/>
    <cellStyle name="Sheet Title" xfId="79" xr:uid="{00000000-0005-0000-0000-0000E4CB0000}"/>
    <cellStyle name="Sheet Title 10" xfId="52003" xr:uid="{00000000-0005-0000-0000-0000E5CB0000}"/>
    <cellStyle name="Sheet Title 2" xfId="52004" xr:uid="{00000000-0005-0000-0000-0000E6CB0000}"/>
    <cellStyle name="Sheet Title 2 2" xfId="52005" xr:uid="{00000000-0005-0000-0000-0000E7CB0000}"/>
    <cellStyle name="Sheet Title 2 2 2" xfId="52006" xr:uid="{00000000-0005-0000-0000-0000E8CB0000}"/>
    <cellStyle name="Sheet Title 2 2 2 2" xfId="52007" xr:uid="{00000000-0005-0000-0000-0000E9CB0000}"/>
    <cellStyle name="Sheet Title 2 2 3" xfId="52008" xr:uid="{00000000-0005-0000-0000-0000EACB0000}"/>
    <cellStyle name="Sheet Title 2 2 3 2" xfId="52009" xr:uid="{00000000-0005-0000-0000-0000EBCB0000}"/>
    <cellStyle name="Sheet Title 2 2 3 2 2" xfId="52010" xr:uid="{00000000-0005-0000-0000-0000ECCB0000}"/>
    <cellStyle name="Sheet Title 2 2 3 3" xfId="52011" xr:uid="{00000000-0005-0000-0000-0000EDCB0000}"/>
    <cellStyle name="Sheet Title 2 2 4" xfId="52012" xr:uid="{00000000-0005-0000-0000-0000EECB0000}"/>
    <cellStyle name="Sheet Title 2 2 4 2" xfId="52013" xr:uid="{00000000-0005-0000-0000-0000EFCB0000}"/>
    <cellStyle name="Sheet Title 2 2 4 2 2" xfId="52014" xr:uid="{00000000-0005-0000-0000-0000F0CB0000}"/>
    <cellStyle name="Sheet Title 2 2 4 3" xfId="52015" xr:uid="{00000000-0005-0000-0000-0000F1CB0000}"/>
    <cellStyle name="Sheet Title 2 2 5" xfId="52016" xr:uid="{00000000-0005-0000-0000-0000F2CB0000}"/>
    <cellStyle name="Sheet Title 2 3" xfId="52017" xr:uid="{00000000-0005-0000-0000-0000F3CB0000}"/>
    <cellStyle name="Sheet Title 2 3 2" xfId="52018" xr:uid="{00000000-0005-0000-0000-0000F4CB0000}"/>
    <cellStyle name="Sheet Title 2 3 2 2" xfId="52019" xr:uid="{00000000-0005-0000-0000-0000F5CB0000}"/>
    <cellStyle name="Sheet Title 2 3 2 2 2" xfId="52020" xr:uid="{00000000-0005-0000-0000-0000F6CB0000}"/>
    <cellStyle name="Sheet Title 2 3 2 3" xfId="52021" xr:uid="{00000000-0005-0000-0000-0000F7CB0000}"/>
    <cellStyle name="Sheet Title 2 3 2 3 2" xfId="52022" xr:uid="{00000000-0005-0000-0000-0000F8CB0000}"/>
    <cellStyle name="Sheet Title 2 3 2 3 2 2" xfId="52023" xr:uid="{00000000-0005-0000-0000-0000F9CB0000}"/>
    <cellStyle name="Sheet Title 2 3 2 3 3" xfId="52024" xr:uid="{00000000-0005-0000-0000-0000FACB0000}"/>
    <cellStyle name="Sheet Title 2 3 2 4" xfId="52025" xr:uid="{00000000-0005-0000-0000-0000FBCB0000}"/>
    <cellStyle name="Sheet Title 2 3 3" xfId="52026" xr:uid="{00000000-0005-0000-0000-0000FCCB0000}"/>
    <cellStyle name="Sheet Title 2 3 3 2" xfId="52027" xr:uid="{00000000-0005-0000-0000-0000FDCB0000}"/>
    <cellStyle name="Sheet Title 2 3 3 2 2" xfId="52028" xr:uid="{00000000-0005-0000-0000-0000FECB0000}"/>
    <cellStyle name="Sheet Title 2 3 3 3" xfId="52029" xr:uid="{00000000-0005-0000-0000-0000FFCB0000}"/>
    <cellStyle name="Sheet Title 2 3 4" xfId="52030" xr:uid="{00000000-0005-0000-0000-000000CC0000}"/>
    <cellStyle name="Sheet Title 2 3 4 2" xfId="52031" xr:uid="{00000000-0005-0000-0000-000001CC0000}"/>
    <cellStyle name="Sheet Title 2 3 4 2 2" xfId="52032" xr:uid="{00000000-0005-0000-0000-000002CC0000}"/>
    <cellStyle name="Sheet Title 2 3 4 3" xfId="52033" xr:uid="{00000000-0005-0000-0000-000003CC0000}"/>
    <cellStyle name="Sheet Title 2 3 5" xfId="52034" xr:uid="{00000000-0005-0000-0000-000004CC0000}"/>
    <cellStyle name="Sheet Title 2 3 5 2" xfId="52035" xr:uid="{00000000-0005-0000-0000-000005CC0000}"/>
    <cellStyle name="Sheet Title 2 3 5 2 2" xfId="52036" xr:uid="{00000000-0005-0000-0000-000006CC0000}"/>
    <cellStyle name="Sheet Title 2 3 5 3" xfId="52037" xr:uid="{00000000-0005-0000-0000-000007CC0000}"/>
    <cellStyle name="Sheet Title 2 3 6" xfId="52038" xr:uid="{00000000-0005-0000-0000-000008CC0000}"/>
    <cellStyle name="Sheet Title 2 4" xfId="52039" xr:uid="{00000000-0005-0000-0000-000009CC0000}"/>
    <cellStyle name="Sheet Title 2 4 2" xfId="52040" xr:uid="{00000000-0005-0000-0000-00000ACC0000}"/>
    <cellStyle name="Sheet Title 2 4 2 2" xfId="52041" xr:uid="{00000000-0005-0000-0000-00000BCC0000}"/>
    <cellStyle name="Sheet Title 2 4 3" xfId="52042" xr:uid="{00000000-0005-0000-0000-00000CCC0000}"/>
    <cellStyle name="Sheet Title 2 5" xfId="52043" xr:uid="{00000000-0005-0000-0000-00000DCC0000}"/>
    <cellStyle name="Sheet Title 2 5 2" xfId="52044" xr:uid="{00000000-0005-0000-0000-00000ECC0000}"/>
    <cellStyle name="Sheet Title 2 5 2 2" xfId="52045" xr:uid="{00000000-0005-0000-0000-00000FCC0000}"/>
    <cellStyle name="Sheet Title 2 5 3" xfId="52046" xr:uid="{00000000-0005-0000-0000-000010CC0000}"/>
    <cellStyle name="Sheet Title 2 6" xfId="52047" xr:uid="{00000000-0005-0000-0000-000011CC0000}"/>
    <cellStyle name="Sheet Title 2 6 2" xfId="52048" xr:uid="{00000000-0005-0000-0000-000012CC0000}"/>
    <cellStyle name="Sheet Title 2 6 2 2" xfId="52049" xr:uid="{00000000-0005-0000-0000-000013CC0000}"/>
    <cellStyle name="Sheet Title 2 6 3" xfId="52050" xr:uid="{00000000-0005-0000-0000-000014CC0000}"/>
    <cellStyle name="Sheet Title 2 7" xfId="52051" xr:uid="{00000000-0005-0000-0000-000015CC0000}"/>
    <cellStyle name="Sheet Title 3" xfId="52052" xr:uid="{00000000-0005-0000-0000-000016CC0000}"/>
    <cellStyle name="Sheet Title 3 2" xfId="52053" xr:uid="{00000000-0005-0000-0000-000017CC0000}"/>
    <cellStyle name="Sheet Title 3 2 2" xfId="52054" xr:uid="{00000000-0005-0000-0000-000018CC0000}"/>
    <cellStyle name="Sheet Title 3 2 2 2" xfId="52055" xr:uid="{00000000-0005-0000-0000-000019CC0000}"/>
    <cellStyle name="Sheet Title 3 2 3" xfId="52056" xr:uid="{00000000-0005-0000-0000-00001ACC0000}"/>
    <cellStyle name="Sheet Title 3 2 3 2" xfId="52057" xr:uid="{00000000-0005-0000-0000-00001BCC0000}"/>
    <cellStyle name="Sheet Title 3 2 3 2 2" xfId="52058" xr:uid="{00000000-0005-0000-0000-00001CCC0000}"/>
    <cellStyle name="Sheet Title 3 2 3 3" xfId="52059" xr:uid="{00000000-0005-0000-0000-00001DCC0000}"/>
    <cellStyle name="Sheet Title 3 2 4" xfId="52060" xr:uid="{00000000-0005-0000-0000-00001ECC0000}"/>
    <cellStyle name="Sheet Title 3 2 4 2" xfId="52061" xr:uid="{00000000-0005-0000-0000-00001FCC0000}"/>
    <cellStyle name="Sheet Title 3 2 4 2 2" xfId="52062" xr:uid="{00000000-0005-0000-0000-000020CC0000}"/>
    <cellStyle name="Sheet Title 3 2 4 3" xfId="52063" xr:uid="{00000000-0005-0000-0000-000021CC0000}"/>
    <cellStyle name="Sheet Title 3 2 5" xfId="52064" xr:uid="{00000000-0005-0000-0000-000022CC0000}"/>
    <cellStyle name="Sheet Title 3 3" xfId="52065" xr:uid="{00000000-0005-0000-0000-000023CC0000}"/>
    <cellStyle name="Sheet Title 3 3 2" xfId="52066" xr:uid="{00000000-0005-0000-0000-000024CC0000}"/>
    <cellStyle name="Sheet Title 3 3 2 2" xfId="52067" xr:uid="{00000000-0005-0000-0000-000025CC0000}"/>
    <cellStyle name="Sheet Title 3 3 3" xfId="52068" xr:uid="{00000000-0005-0000-0000-000026CC0000}"/>
    <cellStyle name="Sheet Title 3 4" xfId="52069" xr:uid="{00000000-0005-0000-0000-000027CC0000}"/>
    <cellStyle name="Sheet Title 3 4 2" xfId="52070" xr:uid="{00000000-0005-0000-0000-000028CC0000}"/>
    <cellStyle name="Sheet Title 3 4 2 2" xfId="52071" xr:uid="{00000000-0005-0000-0000-000029CC0000}"/>
    <cellStyle name="Sheet Title 3 4 3" xfId="52072" xr:uid="{00000000-0005-0000-0000-00002ACC0000}"/>
    <cellStyle name="Sheet Title 3 5" xfId="52073" xr:uid="{00000000-0005-0000-0000-00002BCC0000}"/>
    <cellStyle name="Sheet Title 3 5 2" xfId="52074" xr:uid="{00000000-0005-0000-0000-00002CCC0000}"/>
    <cellStyle name="Sheet Title 3 5 2 2" xfId="52075" xr:uid="{00000000-0005-0000-0000-00002DCC0000}"/>
    <cellStyle name="Sheet Title 3 5 3" xfId="52076" xr:uid="{00000000-0005-0000-0000-00002ECC0000}"/>
    <cellStyle name="Sheet Title 3 6" xfId="52077" xr:uid="{00000000-0005-0000-0000-00002FCC0000}"/>
    <cellStyle name="Sheet Title 4" xfId="52078" xr:uid="{00000000-0005-0000-0000-000030CC0000}"/>
    <cellStyle name="Sheet Title 4 2" xfId="52079" xr:uid="{00000000-0005-0000-0000-000031CC0000}"/>
    <cellStyle name="Sheet Title 4 2 2" xfId="52080" xr:uid="{00000000-0005-0000-0000-000032CC0000}"/>
    <cellStyle name="Sheet Title 4 3" xfId="52081" xr:uid="{00000000-0005-0000-0000-000033CC0000}"/>
    <cellStyle name="Sheet Title 4 3 2" xfId="52082" xr:uid="{00000000-0005-0000-0000-000034CC0000}"/>
    <cellStyle name="Sheet Title 4 3 2 2" xfId="52083" xr:uid="{00000000-0005-0000-0000-000035CC0000}"/>
    <cellStyle name="Sheet Title 4 3 3" xfId="52084" xr:uid="{00000000-0005-0000-0000-000036CC0000}"/>
    <cellStyle name="Sheet Title 4 4" xfId="52085" xr:uid="{00000000-0005-0000-0000-000037CC0000}"/>
    <cellStyle name="Sheet Title 4 4 2" xfId="52086" xr:uid="{00000000-0005-0000-0000-000038CC0000}"/>
    <cellStyle name="Sheet Title 4 4 2 2" xfId="52087" xr:uid="{00000000-0005-0000-0000-000039CC0000}"/>
    <cellStyle name="Sheet Title 4 4 3" xfId="52088" xr:uid="{00000000-0005-0000-0000-00003ACC0000}"/>
    <cellStyle name="Sheet Title 4 5" xfId="52089" xr:uid="{00000000-0005-0000-0000-00003BCC0000}"/>
    <cellStyle name="Sheet Title 5" xfId="52090" xr:uid="{00000000-0005-0000-0000-00003CCC0000}"/>
    <cellStyle name="Sheet Title 5 2" xfId="52091" xr:uid="{00000000-0005-0000-0000-00003DCC0000}"/>
    <cellStyle name="Sheet Title 5 2 2" xfId="52092" xr:uid="{00000000-0005-0000-0000-00003ECC0000}"/>
    <cellStyle name="Sheet Title 5 3" xfId="52093" xr:uid="{00000000-0005-0000-0000-00003FCC0000}"/>
    <cellStyle name="Sheet Title 6" xfId="52094" xr:uid="{00000000-0005-0000-0000-000040CC0000}"/>
    <cellStyle name="Sheet Title 6 2" xfId="52095" xr:uid="{00000000-0005-0000-0000-000041CC0000}"/>
    <cellStyle name="Sheet Title 6 2 2" xfId="52096" xr:uid="{00000000-0005-0000-0000-000042CC0000}"/>
    <cellStyle name="Sheet Title 6 3" xfId="52097" xr:uid="{00000000-0005-0000-0000-000043CC0000}"/>
    <cellStyle name="Sheet Title 7" xfId="52098" xr:uid="{00000000-0005-0000-0000-000044CC0000}"/>
    <cellStyle name="Sheet Title 7 2" xfId="52099" xr:uid="{00000000-0005-0000-0000-000045CC0000}"/>
    <cellStyle name="Sheet Title 7 2 2" xfId="52100" xr:uid="{00000000-0005-0000-0000-000046CC0000}"/>
    <cellStyle name="Sheet Title 7 3" xfId="52101" xr:uid="{00000000-0005-0000-0000-000047CC0000}"/>
    <cellStyle name="Sheet Title 8" xfId="52102" xr:uid="{00000000-0005-0000-0000-000048CC0000}"/>
    <cellStyle name="Sheet Title 8 2" xfId="52103" xr:uid="{00000000-0005-0000-0000-000049CC0000}"/>
    <cellStyle name="Sheet Title 9" xfId="52104" xr:uid="{00000000-0005-0000-0000-00004ACC0000}"/>
    <cellStyle name="specstores" xfId="52105" xr:uid="{00000000-0005-0000-0000-00004BCC0000}"/>
    <cellStyle name="specstores 10" xfId="52106" xr:uid="{00000000-0005-0000-0000-00004CCC0000}"/>
    <cellStyle name="specstores 2" xfId="52107" xr:uid="{00000000-0005-0000-0000-00004DCC0000}"/>
    <cellStyle name="specstores 2 2" xfId="52108" xr:uid="{00000000-0005-0000-0000-00004ECC0000}"/>
    <cellStyle name="specstores 2 2 2" xfId="52109" xr:uid="{00000000-0005-0000-0000-00004FCC0000}"/>
    <cellStyle name="specstores 2 2 2 2" xfId="52110" xr:uid="{00000000-0005-0000-0000-000050CC0000}"/>
    <cellStyle name="specstores 2 2 3" xfId="52111" xr:uid="{00000000-0005-0000-0000-000051CC0000}"/>
    <cellStyle name="specstores 2 2 3 2" xfId="52112" xr:uid="{00000000-0005-0000-0000-000052CC0000}"/>
    <cellStyle name="specstores 2 2 3 2 2" xfId="52113" xr:uid="{00000000-0005-0000-0000-000053CC0000}"/>
    <cellStyle name="specstores 2 2 3 3" xfId="52114" xr:uid="{00000000-0005-0000-0000-000054CC0000}"/>
    <cellStyle name="specstores 2 2 4" xfId="52115" xr:uid="{00000000-0005-0000-0000-000055CC0000}"/>
    <cellStyle name="specstores 2 2 4 2" xfId="52116" xr:uid="{00000000-0005-0000-0000-000056CC0000}"/>
    <cellStyle name="specstores 2 2 4 2 2" xfId="52117" xr:uid="{00000000-0005-0000-0000-000057CC0000}"/>
    <cellStyle name="specstores 2 2 4 3" xfId="52118" xr:uid="{00000000-0005-0000-0000-000058CC0000}"/>
    <cellStyle name="specstores 2 2 5" xfId="52119" xr:uid="{00000000-0005-0000-0000-000059CC0000}"/>
    <cellStyle name="specstores 2 3" xfId="52120" xr:uid="{00000000-0005-0000-0000-00005ACC0000}"/>
    <cellStyle name="specstores 2 3 2" xfId="52121" xr:uid="{00000000-0005-0000-0000-00005BCC0000}"/>
    <cellStyle name="specstores 2 3 2 2" xfId="52122" xr:uid="{00000000-0005-0000-0000-00005CCC0000}"/>
    <cellStyle name="specstores 2 3 2 2 2" xfId="52123" xr:uid="{00000000-0005-0000-0000-00005DCC0000}"/>
    <cellStyle name="specstores 2 3 2 3" xfId="52124" xr:uid="{00000000-0005-0000-0000-00005ECC0000}"/>
    <cellStyle name="specstores 2 3 2 3 2" xfId="52125" xr:uid="{00000000-0005-0000-0000-00005FCC0000}"/>
    <cellStyle name="specstores 2 3 2 3 2 2" xfId="52126" xr:uid="{00000000-0005-0000-0000-000060CC0000}"/>
    <cellStyle name="specstores 2 3 2 3 3" xfId="52127" xr:uid="{00000000-0005-0000-0000-000061CC0000}"/>
    <cellStyle name="specstores 2 3 2 4" xfId="52128" xr:uid="{00000000-0005-0000-0000-000062CC0000}"/>
    <cellStyle name="specstores 2 3 3" xfId="52129" xr:uid="{00000000-0005-0000-0000-000063CC0000}"/>
    <cellStyle name="specstores 2 3 3 2" xfId="52130" xr:uid="{00000000-0005-0000-0000-000064CC0000}"/>
    <cellStyle name="specstores 2 3 3 2 2" xfId="52131" xr:uid="{00000000-0005-0000-0000-000065CC0000}"/>
    <cellStyle name="specstores 2 3 3 3" xfId="52132" xr:uid="{00000000-0005-0000-0000-000066CC0000}"/>
    <cellStyle name="specstores 2 3 4" xfId="52133" xr:uid="{00000000-0005-0000-0000-000067CC0000}"/>
    <cellStyle name="specstores 2 3 4 2" xfId="52134" xr:uid="{00000000-0005-0000-0000-000068CC0000}"/>
    <cellStyle name="specstores 2 3 4 2 2" xfId="52135" xr:uid="{00000000-0005-0000-0000-000069CC0000}"/>
    <cellStyle name="specstores 2 3 4 3" xfId="52136" xr:uid="{00000000-0005-0000-0000-00006ACC0000}"/>
    <cellStyle name="specstores 2 3 5" xfId="52137" xr:uid="{00000000-0005-0000-0000-00006BCC0000}"/>
    <cellStyle name="specstores 2 3 5 2" xfId="52138" xr:uid="{00000000-0005-0000-0000-00006CCC0000}"/>
    <cellStyle name="specstores 2 3 5 2 2" xfId="52139" xr:uid="{00000000-0005-0000-0000-00006DCC0000}"/>
    <cellStyle name="specstores 2 3 5 3" xfId="52140" xr:uid="{00000000-0005-0000-0000-00006ECC0000}"/>
    <cellStyle name="specstores 2 3 6" xfId="52141" xr:uid="{00000000-0005-0000-0000-00006FCC0000}"/>
    <cellStyle name="specstores 2 4" xfId="52142" xr:uid="{00000000-0005-0000-0000-000070CC0000}"/>
    <cellStyle name="specstores 2 4 2" xfId="52143" xr:uid="{00000000-0005-0000-0000-000071CC0000}"/>
    <cellStyle name="specstores 2 4 2 2" xfId="52144" xr:uid="{00000000-0005-0000-0000-000072CC0000}"/>
    <cellStyle name="specstores 2 4 3" xfId="52145" xr:uid="{00000000-0005-0000-0000-000073CC0000}"/>
    <cellStyle name="specstores 2 5" xfId="52146" xr:uid="{00000000-0005-0000-0000-000074CC0000}"/>
    <cellStyle name="specstores 2 5 2" xfId="52147" xr:uid="{00000000-0005-0000-0000-000075CC0000}"/>
    <cellStyle name="specstores 2 5 2 2" xfId="52148" xr:uid="{00000000-0005-0000-0000-000076CC0000}"/>
    <cellStyle name="specstores 2 5 3" xfId="52149" xr:uid="{00000000-0005-0000-0000-000077CC0000}"/>
    <cellStyle name="specstores 2 6" xfId="52150" xr:uid="{00000000-0005-0000-0000-000078CC0000}"/>
    <cellStyle name="specstores 2 6 2" xfId="52151" xr:uid="{00000000-0005-0000-0000-000079CC0000}"/>
    <cellStyle name="specstores 2 6 2 2" xfId="52152" xr:uid="{00000000-0005-0000-0000-00007ACC0000}"/>
    <cellStyle name="specstores 2 6 3" xfId="52153" xr:uid="{00000000-0005-0000-0000-00007BCC0000}"/>
    <cellStyle name="specstores 2 7" xfId="52154" xr:uid="{00000000-0005-0000-0000-00007CCC0000}"/>
    <cellStyle name="specstores 3" xfId="52155" xr:uid="{00000000-0005-0000-0000-00007DCC0000}"/>
    <cellStyle name="specstores 3 2" xfId="52156" xr:uid="{00000000-0005-0000-0000-00007ECC0000}"/>
    <cellStyle name="specstores 3 2 2" xfId="52157" xr:uid="{00000000-0005-0000-0000-00007FCC0000}"/>
    <cellStyle name="specstores 3 2 2 2" xfId="52158" xr:uid="{00000000-0005-0000-0000-000080CC0000}"/>
    <cellStyle name="specstores 3 2 3" xfId="52159" xr:uid="{00000000-0005-0000-0000-000081CC0000}"/>
    <cellStyle name="specstores 3 2 3 2" xfId="52160" xr:uid="{00000000-0005-0000-0000-000082CC0000}"/>
    <cellStyle name="specstores 3 2 3 2 2" xfId="52161" xr:uid="{00000000-0005-0000-0000-000083CC0000}"/>
    <cellStyle name="specstores 3 2 3 3" xfId="52162" xr:uid="{00000000-0005-0000-0000-000084CC0000}"/>
    <cellStyle name="specstores 3 2 4" xfId="52163" xr:uid="{00000000-0005-0000-0000-000085CC0000}"/>
    <cellStyle name="specstores 3 2 4 2" xfId="52164" xr:uid="{00000000-0005-0000-0000-000086CC0000}"/>
    <cellStyle name="specstores 3 2 4 2 2" xfId="52165" xr:uid="{00000000-0005-0000-0000-000087CC0000}"/>
    <cellStyle name="specstores 3 2 4 3" xfId="52166" xr:uid="{00000000-0005-0000-0000-000088CC0000}"/>
    <cellStyle name="specstores 3 2 5" xfId="52167" xr:uid="{00000000-0005-0000-0000-000089CC0000}"/>
    <cellStyle name="specstores 3 3" xfId="52168" xr:uid="{00000000-0005-0000-0000-00008ACC0000}"/>
    <cellStyle name="specstores 3 3 2" xfId="52169" xr:uid="{00000000-0005-0000-0000-00008BCC0000}"/>
    <cellStyle name="specstores 3 3 2 2" xfId="52170" xr:uid="{00000000-0005-0000-0000-00008CCC0000}"/>
    <cellStyle name="specstores 3 3 3" xfId="52171" xr:uid="{00000000-0005-0000-0000-00008DCC0000}"/>
    <cellStyle name="specstores 3 4" xfId="52172" xr:uid="{00000000-0005-0000-0000-00008ECC0000}"/>
    <cellStyle name="specstores 3 4 2" xfId="52173" xr:uid="{00000000-0005-0000-0000-00008FCC0000}"/>
    <cellStyle name="specstores 3 4 2 2" xfId="52174" xr:uid="{00000000-0005-0000-0000-000090CC0000}"/>
    <cellStyle name="specstores 3 4 3" xfId="52175" xr:uid="{00000000-0005-0000-0000-000091CC0000}"/>
    <cellStyle name="specstores 3 5" xfId="52176" xr:uid="{00000000-0005-0000-0000-000092CC0000}"/>
    <cellStyle name="specstores 3 5 2" xfId="52177" xr:uid="{00000000-0005-0000-0000-000093CC0000}"/>
    <cellStyle name="specstores 3 5 2 2" xfId="52178" xr:uid="{00000000-0005-0000-0000-000094CC0000}"/>
    <cellStyle name="specstores 3 5 3" xfId="52179" xr:uid="{00000000-0005-0000-0000-000095CC0000}"/>
    <cellStyle name="specstores 3 6" xfId="52180" xr:uid="{00000000-0005-0000-0000-000096CC0000}"/>
    <cellStyle name="specstores 4" xfId="52181" xr:uid="{00000000-0005-0000-0000-000097CC0000}"/>
    <cellStyle name="specstores 4 2" xfId="52182" xr:uid="{00000000-0005-0000-0000-000098CC0000}"/>
    <cellStyle name="specstores 4 2 2" xfId="52183" xr:uid="{00000000-0005-0000-0000-000099CC0000}"/>
    <cellStyle name="specstores 4 2 2 2" xfId="52184" xr:uid="{00000000-0005-0000-0000-00009ACC0000}"/>
    <cellStyle name="specstores 4 2 3" xfId="52185" xr:uid="{00000000-0005-0000-0000-00009BCC0000}"/>
    <cellStyle name="specstores 4 2 3 2" xfId="52186" xr:uid="{00000000-0005-0000-0000-00009CCC0000}"/>
    <cellStyle name="specstores 4 2 3 2 2" xfId="52187" xr:uid="{00000000-0005-0000-0000-00009DCC0000}"/>
    <cellStyle name="specstores 4 2 3 3" xfId="52188" xr:uid="{00000000-0005-0000-0000-00009ECC0000}"/>
    <cellStyle name="specstores 4 2 4" xfId="52189" xr:uid="{00000000-0005-0000-0000-00009FCC0000}"/>
    <cellStyle name="specstores 4 2 4 2" xfId="52190" xr:uid="{00000000-0005-0000-0000-0000A0CC0000}"/>
    <cellStyle name="specstores 4 2 4 2 2" xfId="52191" xr:uid="{00000000-0005-0000-0000-0000A1CC0000}"/>
    <cellStyle name="specstores 4 2 4 3" xfId="52192" xr:uid="{00000000-0005-0000-0000-0000A2CC0000}"/>
    <cellStyle name="specstores 4 2 5" xfId="52193" xr:uid="{00000000-0005-0000-0000-0000A3CC0000}"/>
    <cellStyle name="specstores 4 3" xfId="52194" xr:uid="{00000000-0005-0000-0000-0000A4CC0000}"/>
    <cellStyle name="specstores 4 3 2" xfId="52195" xr:uid="{00000000-0005-0000-0000-0000A5CC0000}"/>
    <cellStyle name="specstores 4 3 2 2" xfId="52196" xr:uid="{00000000-0005-0000-0000-0000A6CC0000}"/>
    <cellStyle name="specstores 4 3 3" xfId="52197" xr:uid="{00000000-0005-0000-0000-0000A7CC0000}"/>
    <cellStyle name="specstores 4 4" xfId="52198" xr:uid="{00000000-0005-0000-0000-0000A8CC0000}"/>
    <cellStyle name="specstores 4 4 2" xfId="52199" xr:uid="{00000000-0005-0000-0000-0000A9CC0000}"/>
    <cellStyle name="specstores 4 4 2 2" xfId="52200" xr:uid="{00000000-0005-0000-0000-0000AACC0000}"/>
    <cellStyle name="specstores 4 4 3" xfId="52201" xr:uid="{00000000-0005-0000-0000-0000ABCC0000}"/>
    <cellStyle name="specstores 4 5" xfId="52202" xr:uid="{00000000-0005-0000-0000-0000ACCC0000}"/>
    <cellStyle name="specstores 4 5 2" xfId="52203" xr:uid="{00000000-0005-0000-0000-0000ADCC0000}"/>
    <cellStyle name="specstores 4 5 2 2" xfId="52204" xr:uid="{00000000-0005-0000-0000-0000AECC0000}"/>
    <cellStyle name="specstores 4 5 3" xfId="52205" xr:uid="{00000000-0005-0000-0000-0000AFCC0000}"/>
    <cellStyle name="specstores 4 6" xfId="52206" xr:uid="{00000000-0005-0000-0000-0000B0CC0000}"/>
    <cellStyle name="specstores 5" xfId="52207" xr:uid="{00000000-0005-0000-0000-0000B1CC0000}"/>
    <cellStyle name="specstores 5 2" xfId="52208" xr:uid="{00000000-0005-0000-0000-0000B2CC0000}"/>
    <cellStyle name="specstores 5 2 2" xfId="52209" xr:uid="{00000000-0005-0000-0000-0000B3CC0000}"/>
    <cellStyle name="specstores 5 3" xfId="52210" xr:uid="{00000000-0005-0000-0000-0000B4CC0000}"/>
    <cellStyle name="specstores 5 3 2" xfId="52211" xr:uid="{00000000-0005-0000-0000-0000B5CC0000}"/>
    <cellStyle name="specstores 5 3 2 2" xfId="52212" xr:uid="{00000000-0005-0000-0000-0000B6CC0000}"/>
    <cellStyle name="specstores 5 3 3" xfId="52213" xr:uid="{00000000-0005-0000-0000-0000B7CC0000}"/>
    <cellStyle name="specstores 5 4" xfId="52214" xr:uid="{00000000-0005-0000-0000-0000B8CC0000}"/>
    <cellStyle name="specstores 5 4 2" xfId="52215" xr:uid="{00000000-0005-0000-0000-0000B9CC0000}"/>
    <cellStyle name="specstores 5 4 2 2" xfId="52216" xr:uid="{00000000-0005-0000-0000-0000BACC0000}"/>
    <cellStyle name="specstores 5 4 3" xfId="52217" xr:uid="{00000000-0005-0000-0000-0000BBCC0000}"/>
    <cellStyle name="specstores 5 5" xfId="52218" xr:uid="{00000000-0005-0000-0000-0000BCCC0000}"/>
    <cellStyle name="specstores 6" xfId="52219" xr:uid="{00000000-0005-0000-0000-0000BDCC0000}"/>
    <cellStyle name="specstores 6 2" xfId="52220" xr:uid="{00000000-0005-0000-0000-0000BECC0000}"/>
    <cellStyle name="specstores 6 2 2" xfId="52221" xr:uid="{00000000-0005-0000-0000-0000BFCC0000}"/>
    <cellStyle name="specstores 6 3" xfId="52222" xr:uid="{00000000-0005-0000-0000-0000C0CC0000}"/>
    <cellStyle name="specstores 7" xfId="52223" xr:uid="{00000000-0005-0000-0000-0000C1CC0000}"/>
    <cellStyle name="specstores 7 2" xfId="52224" xr:uid="{00000000-0005-0000-0000-0000C2CC0000}"/>
    <cellStyle name="specstores 7 2 2" xfId="52225" xr:uid="{00000000-0005-0000-0000-0000C3CC0000}"/>
    <cellStyle name="specstores 7 3" xfId="52226" xr:uid="{00000000-0005-0000-0000-0000C4CC0000}"/>
    <cellStyle name="specstores 8" xfId="52227" xr:uid="{00000000-0005-0000-0000-0000C5CC0000}"/>
    <cellStyle name="specstores 8 2" xfId="52228" xr:uid="{00000000-0005-0000-0000-0000C6CC0000}"/>
    <cellStyle name="specstores 8 2 2" xfId="52229" xr:uid="{00000000-0005-0000-0000-0000C7CC0000}"/>
    <cellStyle name="specstores 8 3" xfId="52230" xr:uid="{00000000-0005-0000-0000-0000C8CC0000}"/>
    <cellStyle name="specstores 9" xfId="52231" xr:uid="{00000000-0005-0000-0000-0000C9CC0000}"/>
    <cellStyle name="specstores 9 2" xfId="52232" xr:uid="{00000000-0005-0000-0000-0000CACC0000}"/>
    <cellStyle name="StrategyDependent" xfId="52233" xr:uid="{00000000-0005-0000-0000-0000CBCC0000}"/>
    <cellStyle name="StrategyDependent 2" xfId="52234" xr:uid="{00000000-0005-0000-0000-0000CCCC0000}"/>
    <cellStyle name="StrategyDependent 2 2" xfId="52235" xr:uid="{00000000-0005-0000-0000-0000CDCC0000}"/>
    <cellStyle name="StrategyDependent 3" xfId="52236" xr:uid="{00000000-0005-0000-0000-0000CECC0000}"/>
    <cellStyle name="StrategyDependent 3 2" xfId="52237" xr:uid="{00000000-0005-0000-0000-0000CFCC0000}"/>
    <cellStyle name="StrategyDependent 3 2 2" xfId="52238" xr:uid="{00000000-0005-0000-0000-0000D0CC0000}"/>
    <cellStyle name="StrategyDependent 3 3" xfId="52239" xr:uid="{00000000-0005-0000-0000-0000D1CC0000}"/>
    <cellStyle name="StrategyDependent 4" xfId="52240" xr:uid="{00000000-0005-0000-0000-0000D2CC0000}"/>
    <cellStyle name="StrategyDependent 4 2" xfId="52241" xr:uid="{00000000-0005-0000-0000-0000D3CC0000}"/>
    <cellStyle name="StrategyDependent 4 2 2" xfId="52242" xr:uid="{00000000-0005-0000-0000-0000D4CC0000}"/>
    <cellStyle name="StrategyDependent 4 3" xfId="52243" xr:uid="{00000000-0005-0000-0000-0000D5CC0000}"/>
    <cellStyle name="StrategyDependent 5" xfId="52244" xr:uid="{00000000-0005-0000-0000-0000D6CC0000}"/>
    <cellStyle name="Style 1" xfId="52245" xr:uid="{00000000-0005-0000-0000-0000D7CC0000}"/>
    <cellStyle name="Style 1 2" xfId="52246" xr:uid="{00000000-0005-0000-0000-0000D8CC0000}"/>
    <cellStyle name="Style 1 2 2" xfId="52247" xr:uid="{00000000-0005-0000-0000-0000D9CC0000}"/>
    <cellStyle name="Style 1 2 3" xfId="52248" xr:uid="{00000000-0005-0000-0000-0000DACC0000}"/>
    <cellStyle name="Style 1 2 3 2" xfId="52249" xr:uid="{00000000-0005-0000-0000-0000DBCC0000}"/>
    <cellStyle name="Style 1 2 3 2 2" xfId="52250" xr:uid="{00000000-0005-0000-0000-0000DCCC0000}"/>
    <cellStyle name="Style 1 2 3 3" xfId="52251" xr:uid="{00000000-0005-0000-0000-0000DDCC0000}"/>
    <cellStyle name="Style 1 2 4" xfId="52252" xr:uid="{00000000-0005-0000-0000-0000DECC0000}"/>
    <cellStyle name="Style 1 2 4 2" xfId="52253" xr:uid="{00000000-0005-0000-0000-0000DFCC0000}"/>
    <cellStyle name="Style 1 2 4 2 2" xfId="52254" xr:uid="{00000000-0005-0000-0000-0000E0CC0000}"/>
    <cellStyle name="Style 1 2 4 3" xfId="52255" xr:uid="{00000000-0005-0000-0000-0000E1CC0000}"/>
    <cellStyle name="Style 1 3" xfId="52256" xr:uid="{00000000-0005-0000-0000-0000E2CC0000}"/>
    <cellStyle name="Style 1 4" xfId="52257" xr:uid="{00000000-0005-0000-0000-0000E3CC0000}"/>
    <cellStyle name="Style 1 4 2" xfId="52258" xr:uid="{00000000-0005-0000-0000-0000E4CC0000}"/>
    <cellStyle name="Style 1 4 2 2" xfId="52259" xr:uid="{00000000-0005-0000-0000-0000E5CC0000}"/>
    <cellStyle name="Style 1 4 3" xfId="52260" xr:uid="{00000000-0005-0000-0000-0000E6CC0000}"/>
    <cellStyle name="Style 1 5" xfId="52261" xr:uid="{00000000-0005-0000-0000-0000E7CC0000}"/>
    <cellStyle name="Style 1 5 2" xfId="52262" xr:uid="{00000000-0005-0000-0000-0000E8CC0000}"/>
    <cellStyle name="Style 1 5 2 2" xfId="52263" xr:uid="{00000000-0005-0000-0000-0000E9CC0000}"/>
    <cellStyle name="Style 1 5 3" xfId="52264" xr:uid="{00000000-0005-0000-0000-0000EACC0000}"/>
    <cellStyle name="Subtotal" xfId="52265" xr:uid="{00000000-0005-0000-0000-0000EBCC0000}"/>
    <cellStyle name="Subtotal 2" xfId="52266" xr:uid="{00000000-0005-0000-0000-0000ECCC0000}"/>
    <cellStyle name="Subtotal 3" xfId="52267" xr:uid="{00000000-0005-0000-0000-0000EDCC0000}"/>
    <cellStyle name="Subtotal 3 2" xfId="52268" xr:uid="{00000000-0005-0000-0000-0000EECC0000}"/>
    <cellStyle name="Subtotal 3 2 2" xfId="52269" xr:uid="{00000000-0005-0000-0000-0000EFCC0000}"/>
    <cellStyle name="Subtotal 3 3" xfId="52270" xr:uid="{00000000-0005-0000-0000-0000F0CC0000}"/>
    <cellStyle name="Subtotal 4" xfId="52271" xr:uid="{00000000-0005-0000-0000-0000F1CC0000}"/>
    <cellStyle name="Subtotal 4 2" xfId="52272" xr:uid="{00000000-0005-0000-0000-0000F2CC0000}"/>
    <cellStyle name="Subtotal 4 2 2" xfId="52273" xr:uid="{00000000-0005-0000-0000-0000F3CC0000}"/>
    <cellStyle name="Subtotal 4 3" xfId="52274" xr:uid="{00000000-0005-0000-0000-0000F4CC0000}"/>
    <cellStyle name="Task" xfId="52275" xr:uid="{00000000-0005-0000-0000-0000F5CC0000}"/>
    <cellStyle name="Task 2" xfId="52276" xr:uid="{00000000-0005-0000-0000-0000F6CC0000}"/>
    <cellStyle name="Task 3" xfId="52277" xr:uid="{00000000-0005-0000-0000-0000F7CC0000}"/>
    <cellStyle name="Task 3 2" xfId="52278" xr:uid="{00000000-0005-0000-0000-0000F8CC0000}"/>
    <cellStyle name="Task 3 2 2" xfId="52279" xr:uid="{00000000-0005-0000-0000-0000F9CC0000}"/>
    <cellStyle name="Task 3 3" xfId="52280" xr:uid="{00000000-0005-0000-0000-0000FACC0000}"/>
    <cellStyle name="Task 4" xfId="52281" xr:uid="{00000000-0005-0000-0000-0000FBCC0000}"/>
    <cellStyle name="Task 4 2" xfId="52282" xr:uid="{00000000-0005-0000-0000-0000FCCC0000}"/>
    <cellStyle name="Task 4 2 2" xfId="52283" xr:uid="{00000000-0005-0000-0000-0000FDCC0000}"/>
    <cellStyle name="Task 4 3" xfId="52284" xr:uid="{00000000-0005-0000-0000-0000FECC0000}"/>
    <cellStyle name="Temp" xfId="52285" xr:uid="{00000000-0005-0000-0000-0000FFCC0000}"/>
    <cellStyle name="Temp 2" xfId="52286" xr:uid="{00000000-0005-0000-0000-000000CD0000}"/>
    <cellStyle name="Temp 2 2" xfId="52287" xr:uid="{00000000-0005-0000-0000-000001CD0000}"/>
    <cellStyle name="Temp 3" xfId="52288" xr:uid="{00000000-0005-0000-0000-000002CD0000}"/>
    <cellStyle name="Temp 3 2" xfId="52289" xr:uid="{00000000-0005-0000-0000-000003CD0000}"/>
    <cellStyle name="Temp 3 2 2" xfId="52290" xr:uid="{00000000-0005-0000-0000-000004CD0000}"/>
    <cellStyle name="Temp 3 3" xfId="52291" xr:uid="{00000000-0005-0000-0000-000005CD0000}"/>
    <cellStyle name="Temp 4" xfId="52292" xr:uid="{00000000-0005-0000-0000-000006CD0000}"/>
    <cellStyle name="Temp 4 2" xfId="52293" xr:uid="{00000000-0005-0000-0000-000007CD0000}"/>
    <cellStyle name="Temp 4 2 2" xfId="52294" xr:uid="{00000000-0005-0000-0000-000008CD0000}"/>
    <cellStyle name="Temp 4 3" xfId="52295" xr:uid="{00000000-0005-0000-0000-000009CD0000}"/>
    <cellStyle name="Temp 5" xfId="52296" xr:uid="{00000000-0005-0000-0000-00000ACD0000}"/>
    <cellStyle name="Title 2" xfId="52297" xr:uid="{00000000-0005-0000-0000-00000BCD0000}"/>
    <cellStyle name="Title 2 10" xfId="52298" xr:uid="{00000000-0005-0000-0000-00000CCD0000}"/>
    <cellStyle name="Title 2 10 2" xfId="52299" xr:uid="{00000000-0005-0000-0000-00000DCD0000}"/>
    <cellStyle name="Title 2 10 2 2" xfId="52300" xr:uid="{00000000-0005-0000-0000-00000ECD0000}"/>
    <cellStyle name="Title 2 10 3" xfId="52301" xr:uid="{00000000-0005-0000-0000-00000FCD0000}"/>
    <cellStyle name="Title 2 11" xfId="52302" xr:uid="{00000000-0005-0000-0000-000010CD0000}"/>
    <cellStyle name="Title 2 11 2" xfId="52303" xr:uid="{00000000-0005-0000-0000-000011CD0000}"/>
    <cellStyle name="Title 2 11 2 2" xfId="52304" xr:uid="{00000000-0005-0000-0000-000012CD0000}"/>
    <cellStyle name="Title 2 11 3" xfId="52305" xr:uid="{00000000-0005-0000-0000-000013CD0000}"/>
    <cellStyle name="Title 2 12" xfId="52306" xr:uid="{00000000-0005-0000-0000-000014CD0000}"/>
    <cellStyle name="Title 2 12 2" xfId="52307" xr:uid="{00000000-0005-0000-0000-000015CD0000}"/>
    <cellStyle name="Title 2 12 2 2" xfId="52308" xr:uid="{00000000-0005-0000-0000-000016CD0000}"/>
    <cellStyle name="Title 2 12 3" xfId="52309" xr:uid="{00000000-0005-0000-0000-000017CD0000}"/>
    <cellStyle name="Title 2 13" xfId="52310" xr:uid="{00000000-0005-0000-0000-000018CD0000}"/>
    <cellStyle name="Title 2 2" xfId="52311" xr:uid="{00000000-0005-0000-0000-000019CD0000}"/>
    <cellStyle name="Title 2 2 2" xfId="52312" xr:uid="{00000000-0005-0000-0000-00001ACD0000}"/>
    <cellStyle name="Title 2 2 2 2" xfId="52313" xr:uid="{00000000-0005-0000-0000-00001BCD0000}"/>
    <cellStyle name="Title 2 2 2 2 2" xfId="52314" xr:uid="{00000000-0005-0000-0000-00001CCD0000}"/>
    <cellStyle name="Title 2 2 2 3" xfId="52315" xr:uid="{00000000-0005-0000-0000-00001DCD0000}"/>
    <cellStyle name="Title 2 2 2 3 2" xfId="52316" xr:uid="{00000000-0005-0000-0000-00001ECD0000}"/>
    <cellStyle name="Title 2 2 2 3 2 2" xfId="52317" xr:uid="{00000000-0005-0000-0000-00001FCD0000}"/>
    <cellStyle name="Title 2 2 2 3 3" xfId="52318" xr:uid="{00000000-0005-0000-0000-000020CD0000}"/>
    <cellStyle name="Title 2 2 2 4" xfId="52319" xr:uid="{00000000-0005-0000-0000-000021CD0000}"/>
    <cellStyle name="Title 2 2 2 4 2" xfId="52320" xr:uid="{00000000-0005-0000-0000-000022CD0000}"/>
    <cellStyle name="Title 2 2 2 4 2 2" xfId="52321" xr:uid="{00000000-0005-0000-0000-000023CD0000}"/>
    <cellStyle name="Title 2 2 2 4 3" xfId="52322" xr:uid="{00000000-0005-0000-0000-000024CD0000}"/>
    <cellStyle name="Title 2 2 2 5" xfId="52323" xr:uid="{00000000-0005-0000-0000-000025CD0000}"/>
    <cellStyle name="Title 2 2 3" xfId="52324" xr:uid="{00000000-0005-0000-0000-000026CD0000}"/>
    <cellStyle name="Title 2 2 3 2" xfId="52325" xr:uid="{00000000-0005-0000-0000-000027CD0000}"/>
    <cellStyle name="Title 2 2 3 2 2" xfId="52326" xr:uid="{00000000-0005-0000-0000-000028CD0000}"/>
    <cellStyle name="Title 2 2 3 2 2 2" xfId="52327" xr:uid="{00000000-0005-0000-0000-000029CD0000}"/>
    <cellStyle name="Title 2 2 3 2 3" xfId="52328" xr:uid="{00000000-0005-0000-0000-00002ACD0000}"/>
    <cellStyle name="Title 2 2 3 2 3 2" xfId="52329" xr:uid="{00000000-0005-0000-0000-00002BCD0000}"/>
    <cellStyle name="Title 2 2 3 2 3 2 2" xfId="52330" xr:uid="{00000000-0005-0000-0000-00002CCD0000}"/>
    <cellStyle name="Title 2 2 3 2 3 3" xfId="52331" xr:uid="{00000000-0005-0000-0000-00002DCD0000}"/>
    <cellStyle name="Title 2 2 3 2 4" xfId="52332" xr:uid="{00000000-0005-0000-0000-00002ECD0000}"/>
    <cellStyle name="Title 2 2 3 3" xfId="52333" xr:uid="{00000000-0005-0000-0000-00002FCD0000}"/>
    <cellStyle name="Title 2 2 3 3 2" xfId="52334" xr:uid="{00000000-0005-0000-0000-000030CD0000}"/>
    <cellStyle name="Title 2 2 3 3 2 2" xfId="52335" xr:uid="{00000000-0005-0000-0000-000031CD0000}"/>
    <cellStyle name="Title 2 2 3 3 3" xfId="52336" xr:uid="{00000000-0005-0000-0000-000032CD0000}"/>
    <cellStyle name="Title 2 2 3 4" xfId="52337" xr:uid="{00000000-0005-0000-0000-000033CD0000}"/>
    <cellStyle name="Title 2 2 3 4 2" xfId="52338" xr:uid="{00000000-0005-0000-0000-000034CD0000}"/>
    <cellStyle name="Title 2 2 3 4 2 2" xfId="52339" xr:uid="{00000000-0005-0000-0000-000035CD0000}"/>
    <cellStyle name="Title 2 2 3 4 3" xfId="52340" xr:uid="{00000000-0005-0000-0000-000036CD0000}"/>
    <cellStyle name="Title 2 2 3 5" xfId="52341" xr:uid="{00000000-0005-0000-0000-000037CD0000}"/>
    <cellStyle name="Title 2 2 3 5 2" xfId="52342" xr:uid="{00000000-0005-0000-0000-000038CD0000}"/>
    <cellStyle name="Title 2 2 3 5 2 2" xfId="52343" xr:uid="{00000000-0005-0000-0000-000039CD0000}"/>
    <cellStyle name="Title 2 2 3 5 3" xfId="52344" xr:uid="{00000000-0005-0000-0000-00003ACD0000}"/>
    <cellStyle name="Title 2 2 3 6" xfId="52345" xr:uid="{00000000-0005-0000-0000-00003BCD0000}"/>
    <cellStyle name="Title 2 2 4" xfId="52346" xr:uid="{00000000-0005-0000-0000-00003CCD0000}"/>
    <cellStyle name="Title 2 2 4 2" xfId="52347" xr:uid="{00000000-0005-0000-0000-00003DCD0000}"/>
    <cellStyle name="Title 2 2 4 2 2" xfId="52348" xr:uid="{00000000-0005-0000-0000-00003ECD0000}"/>
    <cellStyle name="Title 2 2 4 3" xfId="52349" xr:uid="{00000000-0005-0000-0000-00003FCD0000}"/>
    <cellStyle name="Title 2 2 5" xfId="52350" xr:uid="{00000000-0005-0000-0000-000040CD0000}"/>
    <cellStyle name="Title 2 2 5 2" xfId="52351" xr:uid="{00000000-0005-0000-0000-000041CD0000}"/>
    <cellStyle name="Title 2 2 5 2 2" xfId="52352" xr:uid="{00000000-0005-0000-0000-000042CD0000}"/>
    <cellStyle name="Title 2 2 5 3" xfId="52353" xr:uid="{00000000-0005-0000-0000-000043CD0000}"/>
    <cellStyle name="Title 2 2 6" xfId="52354" xr:uid="{00000000-0005-0000-0000-000044CD0000}"/>
    <cellStyle name="Title 2 2 6 2" xfId="52355" xr:uid="{00000000-0005-0000-0000-000045CD0000}"/>
    <cellStyle name="Title 2 2 6 2 2" xfId="52356" xr:uid="{00000000-0005-0000-0000-000046CD0000}"/>
    <cellStyle name="Title 2 2 6 3" xfId="52357" xr:uid="{00000000-0005-0000-0000-000047CD0000}"/>
    <cellStyle name="Title 2 2 7" xfId="52358" xr:uid="{00000000-0005-0000-0000-000048CD0000}"/>
    <cellStyle name="Title 2 3" xfId="52359" xr:uid="{00000000-0005-0000-0000-000049CD0000}"/>
    <cellStyle name="Title 2 3 2" xfId="52360" xr:uid="{00000000-0005-0000-0000-00004ACD0000}"/>
    <cellStyle name="Title 2 3 2 2" xfId="52361" xr:uid="{00000000-0005-0000-0000-00004BCD0000}"/>
    <cellStyle name="Title 2 3 2 2 2" xfId="52362" xr:uid="{00000000-0005-0000-0000-00004CCD0000}"/>
    <cellStyle name="Title 2 3 2 3" xfId="52363" xr:uid="{00000000-0005-0000-0000-00004DCD0000}"/>
    <cellStyle name="Title 2 3 2 3 2" xfId="52364" xr:uid="{00000000-0005-0000-0000-00004ECD0000}"/>
    <cellStyle name="Title 2 3 2 3 2 2" xfId="52365" xr:uid="{00000000-0005-0000-0000-00004FCD0000}"/>
    <cellStyle name="Title 2 3 2 3 3" xfId="52366" xr:uid="{00000000-0005-0000-0000-000050CD0000}"/>
    <cellStyle name="Title 2 3 2 4" xfId="52367" xr:uid="{00000000-0005-0000-0000-000051CD0000}"/>
    <cellStyle name="Title 2 3 2 4 2" xfId="52368" xr:uid="{00000000-0005-0000-0000-000052CD0000}"/>
    <cellStyle name="Title 2 3 2 4 2 2" xfId="52369" xr:uid="{00000000-0005-0000-0000-000053CD0000}"/>
    <cellStyle name="Title 2 3 2 4 3" xfId="52370" xr:uid="{00000000-0005-0000-0000-000054CD0000}"/>
    <cellStyle name="Title 2 3 2 5" xfId="52371" xr:uid="{00000000-0005-0000-0000-000055CD0000}"/>
    <cellStyle name="Title 2 3 3" xfId="52372" xr:uid="{00000000-0005-0000-0000-000056CD0000}"/>
    <cellStyle name="Title 2 3 3 2" xfId="52373" xr:uid="{00000000-0005-0000-0000-000057CD0000}"/>
    <cellStyle name="Title 2 3 3 2 2" xfId="52374" xr:uid="{00000000-0005-0000-0000-000058CD0000}"/>
    <cellStyle name="Title 2 3 3 2 2 2" xfId="52375" xr:uid="{00000000-0005-0000-0000-000059CD0000}"/>
    <cellStyle name="Title 2 3 3 2 3" xfId="52376" xr:uid="{00000000-0005-0000-0000-00005ACD0000}"/>
    <cellStyle name="Title 2 3 3 2 3 2" xfId="52377" xr:uid="{00000000-0005-0000-0000-00005BCD0000}"/>
    <cellStyle name="Title 2 3 3 2 3 2 2" xfId="52378" xr:uid="{00000000-0005-0000-0000-00005CCD0000}"/>
    <cellStyle name="Title 2 3 3 2 3 3" xfId="52379" xr:uid="{00000000-0005-0000-0000-00005DCD0000}"/>
    <cellStyle name="Title 2 3 3 2 4" xfId="52380" xr:uid="{00000000-0005-0000-0000-00005ECD0000}"/>
    <cellStyle name="Title 2 3 3 3" xfId="52381" xr:uid="{00000000-0005-0000-0000-00005FCD0000}"/>
    <cellStyle name="Title 2 3 3 3 2" xfId="52382" xr:uid="{00000000-0005-0000-0000-000060CD0000}"/>
    <cellStyle name="Title 2 3 3 3 2 2" xfId="52383" xr:uid="{00000000-0005-0000-0000-000061CD0000}"/>
    <cellStyle name="Title 2 3 3 3 3" xfId="52384" xr:uid="{00000000-0005-0000-0000-000062CD0000}"/>
    <cellStyle name="Title 2 3 3 4" xfId="52385" xr:uid="{00000000-0005-0000-0000-000063CD0000}"/>
    <cellStyle name="Title 2 3 3 4 2" xfId="52386" xr:uid="{00000000-0005-0000-0000-000064CD0000}"/>
    <cellStyle name="Title 2 3 3 4 2 2" xfId="52387" xr:uid="{00000000-0005-0000-0000-000065CD0000}"/>
    <cellStyle name="Title 2 3 3 4 3" xfId="52388" xr:uid="{00000000-0005-0000-0000-000066CD0000}"/>
    <cellStyle name="Title 2 3 3 5" xfId="52389" xr:uid="{00000000-0005-0000-0000-000067CD0000}"/>
    <cellStyle name="Title 2 3 3 5 2" xfId="52390" xr:uid="{00000000-0005-0000-0000-000068CD0000}"/>
    <cellStyle name="Title 2 3 3 5 2 2" xfId="52391" xr:uid="{00000000-0005-0000-0000-000069CD0000}"/>
    <cellStyle name="Title 2 3 3 5 3" xfId="52392" xr:uid="{00000000-0005-0000-0000-00006ACD0000}"/>
    <cellStyle name="Title 2 3 3 6" xfId="52393" xr:uid="{00000000-0005-0000-0000-00006BCD0000}"/>
    <cellStyle name="Title 2 3 4" xfId="52394" xr:uid="{00000000-0005-0000-0000-00006CCD0000}"/>
    <cellStyle name="Title 2 3 4 2" xfId="52395" xr:uid="{00000000-0005-0000-0000-00006DCD0000}"/>
    <cellStyle name="Title 2 3 4 2 2" xfId="52396" xr:uid="{00000000-0005-0000-0000-00006ECD0000}"/>
    <cellStyle name="Title 2 3 4 3" xfId="52397" xr:uid="{00000000-0005-0000-0000-00006FCD0000}"/>
    <cellStyle name="Title 2 3 5" xfId="52398" xr:uid="{00000000-0005-0000-0000-000070CD0000}"/>
    <cellStyle name="Title 2 3 5 2" xfId="52399" xr:uid="{00000000-0005-0000-0000-000071CD0000}"/>
    <cellStyle name="Title 2 3 5 2 2" xfId="52400" xr:uid="{00000000-0005-0000-0000-000072CD0000}"/>
    <cellStyle name="Title 2 3 5 3" xfId="52401" xr:uid="{00000000-0005-0000-0000-000073CD0000}"/>
    <cellStyle name="Title 2 3 6" xfId="52402" xr:uid="{00000000-0005-0000-0000-000074CD0000}"/>
    <cellStyle name="Title 2 3 6 2" xfId="52403" xr:uid="{00000000-0005-0000-0000-000075CD0000}"/>
    <cellStyle name="Title 2 3 6 2 2" xfId="52404" xr:uid="{00000000-0005-0000-0000-000076CD0000}"/>
    <cellStyle name="Title 2 3 6 3" xfId="52405" xr:uid="{00000000-0005-0000-0000-000077CD0000}"/>
    <cellStyle name="Title 2 3 7" xfId="52406" xr:uid="{00000000-0005-0000-0000-000078CD0000}"/>
    <cellStyle name="Title 2 4" xfId="52407" xr:uid="{00000000-0005-0000-0000-000079CD0000}"/>
    <cellStyle name="Title 2 4 2" xfId="52408" xr:uid="{00000000-0005-0000-0000-00007ACD0000}"/>
    <cellStyle name="Title 2 4 2 2" xfId="52409" xr:uid="{00000000-0005-0000-0000-00007BCD0000}"/>
    <cellStyle name="Title 2 4 2 2 2" xfId="52410" xr:uid="{00000000-0005-0000-0000-00007CCD0000}"/>
    <cellStyle name="Title 2 4 2 3" xfId="52411" xr:uid="{00000000-0005-0000-0000-00007DCD0000}"/>
    <cellStyle name="Title 2 4 2 3 2" xfId="52412" xr:uid="{00000000-0005-0000-0000-00007ECD0000}"/>
    <cellStyle name="Title 2 4 2 3 2 2" xfId="52413" xr:uid="{00000000-0005-0000-0000-00007FCD0000}"/>
    <cellStyle name="Title 2 4 2 3 3" xfId="52414" xr:uid="{00000000-0005-0000-0000-000080CD0000}"/>
    <cellStyle name="Title 2 4 2 4" xfId="52415" xr:uid="{00000000-0005-0000-0000-000081CD0000}"/>
    <cellStyle name="Title 2 4 2 4 2" xfId="52416" xr:uid="{00000000-0005-0000-0000-000082CD0000}"/>
    <cellStyle name="Title 2 4 2 4 2 2" xfId="52417" xr:uid="{00000000-0005-0000-0000-000083CD0000}"/>
    <cellStyle name="Title 2 4 2 4 3" xfId="52418" xr:uid="{00000000-0005-0000-0000-000084CD0000}"/>
    <cellStyle name="Title 2 4 2 5" xfId="52419" xr:uid="{00000000-0005-0000-0000-000085CD0000}"/>
    <cellStyle name="Title 2 4 3" xfId="52420" xr:uid="{00000000-0005-0000-0000-000086CD0000}"/>
    <cellStyle name="Title 2 4 3 2" xfId="52421" xr:uid="{00000000-0005-0000-0000-000087CD0000}"/>
    <cellStyle name="Title 2 4 3 2 2" xfId="52422" xr:uid="{00000000-0005-0000-0000-000088CD0000}"/>
    <cellStyle name="Title 2 4 3 3" xfId="52423" xr:uid="{00000000-0005-0000-0000-000089CD0000}"/>
    <cellStyle name="Title 2 4 4" xfId="52424" xr:uid="{00000000-0005-0000-0000-00008ACD0000}"/>
    <cellStyle name="Title 2 4 4 2" xfId="52425" xr:uid="{00000000-0005-0000-0000-00008BCD0000}"/>
    <cellStyle name="Title 2 4 4 2 2" xfId="52426" xr:uid="{00000000-0005-0000-0000-00008CCD0000}"/>
    <cellStyle name="Title 2 4 4 3" xfId="52427" xr:uid="{00000000-0005-0000-0000-00008DCD0000}"/>
    <cellStyle name="Title 2 4 5" xfId="52428" xr:uid="{00000000-0005-0000-0000-00008ECD0000}"/>
    <cellStyle name="Title 2 4 5 2" xfId="52429" xr:uid="{00000000-0005-0000-0000-00008FCD0000}"/>
    <cellStyle name="Title 2 4 5 2 2" xfId="52430" xr:uid="{00000000-0005-0000-0000-000090CD0000}"/>
    <cellStyle name="Title 2 4 5 3" xfId="52431" xr:uid="{00000000-0005-0000-0000-000091CD0000}"/>
    <cellStyle name="Title 2 4 6" xfId="52432" xr:uid="{00000000-0005-0000-0000-000092CD0000}"/>
    <cellStyle name="Title 2 5" xfId="52433" xr:uid="{00000000-0005-0000-0000-000093CD0000}"/>
    <cellStyle name="Title 2 5 2" xfId="52434" xr:uid="{00000000-0005-0000-0000-000094CD0000}"/>
    <cellStyle name="Title 2 5 2 2" xfId="52435" xr:uid="{00000000-0005-0000-0000-000095CD0000}"/>
    <cellStyle name="Title 2 5 2 2 2" xfId="52436" xr:uid="{00000000-0005-0000-0000-000096CD0000}"/>
    <cellStyle name="Title 2 5 2 3" xfId="52437" xr:uid="{00000000-0005-0000-0000-000097CD0000}"/>
    <cellStyle name="Title 2 5 2 3 2" xfId="52438" xr:uid="{00000000-0005-0000-0000-000098CD0000}"/>
    <cellStyle name="Title 2 5 2 3 2 2" xfId="52439" xr:uid="{00000000-0005-0000-0000-000099CD0000}"/>
    <cellStyle name="Title 2 5 2 3 3" xfId="52440" xr:uid="{00000000-0005-0000-0000-00009ACD0000}"/>
    <cellStyle name="Title 2 5 2 4" xfId="52441" xr:uid="{00000000-0005-0000-0000-00009BCD0000}"/>
    <cellStyle name="Title 2 5 2 4 2" xfId="52442" xr:uid="{00000000-0005-0000-0000-00009CCD0000}"/>
    <cellStyle name="Title 2 5 2 4 2 2" xfId="52443" xr:uid="{00000000-0005-0000-0000-00009DCD0000}"/>
    <cellStyle name="Title 2 5 2 4 3" xfId="52444" xr:uid="{00000000-0005-0000-0000-00009ECD0000}"/>
    <cellStyle name="Title 2 5 2 5" xfId="52445" xr:uid="{00000000-0005-0000-0000-00009FCD0000}"/>
    <cellStyle name="Title 2 5 3" xfId="52446" xr:uid="{00000000-0005-0000-0000-0000A0CD0000}"/>
    <cellStyle name="Title 2 5 3 2" xfId="52447" xr:uid="{00000000-0005-0000-0000-0000A1CD0000}"/>
    <cellStyle name="Title 2 5 3 2 2" xfId="52448" xr:uid="{00000000-0005-0000-0000-0000A2CD0000}"/>
    <cellStyle name="Title 2 5 3 2 2 2" xfId="52449" xr:uid="{00000000-0005-0000-0000-0000A3CD0000}"/>
    <cellStyle name="Title 2 5 3 2 3" xfId="52450" xr:uid="{00000000-0005-0000-0000-0000A4CD0000}"/>
    <cellStyle name="Title 2 5 3 2 3 2" xfId="52451" xr:uid="{00000000-0005-0000-0000-0000A5CD0000}"/>
    <cellStyle name="Title 2 5 3 2 3 2 2" xfId="52452" xr:uid="{00000000-0005-0000-0000-0000A6CD0000}"/>
    <cellStyle name="Title 2 5 3 2 3 3" xfId="52453" xr:uid="{00000000-0005-0000-0000-0000A7CD0000}"/>
    <cellStyle name="Title 2 5 3 2 4" xfId="52454" xr:uid="{00000000-0005-0000-0000-0000A8CD0000}"/>
    <cellStyle name="Title 2 5 3 3" xfId="52455" xr:uid="{00000000-0005-0000-0000-0000A9CD0000}"/>
    <cellStyle name="Title 2 5 3 3 2" xfId="52456" xr:uid="{00000000-0005-0000-0000-0000AACD0000}"/>
    <cellStyle name="Title 2 5 3 3 2 2" xfId="52457" xr:uid="{00000000-0005-0000-0000-0000ABCD0000}"/>
    <cellStyle name="Title 2 5 3 3 3" xfId="52458" xr:uid="{00000000-0005-0000-0000-0000ACCD0000}"/>
    <cellStyle name="Title 2 5 3 4" xfId="52459" xr:uid="{00000000-0005-0000-0000-0000ADCD0000}"/>
    <cellStyle name="Title 2 5 3 4 2" xfId="52460" xr:uid="{00000000-0005-0000-0000-0000AECD0000}"/>
    <cellStyle name="Title 2 5 3 4 2 2" xfId="52461" xr:uid="{00000000-0005-0000-0000-0000AFCD0000}"/>
    <cellStyle name="Title 2 5 3 4 3" xfId="52462" xr:uid="{00000000-0005-0000-0000-0000B0CD0000}"/>
    <cellStyle name="Title 2 5 3 5" xfId="52463" xr:uid="{00000000-0005-0000-0000-0000B1CD0000}"/>
    <cellStyle name="Title 2 5 3 5 2" xfId="52464" xr:uid="{00000000-0005-0000-0000-0000B2CD0000}"/>
    <cellStyle name="Title 2 5 3 5 2 2" xfId="52465" xr:uid="{00000000-0005-0000-0000-0000B3CD0000}"/>
    <cellStyle name="Title 2 5 3 5 3" xfId="52466" xr:uid="{00000000-0005-0000-0000-0000B4CD0000}"/>
    <cellStyle name="Title 2 5 3 6" xfId="52467" xr:uid="{00000000-0005-0000-0000-0000B5CD0000}"/>
    <cellStyle name="Title 2 5 4" xfId="52468" xr:uid="{00000000-0005-0000-0000-0000B6CD0000}"/>
    <cellStyle name="Title 2 5 4 2" xfId="52469" xr:uid="{00000000-0005-0000-0000-0000B7CD0000}"/>
    <cellStyle name="Title 2 5 4 2 2" xfId="52470" xr:uid="{00000000-0005-0000-0000-0000B8CD0000}"/>
    <cellStyle name="Title 2 5 4 3" xfId="52471" xr:uid="{00000000-0005-0000-0000-0000B9CD0000}"/>
    <cellStyle name="Title 2 5 5" xfId="52472" xr:uid="{00000000-0005-0000-0000-0000BACD0000}"/>
    <cellStyle name="Title 2 5 5 2" xfId="52473" xr:uid="{00000000-0005-0000-0000-0000BBCD0000}"/>
    <cellStyle name="Title 2 5 5 2 2" xfId="52474" xr:uid="{00000000-0005-0000-0000-0000BCCD0000}"/>
    <cellStyle name="Title 2 5 5 3" xfId="52475" xr:uid="{00000000-0005-0000-0000-0000BDCD0000}"/>
    <cellStyle name="Title 2 5 6" xfId="52476" xr:uid="{00000000-0005-0000-0000-0000BECD0000}"/>
    <cellStyle name="Title 2 5 6 2" xfId="52477" xr:uid="{00000000-0005-0000-0000-0000BFCD0000}"/>
    <cellStyle name="Title 2 5 6 2 2" xfId="52478" xr:uid="{00000000-0005-0000-0000-0000C0CD0000}"/>
    <cellStyle name="Title 2 5 6 3" xfId="52479" xr:uid="{00000000-0005-0000-0000-0000C1CD0000}"/>
    <cellStyle name="Title 2 5 7" xfId="52480" xr:uid="{00000000-0005-0000-0000-0000C2CD0000}"/>
    <cellStyle name="Title 2 6" xfId="52481" xr:uid="{00000000-0005-0000-0000-0000C3CD0000}"/>
    <cellStyle name="Title 2 6 2" xfId="52482" xr:uid="{00000000-0005-0000-0000-0000C4CD0000}"/>
    <cellStyle name="Title 2 6 2 2" xfId="52483" xr:uid="{00000000-0005-0000-0000-0000C5CD0000}"/>
    <cellStyle name="Title 2 6 3" xfId="52484" xr:uid="{00000000-0005-0000-0000-0000C6CD0000}"/>
    <cellStyle name="Title 2 6 3 2" xfId="52485" xr:uid="{00000000-0005-0000-0000-0000C7CD0000}"/>
    <cellStyle name="Title 2 6 3 2 2" xfId="52486" xr:uid="{00000000-0005-0000-0000-0000C8CD0000}"/>
    <cellStyle name="Title 2 6 3 3" xfId="52487" xr:uid="{00000000-0005-0000-0000-0000C9CD0000}"/>
    <cellStyle name="Title 2 6 4" xfId="52488" xr:uid="{00000000-0005-0000-0000-0000CACD0000}"/>
    <cellStyle name="Title 2 6 4 2" xfId="52489" xr:uid="{00000000-0005-0000-0000-0000CBCD0000}"/>
    <cellStyle name="Title 2 6 4 2 2" xfId="52490" xr:uid="{00000000-0005-0000-0000-0000CCCD0000}"/>
    <cellStyle name="Title 2 6 4 3" xfId="52491" xr:uid="{00000000-0005-0000-0000-0000CDCD0000}"/>
    <cellStyle name="Title 2 6 5" xfId="52492" xr:uid="{00000000-0005-0000-0000-0000CECD0000}"/>
    <cellStyle name="Title 2 7" xfId="52493" xr:uid="{00000000-0005-0000-0000-0000CFCD0000}"/>
    <cellStyle name="Title 2 7 2" xfId="52494" xr:uid="{00000000-0005-0000-0000-0000D0CD0000}"/>
    <cellStyle name="Title 2 7 2 2" xfId="52495" xr:uid="{00000000-0005-0000-0000-0000D1CD0000}"/>
    <cellStyle name="Title 2 7 3" xfId="52496" xr:uid="{00000000-0005-0000-0000-0000D2CD0000}"/>
    <cellStyle name="Title 2 7 3 2" xfId="52497" xr:uid="{00000000-0005-0000-0000-0000D3CD0000}"/>
    <cellStyle name="Title 2 7 3 2 2" xfId="52498" xr:uid="{00000000-0005-0000-0000-0000D4CD0000}"/>
    <cellStyle name="Title 2 7 3 3" xfId="52499" xr:uid="{00000000-0005-0000-0000-0000D5CD0000}"/>
    <cellStyle name="Title 2 7 4" xfId="52500" xr:uid="{00000000-0005-0000-0000-0000D6CD0000}"/>
    <cellStyle name="Title 2 7 4 2" xfId="52501" xr:uid="{00000000-0005-0000-0000-0000D7CD0000}"/>
    <cellStyle name="Title 2 7 4 2 2" xfId="52502" xr:uid="{00000000-0005-0000-0000-0000D8CD0000}"/>
    <cellStyle name="Title 2 7 4 3" xfId="52503" xr:uid="{00000000-0005-0000-0000-0000D9CD0000}"/>
    <cellStyle name="Title 2 7 5" xfId="52504" xr:uid="{00000000-0005-0000-0000-0000DACD0000}"/>
    <cellStyle name="Title 2 8" xfId="52505" xr:uid="{00000000-0005-0000-0000-0000DBCD0000}"/>
    <cellStyle name="Title 2 8 2" xfId="52506" xr:uid="{00000000-0005-0000-0000-0000DCCD0000}"/>
    <cellStyle name="Title 2 8 2 2" xfId="52507" xr:uid="{00000000-0005-0000-0000-0000DDCD0000}"/>
    <cellStyle name="Title 2 8 2 2 2" xfId="52508" xr:uid="{00000000-0005-0000-0000-0000DECD0000}"/>
    <cellStyle name="Title 2 8 2 3" xfId="52509" xr:uid="{00000000-0005-0000-0000-0000DFCD0000}"/>
    <cellStyle name="Title 2 8 2 3 2" xfId="52510" xr:uid="{00000000-0005-0000-0000-0000E0CD0000}"/>
    <cellStyle name="Title 2 8 2 3 2 2" xfId="52511" xr:uid="{00000000-0005-0000-0000-0000E1CD0000}"/>
    <cellStyle name="Title 2 8 2 3 3" xfId="52512" xr:uid="{00000000-0005-0000-0000-0000E2CD0000}"/>
    <cellStyle name="Title 2 8 2 4" xfId="52513" xr:uid="{00000000-0005-0000-0000-0000E3CD0000}"/>
    <cellStyle name="Title 2 8 3" xfId="52514" xr:uid="{00000000-0005-0000-0000-0000E4CD0000}"/>
    <cellStyle name="Title 2 8 3 2" xfId="52515" xr:uid="{00000000-0005-0000-0000-0000E5CD0000}"/>
    <cellStyle name="Title 2 8 3 2 2" xfId="52516" xr:uid="{00000000-0005-0000-0000-0000E6CD0000}"/>
    <cellStyle name="Title 2 8 3 3" xfId="52517" xr:uid="{00000000-0005-0000-0000-0000E7CD0000}"/>
    <cellStyle name="Title 2 8 4" xfId="52518" xr:uid="{00000000-0005-0000-0000-0000E8CD0000}"/>
    <cellStyle name="Title 2 8 4 2" xfId="52519" xr:uid="{00000000-0005-0000-0000-0000E9CD0000}"/>
    <cellStyle name="Title 2 8 4 2 2" xfId="52520" xr:uid="{00000000-0005-0000-0000-0000EACD0000}"/>
    <cellStyle name="Title 2 8 4 3" xfId="52521" xr:uid="{00000000-0005-0000-0000-0000EBCD0000}"/>
    <cellStyle name="Title 2 8 5" xfId="52522" xr:uid="{00000000-0005-0000-0000-0000ECCD0000}"/>
    <cellStyle name="Title 2 8 5 2" xfId="52523" xr:uid="{00000000-0005-0000-0000-0000EDCD0000}"/>
    <cellStyle name="Title 2 8 5 2 2" xfId="52524" xr:uid="{00000000-0005-0000-0000-0000EECD0000}"/>
    <cellStyle name="Title 2 8 5 3" xfId="52525" xr:uid="{00000000-0005-0000-0000-0000EFCD0000}"/>
    <cellStyle name="Title 2 8 6" xfId="52526" xr:uid="{00000000-0005-0000-0000-0000F0CD0000}"/>
    <cellStyle name="Title 2 9" xfId="52527" xr:uid="{00000000-0005-0000-0000-0000F1CD0000}"/>
    <cellStyle name="Title 2 9 2" xfId="52528" xr:uid="{00000000-0005-0000-0000-0000F2CD0000}"/>
    <cellStyle name="Title 2 9 2 2" xfId="52529" xr:uid="{00000000-0005-0000-0000-0000F3CD0000}"/>
    <cellStyle name="Title 2 9 3" xfId="52530" xr:uid="{00000000-0005-0000-0000-0000F4CD0000}"/>
    <cellStyle name="Title 3" xfId="52531" xr:uid="{00000000-0005-0000-0000-0000F5CD0000}"/>
    <cellStyle name="Title 3 2" xfId="52532" xr:uid="{00000000-0005-0000-0000-0000F6CD0000}"/>
    <cellStyle name="Title 3 2 2" xfId="52533" xr:uid="{00000000-0005-0000-0000-0000F7CD0000}"/>
    <cellStyle name="Title 3 2 2 2" xfId="52534" xr:uid="{00000000-0005-0000-0000-0000F8CD0000}"/>
    <cellStyle name="Title 3 2 3" xfId="52535" xr:uid="{00000000-0005-0000-0000-0000F9CD0000}"/>
    <cellStyle name="Title 3 2 3 2" xfId="52536" xr:uid="{00000000-0005-0000-0000-0000FACD0000}"/>
    <cellStyle name="Title 3 2 3 2 2" xfId="52537" xr:uid="{00000000-0005-0000-0000-0000FBCD0000}"/>
    <cellStyle name="Title 3 2 3 3" xfId="52538" xr:uid="{00000000-0005-0000-0000-0000FCCD0000}"/>
    <cellStyle name="Title 3 2 4" xfId="52539" xr:uid="{00000000-0005-0000-0000-0000FDCD0000}"/>
    <cellStyle name="Title 3 2 4 2" xfId="52540" xr:uid="{00000000-0005-0000-0000-0000FECD0000}"/>
    <cellStyle name="Title 3 2 4 2 2" xfId="52541" xr:uid="{00000000-0005-0000-0000-0000FFCD0000}"/>
    <cellStyle name="Title 3 2 4 3" xfId="52542" xr:uid="{00000000-0005-0000-0000-000000CE0000}"/>
    <cellStyle name="Title 3 2 5" xfId="52543" xr:uid="{00000000-0005-0000-0000-000001CE0000}"/>
    <cellStyle name="Title 3 3" xfId="52544" xr:uid="{00000000-0005-0000-0000-000002CE0000}"/>
    <cellStyle name="Title 3 3 2" xfId="52545" xr:uid="{00000000-0005-0000-0000-000003CE0000}"/>
    <cellStyle name="Title 3 3 2 2" xfId="52546" xr:uid="{00000000-0005-0000-0000-000004CE0000}"/>
    <cellStyle name="Title 3 3 3" xfId="52547" xr:uid="{00000000-0005-0000-0000-000005CE0000}"/>
    <cellStyle name="Title 3 3 3 2" xfId="52548" xr:uid="{00000000-0005-0000-0000-000006CE0000}"/>
    <cellStyle name="Title 3 3 3 2 2" xfId="52549" xr:uid="{00000000-0005-0000-0000-000007CE0000}"/>
    <cellStyle name="Title 3 3 3 3" xfId="52550" xr:uid="{00000000-0005-0000-0000-000008CE0000}"/>
    <cellStyle name="Title 3 3 4" xfId="52551" xr:uid="{00000000-0005-0000-0000-000009CE0000}"/>
    <cellStyle name="Title 3 3 4 2" xfId="52552" xr:uid="{00000000-0005-0000-0000-00000ACE0000}"/>
    <cellStyle name="Title 3 3 4 2 2" xfId="52553" xr:uid="{00000000-0005-0000-0000-00000BCE0000}"/>
    <cellStyle name="Title 3 3 4 3" xfId="52554" xr:uid="{00000000-0005-0000-0000-00000CCE0000}"/>
    <cellStyle name="Title 3 3 5" xfId="52555" xr:uid="{00000000-0005-0000-0000-00000DCE0000}"/>
    <cellStyle name="Title 3 4" xfId="52556" xr:uid="{00000000-0005-0000-0000-00000ECE0000}"/>
    <cellStyle name="Title 3 4 2" xfId="52557" xr:uid="{00000000-0005-0000-0000-00000FCE0000}"/>
    <cellStyle name="Title 3 4 2 2" xfId="52558" xr:uid="{00000000-0005-0000-0000-000010CE0000}"/>
    <cellStyle name="Title 3 4 2 2 2" xfId="52559" xr:uid="{00000000-0005-0000-0000-000011CE0000}"/>
    <cellStyle name="Title 3 4 2 3" xfId="52560" xr:uid="{00000000-0005-0000-0000-000012CE0000}"/>
    <cellStyle name="Title 3 4 2 3 2" xfId="52561" xr:uid="{00000000-0005-0000-0000-000013CE0000}"/>
    <cellStyle name="Title 3 4 2 3 2 2" xfId="52562" xr:uid="{00000000-0005-0000-0000-000014CE0000}"/>
    <cellStyle name="Title 3 4 2 3 3" xfId="52563" xr:uid="{00000000-0005-0000-0000-000015CE0000}"/>
    <cellStyle name="Title 3 4 2 4" xfId="52564" xr:uid="{00000000-0005-0000-0000-000016CE0000}"/>
    <cellStyle name="Title 3 4 3" xfId="52565" xr:uid="{00000000-0005-0000-0000-000017CE0000}"/>
    <cellStyle name="Title 3 4 3 2" xfId="52566" xr:uid="{00000000-0005-0000-0000-000018CE0000}"/>
    <cellStyle name="Title 3 4 3 2 2" xfId="52567" xr:uid="{00000000-0005-0000-0000-000019CE0000}"/>
    <cellStyle name="Title 3 4 3 3" xfId="52568" xr:uid="{00000000-0005-0000-0000-00001ACE0000}"/>
    <cellStyle name="Title 3 4 4" xfId="52569" xr:uid="{00000000-0005-0000-0000-00001BCE0000}"/>
    <cellStyle name="Title 3 4 4 2" xfId="52570" xr:uid="{00000000-0005-0000-0000-00001CCE0000}"/>
    <cellStyle name="Title 3 4 4 2 2" xfId="52571" xr:uid="{00000000-0005-0000-0000-00001DCE0000}"/>
    <cellStyle name="Title 3 4 4 3" xfId="52572" xr:uid="{00000000-0005-0000-0000-00001ECE0000}"/>
    <cellStyle name="Title 3 4 5" xfId="52573" xr:uid="{00000000-0005-0000-0000-00001FCE0000}"/>
    <cellStyle name="Title 3 4 5 2" xfId="52574" xr:uid="{00000000-0005-0000-0000-000020CE0000}"/>
    <cellStyle name="Title 3 4 5 2 2" xfId="52575" xr:uid="{00000000-0005-0000-0000-000021CE0000}"/>
    <cellStyle name="Title 3 4 5 3" xfId="52576" xr:uid="{00000000-0005-0000-0000-000022CE0000}"/>
    <cellStyle name="Title 3 4 6" xfId="52577" xr:uid="{00000000-0005-0000-0000-000023CE0000}"/>
    <cellStyle name="Title 3 5" xfId="52578" xr:uid="{00000000-0005-0000-0000-000024CE0000}"/>
    <cellStyle name="Title 3 5 2" xfId="52579" xr:uid="{00000000-0005-0000-0000-000025CE0000}"/>
    <cellStyle name="Title 3 5 2 2" xfId="52580" xr:uid="{00000000-0005-0000-0000-000026CE0000}"/>
    <cellStyle name="Title 3 5 3" xfId="52581" xr:uid="{00000000-0005-0000-0000-000027CE0000}"/>
    <cellStyle name="Title 3 6" xfId="52582" xr:uid="{00000000-0005-0000-0000-000028CE0000}"/>
    <cellStyle name="Title 3 6 2" xfId="52583" xr:uid="{00000000-0005-0000-0000-000029CE0000}"/>
    <cellStyle name="Title 3 6 2 2" xfId="52584" xr:uid="{00000000-0005-0000-0000-00002ACE0000}"/>
    <cellStyle name="Title 3 6 3" xfId="52585" xr:uid="{00000000-0005-0000-0000-00002BCE0000}"/>
    <cellStyle name="Title 3 7" xfId="52586" xr:uid="{00000000-0005-0000-0000-00002CCE0000}"/>
    <cellStyle name="Title 3 7 2" xfId="52587" xr:uid="{00000000-0005-0000-0000-00002DCE0000}"/>
    <cellStyle name="Title 3 7 2 2" xfId="52588" xr:uid="{00000000-0005-0000-0000-00002ECE0000}"/>
    <cellStyle name="Title 3 7 3" xfId="52589" xr:uid="{00000000-0005-0000-0000-00002FCE0000}"/>
    <cellStyle name="Title 3 8" xfId="52590" xr:uid="{00000000-0005-0000-0000-000030CE0000}"/>
    <cellStyle name="Title 4" xfId="52591" xr:uid="{00000000-0005-0000-0000-000031CE0000}"/>
    <cellStyle name="Title 4 2" xfId="52592" xr:uid="{00000000-0005-0000-0000-000032CE0000}"/>
    <cellStyle name="Title 4 2 2" xfId="52593" xr:uid="{00000000-0005-0000-0000-000033CE0000}"/>
    <cellStyle name="Title 4 2 2 2" xfId="52594" xr:uid="{00000000-0005-0000-0000-000034CE0000}"/>
    <cellStyle name="Title 4 2 3" xfId="52595" xr:uid="{00000000-0005-0000-0000-000035CE0000}"/>
    <cellStyle name="Title 4 2 3 2" xfId="52596" xr:uid="{00000000-0005-0000-0000-000036CE0000}"/>
    <cellStyle name="Title 4 2 3 2 2" xfId="52597" xr:uid="{00000000-0005-0000-0000-000037CE0000}"/>
    <cellStyle name="Title 4 2 3 3" xfId="52598" xr:uid="{00000000-0005-0000-0000-000038CE0000}"/>
    <cellStyle name="Title 4 2 4" xfId="52599" xr:uid="{00000000-0005-0000-0000-000039CE0000}"/>
    <cellStyle name="Title 4 2 4 2" xfId="52600" xr:uid="{00000000-0005-0000-0000-00003ACE0000}"/>
    <cellStyle name="Title 4 2 4 2 2" xfId="52601" xr:uid="{00000000-0005-0000-0000-00003BCE0000}"/>
    <cellStyle name="Title 4 2 4 3" xfId="52602" xr:uid="{00000000-0005-0000-0000-00003CCE0000}"/>
    <cellStyle name="Title 4 2 5" xfId="52603" xr:uid="{00000000-0005-0000-0000-00003DCE0000}"/>
    <cellStyle name="Title 4 3" xfId="52604" xr:uid="{00000000-0005-0000-0000-00003ECE0000}"/>
    <cellStyle name="Title 4 3 2" xfId="52605" xr:uid="{00000000-0005-0000-0000-00003FCE0000}"/>
    <cellStyle name="Title 4 3 2 2" xfId="52606" xr:uid="{00000000-0005-0000-0000-000040CE0000}"/>
    <cellStyle name="Title 4 3 2 2 2" xfId="52607" xr:uid="{00000000-0005-0000-0000-000041CE0000}"/>
    <cellStyle name="Title 4 3 2 3" xfId="52608" xr:uid="{00000000-0005-0000-0000-000042CE0000}"/>
    <cellStyle name="Title 4 3 2 3 2" xfId="52609" xr:uid="{00000000-0005-0000-0000-000043CE0000}"/>
    <cellStyle name="Title 4 3 2 3 2 2" xfId="52610" xr:uid="{00000000-0005-0000-0000-000044CE0000}"/>
    <cellStyle name="Title 4 3 2 3 3" xfId="52611" xr:uid="{00000000-0005-0000-0000-000045CE0000}"/>
    <cellStyle name="Title 4 3 2 4" xfId="52612" xr:uid="{00000000-0005-0000-0000-000046CE0000}"/>
    <cellStyle name="Title 4 3 3" xfId="52613" xr:uid="{00000000-0005-0000-0000-000047CE0000}"/>
    <cellStyle name="Title 4 3 3 2" xfId="52614" xr:uid="{00000000-0005-0000-0000-000048CE0000}"/>
    <cellStyle name="Title 4 3 3 2 2" xfId="52615" xr:uid="{00000000-0005-0000-0000-000049CE0000}"/>
    <cellStyle name="Title 4 3 3 3" xfId="52616" xr:uid="{00000000-0005-0000-0000-00004ACE0000}"/>
    <cellStyle name="Title 4 3 4" xfId="52617" xr:uid="{00000000-0005-0000-0000-00004BCE0000}"/>
    <cellStyle name="Title 4 3 4 2" xfId="52618" xr:uid="{00000000-0005-0000-0000-00004CCE0000}"/>
    <cellStyle name="Title 4 3 4 2 2" xfId="52619" xr:uid="{00000000-0005-0000-0000-00004DCE0000}"/>
    <cellStyle name="Title 4 3 4 3" xfId="52620" xr:uid="{00000000-0005-0000-0000-00004ECE0000}"/>
    <cellStyle name="Title 4 3 5" xfId="52621" xr:uid="{00000000-0005-0000-0000-00004FCE0000}"/>
    <cellStyle name="Title 4 3 5 2" xfId="52622" xr:uid="{00000000-0005-0000-0000-000050CE0000}"/>
    <cellStyle name="Title 4 3 5 2 2" xfId="52623" xr:uid="{00000000-0005-0000-0000-000051CE0000}"/>
    <cellStyle name="Title 4 3 5 3" xfId="52624" xr:uid="{00000000-0005-0000-0000-000052CE0000}"/>
    <cellStyle name="Title 4 3 6" xfId="52625" xr:uid="{00000000-0005-0000-0000-000053CE0000}"/>
    <cellStyle name="Title 4 4" xfId="52626" xr:uid="{00000000-0005-0000-0000-000054CE0000}"/>
    <cellStyle name="Title 4 4 2" xfId="52627" xr:uid="{00000000-0005-0000-0000-000055CE0000}"/>
    <cellStyle name="Title 4 4 2 2" xfId="52628" xr:uid="{00000000-0005-0000-0000-000056CE0000}"/>
    <cellStyle name="Title 4 4 3" xfId="52629" xr:uid="{00000000-0005-0000-0000-000057CE0000}"/>
    <cellStyle name="Title 4 5" xfId="52630" xr:uid="{00000000-0005-0000-0000-000058CE0000}"/>
    <cellStyle name="Title 4 5 2" xfId="52631" xr:uid="{00000000-0005-0000-0000-000059CE0000}"/>
    <cellStyle name="Title 4 5 2 2" xfId="52632" xr:uid="{00000000-0005-0000-0000-00005ACE0000}"/>
    <cellStyle name="Title 4 5 3" xfId="52633" xr:uid="{00000000-0005-0000-0000-00005BCE0000}"/>
    <cellStyle name="Title 4 6" xfId="52634" xr:uid="{00000000-0005-0000-0000-00005CCE0000}"/>
    <cellStyle name="Title 4 6 2" xfId="52635" xr:uid="{00000000-0005-0000-0000-00005DCE0000}"/>
    <cellStyle name="Title 4 6 2 2" xfId="52636" xr:uid="{00000000-0005-0000-0000-00005ECE0000}"/>
    <cellStyle name="Title 4 6 3" xfId="52637" xr:uid="{00000000-0005-0000-0000-00005FCE0000}"/>
    <cellStyle name="Title 4 7" xfId="52638" xr:uid="{00000000-0005-0000-0000-000060CE0000}"/>
    <cellStyle name="Title 5" xfId="52639" xr:uid="{00000000-0005-0000-0000-000061CE0000}"/>
    <cellStyle name="Title 5 2" xfId="52640" xr:uid="{00000000-0005-0000-0000-000062CE0000}"/>
    <cellStyle name="Title 5 2 2" xfId="52641" xr:uid="{00000000-0005-0000-0000-000063CE0000}"/>
    <cellStyle name="Title 5 2 2 2" xfId="52642" xr:uid="{00000000-0005-0000-0000-000064CE0000}"/>
    <cellStyle name="Title 5 2 3" xfId="52643" xr:uid="{00000000-0005-0000-0000-000065CE0000}"/>
    <cellStyle name="Title 5 2 3 2" xfId="52644" xr:uid="{00000000-0005-0000-0000-000066CE0000}"/>
    <cellStyle name="Title 5 2 3 2 2" xfId="52645" xr:uid="{00000000-0005-0000-0000-000067CE0000}"/>
    <cellStyle name="Title 5 2 3 3" xfId="52646" xr:uid="{00000000-0005-0000-0000-000068CE0000}"/>
    <cellStyle name="Title 5 2 4" xfId="52647" xr:uid="{00000000-0005-0000-0000-000069CE0000}"/>
    <cellStyle name="Title 5 2 4 2" xfId="52648" xr:uid="{00000000-0005-0000-0000-00006ACE0000}"/>
    <cellStyle name="Title 5 2 4 2 2" xfId="52649" xr:uid="{00000000-0005-0000-0000-00006BCE0000}"/>
    <cellStyle name="Title 5 2 4 3" xfId="52650" xr:uid="{00000000-0005-0000-0000-00006CCE0000}"/>
    <cellStyle name="Title 5 2 5" xfId="52651" xr:uid="{00000000-0005-0000-0000-00006DCE0000}"/>
    <cellStyle name="Title 5 3" xfId="52652" xr:uid="{00000000-0005-0000-0000-00006ECE0000}"/>
    <cellStyle name="Title 5 3 2" xfId="52653" xr:uid="{00000000-0005-0000-0000-00006FCE0000}"/>
    <cellStyle name="Title 5 3 2 2" xfId="52654" xr:uid="{00000000-0005-0000-0000-000070CE0000}"/>
    <cellStyle name="Title 5 3 2 2 2" xfId="52655" xr:uid="{00000000-0005-0000-0000-000071CE0000}"/>
    <cellStyle name="Title 5 3 2 3" xfId="52656" xr:uid="{00000000-0005-0000-0000-000072CE0000}"/>
    <cellStyle name="Title 5 3 2 3 2" xfId="52657" xr:uid="{00000000-0005-0000-0000-000073CE0000}"/>
    <cellStyle name="Title 5 3 2 3 2 2" xfId="52658" xr:uid="{00000000-0005-0000-0000-000074CE0000}"/>
    <cellStyle name="Title 5 3 2 3 3" xfId="52659" xr:uid="{00000000-0005-0000-0000-000075CE0000}"/>
    <cellStyle name="Title 5 3 2 4" xfId="52660" xr:uid="{00000000-0005-0000-0000-000076CE0000}"/>
    <cellStyle name="Title 5 3 3" xfId="52661" xr:uid="{00000000-0005-0000-0000-000077CE0000}"/>
    <cellStyle name="Title 5 3 3 2" xfId="52662" xr:uid="{00000000-0005-0000-0000-000078CE0000}"/>
    <cellStyle name="Title 5 3 3 2 2" xfId="52663" xr:uid="{00000000-0005-0000-0000-000079CE0000}"/>
    <cellStyle name="Title 5 3 3 3" xfId="52664" xr:uid="{00000000-0005-0000-0000-00007ACE0000}"/>
    <cellStyle name="Title 5 3 4" xfId="52665" xr:uid="{00000000-0005-0000-0000-00007BCE0000}"/>
    <cellStyle name="Title 5 3 4 2" xfId="52666" xr:uid="{00000000-0005-0000-0000-00007CCE0000}"/>
    <cellStyle name="Title 5 3 4 2 2" xfId="52667" xr:uid="{00000000-0005-0000-0000-00007DCE0000}"/>
    <cellStyle name="Title 5 3 4 3" xfId="52668" xr:uid="{00000000-0005-0000-0000-00007ECE0000}"/>
    <cellStyle name="Title 5 3 5" xfId="52669" xr:uid="{00000000-0005-0000-0000-00007FCE0000}"/>
    <cellStyle name="Title 5 3 5 2" xfId="52670" xr:uid="{00000000-0005-0000-0000-000080CE0000}"/>
    <cellStyle name="Title 5 3 5 2 2" xfId="52671" xr:uid="{00000000-0005-0000-0000-000081CE0000}"/>
    <cellStyle name="Title 5 3 5 3" xfId="52672" xr:uid="{00000000-0005-0000-0000-000082CE0000}"/>
    <cellStyle name="Title 5 3 6" xfId="52673" xr:uid="{00000000-0005-0000-0000-000083CE0000}"/>
    <cellStyle name="Title 5 4" xfId="52674" xr:uid="{00000000-0005-0000-0000-000084CE0000}"/>
    <cellStyle name="Title 5 4 2" xfId="52675" xr:uid="{00000000-0005-0000-0000-000085CE0000}"/>
    <cellStyle name="Title 5 4 2 2" xfId="52676" xr:uid="{00000000-0005-0000-0000-000086CE0000}"/>
    <cellStyle name="Title 5 4 3" xfId="52677" xr:uid="{00000000-0005-0000-0000-000087CE0000}"/>
    <cellStyle name="Title 5 5" xfId="52678" xr:uid="{00000000-0005-0000-0000-000088CE0000}"/>
    <cellStyle name="Title 5 5 2" xfId="52679" xr:uid="{00000000-0005-0000-0000-000089CE0000}"/>
    <cellStyle name="Title 5 5 2 2" xfId="52680" xr:uid="{00000000-0005-0000-0000-00008ACE0000}"/>
    <cellStyle name="Title 5 5 3" xfId="52681" xr:uid="{00000000-0005-0000-0000-00008BCE0000}"/>
    <cellStyle name="Title 5 6" xfId="52682" xr:uid="{00000000-0005-0000-0000-00008CCE0000}"/>
    <cellStyle name="Title 5 6 2" xfId="52683" xr:uid="{00000000-0005-0000-0000-00008DCE0000}"/>
    <cellStyle name="Title 5 6 2 2" xfId="52684" xr:uid="{00000000-0005-0000-0000-00008ECE0000}"/>
    <cellStyle name="Title 5 6 3" xfId="52685" xr:uid="{00000000-0005-0000-0000-00008FCE0000}"/>
    <cellStyle name="Title 5 7" xfId="52686" xr:uid="{00000000-0005-0000-0000-000090CE0000}"/>
    <cellStyle name="Title 6" xfId="52687" xr:uid="{00000000-0005-0000-0000-000091CE0000}"/>
    <cellStyle name="Title 6 2" xfId="52688" xr:uid="{00000000-0005-0000-0000-000092CE0000}"/>
    <cellStyle name="Title 6 2 2" xfId="52689" xr:uid="{00000000-0005-0000-0000-000093CE0000}"/>
    <cellStyle name="Title 6 2 2 2" xfId="52690" xr:uid="{00000000-0005-0000-0000-000094CE0000}"/>
    <cellStyle name="Title 6 2 3" xfId="52691" xr:uid="{00000000-0005-0000-0000-000095CE0000}"/>
    <cellStyle name="Title 6 2 3 2" xfId="52692" xr:uid="{00000000-0005-0000-0000-000096CE0000}"/>
    <cellStyle name="Title 6 2 3 2 2" xfId="52693" xr:uid="{00000000-0005-0000-0000-000097CE0000}"/>
    <cellStyle name="Title 6 2 3 3" xfId="52694" xr:uid="{00000000-0005-0000-0000-000098CE0000}"/>
    <cellStyle name="Title 6 2 4" xfId="52695" xr:uid="{00000000-0005-0000-0000-000099CE0000}"/>
    <cellStyle name="Title 6 2 4 2" xfId="52696" xr:uid="{00000000-0005-0000-0000-00009ACE0000}"/>
    <cellStyle name="Title 6 2 4 2 2" xfId="52697" xr:uid="{00000000-0005-0000-0000-00009BCE0000}"/>
    <cellStyle name="Title 6 2 4 3" xfId="52698" xr:uid="{00000000-0005-0000-0000-00009CCE0000}"/>
    <cellStyle name="Title 6 2 5" xfId="52699" xr:uid="{00000000-0005-0000-0000-00009DCE0000}"/>
    <cellStyle name="Title 6 3" xfId="52700" xr:uid="{00000000-0005-0000-0000-00009ECE0000}"/>
    <cellStyle name="Title 6 3 2" xfId="52701" xr:uid="{00000000-0005-0000-0000-00009FCE0000}"/>
    <cellStyle name="Title 6 3 2 2" xfId="52702" xr:uid="{00000000-0005-0000-0000-0000A0CE0000}"/>
    <cellStyle name="Title 6 3 3" xfId="52703" xr:uid="{00000000-0005-0000-0000-0000A1CE0000}"/>
    <cellStyle name="Title 6 4" xfId="52704" xr:uid="{00000000-0005-0000-0000-0000A2CE0000}"/>
    <cellStyle name="Title 6 4 2" xfId="52705" xr:uid="{00000000-0005-0000-0000-0000A3CE0000}"/>
    <cellStyle name="Title 6 4 2 2" xfId="52706" xr:uid="{00000000-0005-0000-0000-0000A4CE0000}"/>
    <cellStyle name="Title 6 4 3" xfId="52707" xr:uid="{00000000-0005-0000-0000-0000A5CE0000}"/>
    <cellStyle name="Title 6 5" xfId="52708" xr:uid="{00000000-0005-0000-0000-0000A6CE0000}"/>
    <cellStyle name="Title 6 5 2" xfId="52709" xr:uid="{00000000-0005-0000-0000-0000A7CE0000}"/>
    <cellStyle name="Title 6 5 2 2" xfId="52710" xr:uid="{00000000-0005-0000-0000-0000A8CE0000}"/>
    <cellStyle name="Title 6 5 3" xfId="52711" xr:uid="{00000000-0005-0000-0000-0000A9CE0000}"/>
    <cellStyle name="Title 6 6" xfId="52712" xr:uid="{00000000-0005-0000-0000-0000AACE0000}"/>
    <cellStyle name="Title 7" xfId="52713" xr:uid="{00000000-0005-0000-0000-0000ABCE0000}"/>
    <cellStyle name="Title 8" xfId="52714" xr:uid="{00000000-0005-0000-0000-0000ACCE0000}"/>
    <cellStyle name="Total 10" xfId="52715" xr:uid="{00000000-0005-0000-0000-0000ADCE0000}"/>
    <cellStyle name="Total 2" xfId="52716" xr:uid="{00000000-0005-0000-0000-0000AECE0000}"/>
    <cellStyle name="Total 2 10" xfId="52717" xr:uid="{00000000-0005-0000-0000-0000AFCE0000}"/>
    <cellStyle name="Total 2 10 2" xfId="52718" xr:uid="{00000000-0005-0000-0000-0000B0CE0000}"/>
    <cellStyle name="Total 2 10 2 2" xfId="52719" xr:uid="{00000000-0005-0000-0000-0000B1CE0000}"/>
    <cellStyle name="Total 2 10 3" xfId="52720" xr:uid="{00000000-0005-0000-0000-0000B2CE0000}"/>
    <cellStyle name="Total 2 11" xfId="52721" xr:uid="{00000000-0005-0000-0000-0000B3CE0000}"/>
    <cellStyle name="Total 2 11 2" xfId="52722" xr:uid="{00000000-0005-0000-0000-0000B4CE0000}"/>
    <cellStyle name="Total 2 11 2 2" xfId="52723" xr:uid="{00000000-0005-0000-0000-0000B5CE0000}"/>
    <cellStyle name="Total 2 11 3" xfId="52724" xr:uid="{00000000-0005-0000-0000-0000B6CE0000}"/>
    <cellStyle name="Total 2 12" xfId="52725" xr:uid="{00000000-0005-0000-0000-0000B7CE0000}"/>
    <cellStyle name="Total 2 12 2" xfId="52726" xr:uid="{00000000-0005-0000-0000-0000B8CE0000}"/>
    <cellStyle name="Total 2 12 2 2" xfId="52727" xr:uid="{00000000-0005-0000-0000-0000B9CE0000}"/>
    <cellStyle name="Total 2 12 2 2 2" xfId="52728" xr:uid="{00000000-0005-0000-0000-0000BACE0000}"/>
    <cellStyle name="Total 2 12 2 3" xfId="52729" xr:uid="{00000000-0005-0000-0000-0000BBCE0000}"/>
    <cellStyle name="Total 2 12 3" xfId="52730" xr:uid="{00000000-0005-0000-0000-0000BCCE0000}"/>
    <cellStyle name="Total 2 12 3 2" xfId="52731" xr:uid="{00000000-0005-0000-0000-0000BDCE0000}"/>
    <cellStyle name="Total 2 12 4" xfId="52732" xr:uid="{00000000-0005-0000-0000-0000BECE0000}"/>
    <cellStyle name="Total 2 12 4 2" xfId="52733" xr:uid="{00000000-0005-0000-0000-0000BFCE0000}"/>
    <cellStyle name="Total 2 12 5" xfId="52734" xr:uid="{00000000-0005-0000-0000-0000C0CE0000}"/>
    <cellStyle name="Total 2 13" xfId="52735" xr:uid="{00000000-0005-0000-0000-0000C1CE0000}"/>
    <cellStyle name="Total 2 13 2" xfId="52736" xr:uid="{00000000-0005-0000-0000-0000C2CE0000}"/>
    <cellStyle name="Total 2 13 3" xfId="52737" xr:uid="{00000000-0005-0000-0000-0000C3CE0000}"/>
    <cellStyle name="Total 2 14" xfId="52738" xr:uid="{00000000-0005-0000-0000-0000C4CE0000}"/>
    <cellStyle name="Total 2 14 2" xfId="52739" xr:uid="{00000000-0005-0000-0000-0000C5CE0000}"/>
    <cellStyle name="Total 2 15" xfId="52740" xr:uid="{00000000-0005-0000-0000-0000C6CE0000}"/>
    <cellStyle name="Total 2 16" xfId="52741" xr:uid="{00000000-0005-0000-0000-0000C7CE0000}"/>
    <cellStyle name="Total 2 2" xfId="52742" xr:uid="{00000000-0005-0000-0000-0000C8CE0000}"/>
    <cellStyle name="Total 2 2 2" xfId="52743" xr:uid="{00000000-0005-0000-0000-0000C9CE0000}"/>
    <cellStyle name="Total 2 2 2 2" xfId="52744" xr:uid="{00000000-0005-0000-0000-0000CACE0000}"/>
    <cellStyle name="Total 2 2 2 2 2" xfId="52745" xr:uid="{00000000-0005-0000-0000-0000CBCE0000}"/>
    <cellStyle name="Total 2 2 2 3" xfId="52746" xr:uid="{00000000-0005-0000-0000-0000CCCE0000}"/>
    <cellStyle name="Total 2 2 2 3 2" xfId="52747" xr:uid="{00000000-0005-0000-0000-0000CDCE0000}"/>
    <cellStyle name="Total 2 2 2 3 2 2" xfId="52748" xr:uid="{00000000-0005-0000-0000-0000CECE0000}"/>
    <cellStyle name="Total 2 2 2 3 3" xfId="52749" xr:uid="{00000000-0005-0000-0000-0000CFCE0000}"/>
    <cellStyle name="Total 2 2 2 4" xfId="52750" xr:uid="{00000000-0005-0000-0000-0000D0CE0000}"/>
    <cellStyle name="Total 2 2 2 4 2" xfId="52751" xr:uid="{00000000-0005-0000-0000-0000D1CE0000}"/>
    <cellStyle name="Total 2 2 2 4 2 2" xfId="52752" xr:uid="{00000000-0005-0000-0000-0000D2CE0000}"/>
    <cellStyle name="Total 2 2 2 4 3" xfId="52753" xr:uid="{00000000-0005-0000-0000-0000D3CE0000}"/>
    <cellStyle name="Total 2 2 2 5" xfId="52754" xr:uid="{00000000-0005-0000-0000-0000D4CE0000}"/>
    <cellStyle name="Total 2 2 3" xfId="52755" xr:uid="{00000000-0005-0000-0000-0000D5CE0000}"/>
    <cellStyle name="Total 2 2 3 2" xfId="52756" xr:uid="{00000000-0005-0000-0000-0000D6CE0000}"/>
    <cellStyle name="Total 2 2 3 2 2" xfId="52757" xr:uid="{00000000-0005-0000-0000-0000D7CE0000}"/>
    <cellStyle name="Total 2 2 3 2 2 2" xfId="52758" xr:uid="{00000000-0005-0000-0000-0000D8CE0000}"/>
    <cellStyle name="Total 2 2 3 2 3" xfId="52759" xr:uid="{00000000-0005-0000-0000-0000D9CE0000}"/>
    <cellStyle name="Total 2 2 3 2 3 2" xfId="52760" xr:uid="{00000000-0005-0000-0000-0000DACE0000}"/>
    <cellStyle name="Total 2 2 3 2 3 2 2" xfId="52761" xr:uid="{00000000-0005-0000-0000-0000DBCE0000}"/>
    <cellStyle name="Total 2 2 3 2 3 3" xfId="52762" xr:uid="{00000000-0005-0000-0000-0000DCCE0000}"/>
    <cellStyle name="Total 2 2 3 2 4" xfId="52763" xr:uid="{00000000-0005-0000-0000-0000DDCE0000}"/>
    <cellStyle name="Total 2 2 3 3" xfId="52764" xr:uid="{00000000-0005-0000-0000-0000DECE0000}"/>
    <cellStyle name="Total 2 2 3 3 2" xfId="52765" xr:uid="{00000000-0005-0000-0000-0000DFCE0000}"/>
    <cellStyle name="Total 2 2 3 3 2 2" xfId="52766" xr:uid="{00000000-0005-0000-0000-0000E0CE0000}"/>
    <cellStyle name="Total 2 2 3 3 3" xfId="52767" xr:uid="{00000000-0005-0000-0000-0000E1CE0000}"/>
    <cellStyle name="Total 2 2 3 4" xfId="52768" xr:uid="{00000000-0005-0000-0000-0000E2CE0000}"/>
    <cellStyle name="Total 2 2 3 4 2" xfId="52769" xr:uid="{00000000-0005-0000-0000-0000E3CE0000}"/>
    <cellStyle name="Total 2 2 3 4 2 2" xfId="52770" xr:uid="{00000000-0005-0000-0000-0000E4CE0000}"/>
    <cellStyle name="Total 2 2 3 4 3" xfId="52771" xr:uid="{00000000-0005-0000-0000-0000E5CE0000}"/>
    <cellStyle name="Total 2 2 3 5" xfId="52772" xr:uid="{00000000-0005-0000-0000-0000E6CE0000}"/>
    <cellStyle name="Total 2 2 3 5 2" xfId="52773" xr:uid="{00000000-0005-0000-0000-0000E7CE0000}"/>
    <cellStyle name="Total 2 2 3 5 2 2" xfId="52774" xr:uid="{00000000-0005-0000-0000-0000E8CE0000}"/>
    <cellStyle name="Total 2 2 3 5 3" xfId="52775" xr:uid="{00000000-0005-0000-0000-0000E9CE0000}"/>
    <cellStyle name="Total 2 2 3 6" xfId="52776" xr:uid="{00000000-0005-0000-0000-0000EACE0000}"/>
    <cellStyle name="Total 2 2 4" xfId="52777" xr:uid="{00000000-0005-0000-0000-0000EBCE0000}"/>
    <cellStyle name="Total 2 2 4 2" xfId="52778" xr:uid="{00000000-0005-0000-0000-0000ECCE0000}"/>
    <cellStyle name="Total 2 2 4 2 2" xfId="52779" xr:uid="{00000000-0005-0000-0000-0000EDCE0000}"/>
    <cellStyle name="Total 2 2 4 3" xfId="52780" xr:uid="{00000000-0005-0000-0000-0000EECE0000}"/>
    <cellStyle name="Total 2 2 5" xfId="52781" xr:uid="{00000000-0005-0000-0000-0000EFCE0000}"/>
    <cellStyle name="Total 2 2 5 2" xfId="52782" xr:uid="{00000000-0005-0000-0000-0000F0CE0000}"/>
    <cellStyle name="Total 2 2 5 2 2" xfId="52783" xr:uid="{00000000-0005-0000-0000-0000F1CE0000}"/>
    <cellStyle name="Total 2 2 5 3" xfId="52784" xr:uid="{00000000-0005-0000-0000-0000F2CE0000}"/>
    <cellStyle name="Total 2 2 6" xfId="52785" xr:uid="{00000000-0005-0000-0000-0000F3CE0000}"/>
    <cellStyle name="Total 2 2 6 2" xfId="52786" xr:uid="{00000000-0005-0000-0000-0000F4CE0000}"/>
    <cellStyle name="Total 2 2 6 2 2" xfId="52787" xr:uid="{00000000-0005-0000-0000-0000F5CE0000}"/>
    <cellStyle name="Total 2 2 6 3" xfId="52788" xr:uid="{00000000-0005-0000-0000-0000F6CE0000}"/>
    <cellStyle name="Total 2 2 7" xfId="52789" xr:uid="{00000000-0005-0000-0000-0000F7CE0000}"/>
    <cellStyle name="Total 2 3" xfId="52790" xr:uid="{00000000-0005-0000-0000-0000F8CE0000}"/>
    <cellStyle name="Total 2 3 2" xfId="52791" xr:uid="{00000000-0005-0000-0000-0000F9CE0000}"/>
    <cellStyle name="Total 2 3 2 2" xfId="52792" xr:uid="{00000000-0005-0000-0000-0000FACE0000}"/>
    <cellStyle name="Total 2 3 2 2 2" xfId="52793" xr:uid="{00000000-0005-0000-0000-0000FBCE0000}"/>
    <cellStyle name="Total 2 3 2 2 2 2" xfId="52794" xr:uid="{00000000-0005-0000-0000-0000FCCE0000}"/>
    <cellStyle name="Total 2 3 2 2 3" xfId="52795" xr:uid="{00000000-0005-0000-0000-0000FDCE0000}"/>
    <cellStyle name="Total 2 3 2 3" xfId="52796" xr:uid="{00000000-0005-0000-0000-0000FECE0000}"/>
    <cellStyle name="Total 2 3 2 3 2" xfId="52797" xr:uid="{00000000-0005-0000-0000-0000FFCE0000}"/>
    <cellStyle name="Total 2 3 2 3 2 2" xfId="52798" xr:uid="{00000000-0005-0000-0000-000000CF0000}"/>
    <cellStyle name="Total 2 3 2 3 3" xfId="52799" xr:uid="{00000000-0005-0000-0000-000001CF0000}"/>
    <cellStyle name="Total 2 3 2 4" xfId="52800" xr:uid="{00000000-0005-0000-0000-000002CF0000}"/>
    <cellStyle name="Total 2 3 2 4 2" xfId="52801" xr:uid="{00000000-0005-0000-0000-000003CF0000}"/>
    <cellStyle name="Total 2 3 2 4 2 2" xfId="52802" xr:uid="{00000000-0005-0000-0000-000004CF0000}"/>
    <cellStyle name="Total 2 3 2 4 3" xfId="52803" xr:uid="{00000000-0005-0000-0000-000005CF0000}"/>
    <cellStyle name="Total 2 3 2 5" xfId="52804" xr:uid="{00000000-0005-0000-0000-000006CF0000}"/>
    <cellStyle name="Total 2 3 2 5 2" xfId="52805" xr:uid="{00000000-0005-0000-0000-000007CF0000}"/>
    <cellStyle name="Total 2 3 2 6" xfId="52806" xr:uid="{00000000-0005-0000-0000-000008CF0000}"/>
    <cellStyle name="Total 2 3 3" xfId="52807" xr:uid="{00000000-0005-0000-0000-000009CF0000}"/>
    <cellStyle name="Total 2 3 3 2" xfId="52808" xr:uid="{00000000-0005-0000-0000-00000ACF0000}"/>
    <cellStyle name="Total 2 3 3 2 2" xfId="52809" xr:uid="{00000000-0005-0000-0000-00000BCF0000}"/>
    <cellStyle name="Total 2 3 3 2 2 2" xfId="52810" xr:uid="{00000000-0005-0000-0000-00000CCF0000}"/>
    <cellStyle name="Total 2 3 3 2 2 2 2" xfId="52811" xr:uid="{00000000-0005-0000-0000-00000DCF0000}"/>
    <cellStyle name="Total 2 3 3 2 2 3" xfId="52812" xr:uid="{00000000-0005-0000-0000-00000ECF0000}"/>
    <cellStyle name="Total 2 3 3 2 3" xfId="52813" xr:uid="{00000000-0005-0000-0000-00000FCF0000}"/>
    <cellStyle name="Total 2 3 3 2 3 2" xfId="52814" xr:uid="{00000000-0005-0000-0000-000010CF0000}"/>
    <cellStyle name="Total 2 3 3 2 3 2 2" xfId="52815" xr:uid="{00000000-0005-0000-0000-000011CF0000}"/>
    <cellStyle name="Total 2 3 3 2 3 3" xfId="52816" xr:uid="{00000000-0005-0000-0000-000012CF0000}"/>
    <cellStyle name="Total 2 3 3 2 4" xfId="52817" xr:uid="{00000000-0005-0000-0000-000013CF0000}"/>
    <cellStyle name="Total 2 3 3 2 4 2" xfId="52818" xr:uid="{00000000-0005-0000-0000-000014CF0000}"/>
    <cellStyle name="Total 2 3 3 2 5" xfId="52819" xr:uid="{00000000-0005-0000-0000-000015CF0000}"/>
    <cellStyle name="Total 2 3 3 3" xfId="52820" xr:uid="{00000000-0005-0000-0000-000016CF0000}"/>
    <cellStyle name="Total 2 3 3 3 2" xfId="52821" xr:uid="{00000000-0005-0000-0000-000017CF0000}"/>
    <cellStyle name="Total 2 3 3 3 2 2" xfId="52822" xr:uid="{00000000-0005-0000-0000-000018CF0000}"/>
    <cellStyle name="Total 2 3 3 3 2 2 2" xfId="52823" xr:uid="{00000000-0005-0000-0000-000019CF0000}"/>
    <cellStyle name="Total 2 3 3 3 2 3" xfId="52824" xr:uid="{00000000-0005-0000-0000-00001ACF0000}"/>
    <cellStyle name="Total 2 3 3 3 3" xfId="52825" xr:uid="{00000000-0005-0000-0000-00001BCF0000}"/>
    <cellStyle name="Total 2 3 3 3 3 2" xfId="52826" xr:uid="{00000000-0005-0000-0000-00001CCF0000}"/>
    <cellStyle name="Total 2 3 3 3 4" xfId="52827" xr:uid="{00000000-0005-0000-0000-00001DCF0000}"/>
    <cellStyle name="Total 2 3 3 4" xfId="52828" xr:uid="{00000000-0005-0000-0000-00001ECF0000}"/>
    <cellStyle name="Total 2 3 3 4 2" xfId="52829" xr:uid="{00000000-0005-0000-0000-00001FCF0000}"/>
    <cellStyle name="Total 2 3 3 4 2 2" xfId="52830" xr:uid="{00000000-0005-0000-0000-000020CF0000}"/>
    <cellStyle name="Total 2 3 3 4 3" xfId="52831" xr:uid="{00000000-0005-0000-0000-000021CF0000}"/>
    <cellStyle name="Total 2 3 3 5" xfId="52832" xr:uid="{00000000-0005-0000-0000-000022CF0000}"/>
    <cellStyle name="Total 2 3 3 5 2" xfId="52833" xr:uid="{00000000-0005-0000-0000-000023CF0000}"/>
    <cellStyle name="Total 2 3 3 5 2 2" xfId="52834" xr:uid="{00000000-0005-0000-0000-000024CF0000}"/>
    <cellStyle name="Total 2 3 3 5 3" xfId="52835" xr:uid="{00000000-0005-0000-0000-000025CF0000}"/>
    <cellStyle name="Total 2 3 3 6" xfId="52836" xr:uid="{00000000-0005-0000-0000-000026CF0000}"/>
    <cellStyle name="Total 2 3 3 6 2" xfId="52837" xr:uid="{00000000-0005-0000-0000-000027CF0000}"/>
    <cellStyle name="Total 2 3 3 7" xfId="52838" xr:uid="{00000000-0005-0000-0000-000028CF0000}"/>
    <cellStyle name="Total 2 3 4" xfId="52839" xr:uid="{00000000-0005-0000-0000-000029CF0000}"/>
    <cellStyle name="Total 2 3 4 2" xfId="52840" xr:uid="{00000000-0005-0000-0000-00002ACF0000}"/>
    <cellStyle name="Total 2 3 4 2 2" xfId="52841" xr:uid="{00000000-0005-0000-0000-00002BCF0000}"/>
    <cellStyle name="Total 2 3 4 2 2 2" xfId="52842" xr:uid="{00000000-0005-0000-0000-00002CCF0000}"/>
    <cellStyle name="Total 2 3 4 2 3" xfId="52843" xr:uid="{00000000-0005-0000-0000-00002DCF0000}"/>
    <cellStyle name="Total 2 3 4 3" xfId="52844" xr:uid="{00000000-0005-0000-0000-00002ECF0000}"/>
    <cellStyle name="Total 2 3 4 3 2" xfId="52845" xr:uid="{00000000-0005-0000-0000-00002FCF0000}"/>
    <cellStyle name="Total 2 3 4 4" xfId="52846" xr:uid="{00000000-0005-0000-0000-000030CF0000}"/>
    <cellStyle name="Total 2 3 5" xfId="52847" xr:uid="{00000000-0005-0000-0000-000031CF0000}"/>
    <cellStyle name="Total 2 3 5 2" xfId="52848" xr:uid="{00000000-0005-0000-0000-000032CF0000}"/>
    <cellStyle name="Total 2 3 5 2 2" xfId="52849" xr:uid="{00000000-0005-0000-0000-000033CF0000}"/>
    <cellStyle name="Total 2 3 5 3" xfId="52850" xr:uid="{00000000-0005-0000-0000-000034CF0000}"/>
    <cellStyle name="Total 2 3 6" xfId="52851" xr:uid="{00000000-0005-0000-0000-000035CF0000}"/>
    <cellStyle name="Total 2 3 6 2" xfId="52852" xr:uid="{00000000-0005-0000-0000-000036CF0000}"/>
    <cellStyle name="Total 2 3 6 2 2" xfId="52853" xr:uid="{00000000-0005-0000-0000-000037CF0000}"/>
    <cellStyle name="Total 2 3 6 3" xfId="52854" xr:uid="{00000000-0005-0000-0000-000038CF0000}"/>
    <cellStyle name="Total 2 3 7" xfId="52855" xr:uid="{00000000-0005-0000-0000-000039CF0000}"/>
    <cellStyle name="Total 2 3 7 2" xfId="52856" xr:uid="{00000000-0005-0000-0000-00003ACF0000}"/>
    <cellStyle name="Total 2 3 8" xfId="52857" xr:uid="{00000000-0005-0000-0000-00003BCF0000}"/>
    <cellStyle name="Total 2 4" xfId="52858" xr:uid="{00000000-0005-0000-0000-00003CCF0000}"/>
    <cellStyle name="Total 2 4 2" xfId="52859" xr:uid="{00000000-0005-0000-0000-00003DCF0000}"/>
    <cellStyle name="Total 2 4 2 2" xfId="52860" xr:uid="{00000000-0005-0000-0000-00003ECF0000}"/>
    <cellStyle name="Total 2 4 2 2 2" xfId="52861" xr:uid="{00000000-0005-0000-0000-00003FCF0000}"/>
    <cellStyle name="Total 2 4 2 2 2 2" xfId="52862" xr:uid="{00000000-0005-0000-0000-000040CF0000}"/>
    <cellStyle name="Total 2 4 2 2 3" xfId="52863" xr:uid="{00000000-0005-0000-0000-000041CF0000}"/>
    <cellStyle name="Total 2 4 2 3" xfId="52864" xr:uid="{00000000-0005-0000-0000-000042CF0000}"/>
    <cellStyle name="Total 2 4 2 3 2" xfId="52865" xr:uid="{00000000-0005-0000-0000-000043CF0000}"/>
    <cellStyle name="Total 2 4 2 3 2 2" xfId="52866" xr:uid="{00000000-0005-0000-0000-000044CF0000}"/>
    <cellStyle name="Total 2 4 2 3 3" xfId="52867" xr:uid="{00000000-0005-0000-0000-000045CF0000}"/>
    <cellStyle name="Total 2 4 2 4" xfId="52868" xr:uid="{00000000-0005-0000-0000-000046CF0000}"/>
    <cellStyle name="Total 2 4 2 4 2" xfId="52869" xr:uid="{00000000-0005-0000-0000-000047CF0000}"/>
    <cellStyle name="Total 2 4 2 4 2 2" xfId="52870" xr:uid="{00000000-0005-0000-0000-000048CF0000}"/>
    <cellStyle name="Total 2 4 2 4 3" xfId="52871" xr:uid="{00000000-0005-0000-0000-000049CF0000}"/>
    <cellStyle name="Total 2 4 2 5" xfId="52872" xr:uid="{00000000-0005-0000-0000-00004ACF0000}"/>
    <cellStyle name="Total 2 4 2 5 2" xfId="52873" xr:uid="{00000000-0005-0000-0000-00004BCF0000}"/>
    <cellStyle name="Total 2 4 2 6" xfId="52874" xr:uid="{00000000-0005-0000-0000-00004CCF0000}"/>
    <cellStyle name="Total 2 4 3" xfId="52875" xr:uid="{00000000-0005-0000-0000-00004DCF0000}"/>
    <cellStyle name="Total 2 4 3 2" xfId="52876" xr:uid="{00000000-0005-0000-0000-00004ECF0000}"/>
    <cellStyle name="Total 2 4 3 2 2" xfId="52877" xr:uid="{00000000-0005-0000-0000-00004FCF0000}"/>
    <cellStyle name="Total 2 4 3 2 2 2" xfId="52878" xr:uid="{00000000-0005-0000-0000-000050CF0000}"/>
    <cellStyle name="Total 2 4 3 2 3" xfId="52879" xr:uid="{00000000-0005-0000-0000-000051CF0000}"/>
    <cellStyle name="Total 2 4 3 3" xfId="52880" xr:uid="{00000000-0005-0000-0000-000052CF0000}"/>
    <cellStyle name="Total 2 4 3 3 2" xfId="52881" xr:uid="{00000000-0005-0000-0000-000053CF0000}"/>
    <cellStyle name="Total 2 4 3 4" xfId="52882" xr:uid="{00000000-0005-0000-0000-000054CF0000}"/>
    <cellStyle name="Total 2 4 4" xfId="52883" xr:uid="{00000000-0005-0000-0000-000055CF0000}"/>
    <cellStyle name="Total 2 4 4 2" xfId="52884" xr:uid="{00000000-0005-0000-0000-000056CF0000}"/>
    <cellStyle name="Total 2 4 4 2 2" xfId="52885" xr:uid="{00000000-0005-0000-0000-000057CF0000}"/>
    <cellStyle name="Total 2 4 4 3" xfId="52886" xr:uid="{00000000-0005-0000-0000-000058CF0000}"/>
    <cellStyle name="Total 2 4 5" xfId="52887" xr:uid="{00000000-0005-0000-0000-000059CF0000}"/>
    <cellStyle name="Total 2 4 5 2" xfId="52888" xr:uid="{00000000-0005-0000-0000-00005ACF0000}"/>
    <cellStyle name="Total 2 4 5 2 2" xfId="52889" xr:uid="{00000000-0005-0000-0000-00005BCF0000}"/>
    <cellStyle name="Total 2 4 5 3" xfId="52890" xr:uid="{00000000-0005-0000-0000-00005CCF0000}"/>
    <cellStyle name="Total 2 4 6" xfId="52891" xr:uid="{00000000-0005-0000-0000-00005DCF0000}"/>
    <cellStyle name="Total 2 4 6 2" xfId="52892" xr:uid="{00000000-0005-0000-0000-00005ECF0000}"/>
    <cellStyle name="Total 2 4 7" xfId="52893" xr:uid="{00000000-0005-0000-0000-00005FCF0000}"/>
    <cellStyle name="Total 2 5" xfId="52894" xr:uid="{00000000-0005-0000-0000-000060CF0000}"/>
    <cellStyle name="Total 2 5 2" xfId="52895" xr:uid="{00000000-0005-0000-0000-000061CF0000}"/>
    <cellStyle name="Total 2 5 2 2" xfId="52896" xr:uid="{00000000-0005-0000-0000-000062CF0000}"/>
    <cellStyle name="Total 2 5 2 2 2" xfId="52897" xr:uid="{00000000-0005-0000-0000-000063CF0000}"/>
    <cellStyle name="Total 2 5 2 2 2 2" xfId="52898" xr:uid="{00000000-0005-0000-0000-000064CF0000}"/>
    <cellStyle name="Total 2 5 2 2 3" xfId="52899" xr:uid="{00000000-0005-0000-0000-000065CF0000}"/>
    <cellStyle name="Total 2 5 2 3" xfId="52900" xr:uid="{00000000-0005-0000-0000-000066CF0000}"/>
    <cellStyle name="Total 2 5 2 3 2" xfId="52901" xr:uid="{00000000-0005-0000-0000-000067CF0000}"/>
    <cellStyle name="Total 2 5 2 3 2 2" xfId="52902" xr:uid="{00000000-0005-0000-0000-000068CF0000}"/>
    <cellStyle name="Total 2 5 2 3 3" xfId="52903" xr:uid="{00000000-0005-0000-0000-000069CF0000}"/>
    <cellStyle name="Total 2 5 2 4" xfId="52904" xr:uid="{00000000-0005-0000-0000-00006ACF0000}"/>
    <cellStyle name="Total 2 5 2 4 2" xfId="52905" xr:uid="{00000000-0005-0000-0000-00006BCF0000}"/>
    <cellStyle name="Total 2 5 2 4 2 2" xfId="52906" xr:uid="{00000000-0005-0000-0000-00006CCF0000}"/>
    <cellStyle name="Total 2 5 2 4 3" xfId="52907" xr:uid="{00000000-0005-0000-0000-00006DCF0000}"/>
    <cellStyle name="Total 2 5 2 5" xfId="52908" xr:uid="{00000000-0005-0000-0000-00006ECF0000}"/>
    <cellStyle name="Total 2 5 2 5 2" xfId="52909" xr:uid="{00000000-0005-0000-0000-00006FCF0000}"/>
    <cellStyle name="Total 2 5 2 6" xfId="52910" xr:uid="{00000000-0005-0000-0000-000070CF0000}"/>
    <cellStyle name="Total 2 5 3" xfId="52911" xr:uid="{00000000-0005-0000-0000-000071CF0000}"/>
    <cellStyle name="Total 2 5 3 2" xfId="52912" xr:uid="{00000000-0005-0000-0000-000072CF0000}"/>
    <cellStyle name="Total 2 5 3 2 2" xfId="52913" xr:uid="{00000000-0005-0000-0000-000073CF0000}"/>
    <cellStyle name="Total 2 5 3 2 2 2" xfId="52914" xr:uid="{00000000-0005-0000-0000-000074CF0000}"/>
    <cellStyle name="Total 2 5 3 2 2 2 2" xfId="52915" xr:uid="{00000000-0005-0000-0000-000075CF0000}"/>
    <cellStyle name="Total 2 5 3 2 2 3" xfId="52916" xr:uid="{00000000-0005-0000-0000-000076CF0000}"/>
    <cellStyle name="Total 2 5 3 2 3" xfId="52917" xr:uid="{00000000-0005-0000-0000-000077CF0000}"/>
    <cellStyle name="Total 2 5 3 2 3 2" xfId="52918" xr:uid="{00000000-0005-0000-0000-000078CF0000}"/>
    <cellStyle name="Total 2 5 3 2 3 2 2" xfId="52919" xr:uid="{00000000-0005-0000-0000-000079CF0000}"/>
    <cellStyle name="Total 2 5 3 2 3 3" xfId="52920" xr:uid="{00000000-0005-0000-0000-00007ACF0000}"/>
    <cellStyle name="Total 2 5 3 2 4" xfId="52921" xr:uid="{00000000-0005-0000-0000-00007BCF0000}"/>
    <cellStyle name="Total 2 5 3 2 4 2" xfId="52922" xr:uid="{00000000-0005-0000-0000-00007CCF0000}"/>
    <cellStyle name="Total 2 5 3 2 5" xfId="52923" xr:uid="{00000000-0005-0000-0000-00007DCF0000}"/>
    <cellStyle name="Total 2 5 3 3" xfId="52924" xr:uid="{00000000-0005-0000-0000-00007ECF0000}"/>
    <cellStyle name="Total 2 5 3 3 2" xfId="52925" xr:uid="{00000000-0005-0000-0000-00007FCF0000}"/>
    <cellStyle name="Total 2 5 3 3 2 2" xfId="52926" xr:uid="{00000000-0005-0000-0000-000080CF0000}"/>
    <cellStyle name="Total 2 5 3 3 2 2 2" xfId="52927" xr:uid="{00000000-0005-0000-0000-000081CF0000}"/>
    <cellStyle name="Total 2 5 3 3 2 3" xfId="52928" xr:uid="{00000000-0005-0000-0000-000082CF0000}"/>
    <cellStyle name="Total 2 5 3 3 3" xfId="52929" xr:uid="{00000000-0005-0000-0000-000083CF0000}"/>
    <cellStyle name="Total 2 5 3 3 3 2" xfId="52930" xr:uid="{00000000-0005-0000-0000-000084CF0000}"/>
    <cellStyle name="Total 2 5 3 3 4" xfId="52931" xr:uid="{00000000-0005-0000-0000-000085CF0000}"/>
    <cellStyle name="Total 2 5 3 4" xfId="52932" xr:uid="{00000000-0005-0000-0000-000086CF0000}"/>
    <cellStyle name="Total 2 5 3 4 2" xfId="52933" xr:uid="{00000000-0005-0000-0000-000087CF0000}"/>
    <cellStyle name="Total 2 5 3 4 2 2" xfId="52934" xr:uid="{00000000-0005-0000-0000-000088CF0000}"/>
    <cellStyle name="Total 2 5 3 4 3" xfId="52935" xr:uid="{00000000-0005-0000-0000-000089CF0000}"/>
    <cellStyle name="Total 2 5 3 5" xfId="52936" xr:uid="{00000000-0005-0000-0000-00008ACF0000}"/>
    <cellStyle name="Total 2 5 3 5 2" xfId="52937" xr:uid="{00000000-0005-0000-0000-00008BCF0000}"/>
    <cellStyle name="Total 2 5 3 5 2 2" xfId="52938" xr:uid="{00000000-0005-0000-0000-00008CCF0000}"/>
    <cellStyle name="Total 2 5 3 5 3" xfId="52939" xr:uid="{00000000-0005-0000-0000-00008DCF0000}"/>
    <cellStyle name="Total 2 5 3 6" xfId="52940" xr:uid="{00000000-0005-0000-0000-00008ECF0000}"/>
    <cellStyle name="Total 2 5 3 6 2" xfId="52941" xr:uid="{00000000-0005-0000-0000-00008FCF0000}"/>
    <cellStyle name="Total 2 5 3 7" xfId="52942" xr:uid="{00000000-0005-0000-0000-000090CF0000}"/>
    <cellStyle name="Total 2 5 4" xfId="52943" xr:uid="{00000000-0005-0000-0000-000091CF0000}"/>
    <cellStyle name="Total 2 5 4 2" xfId="52944" xr:uid="{00000000-0005-0000-0000-000092CF0000}"/>
    <cellStyle name="Total 2 5 4 2 2" xfId="52945" xr:uid="{00000000-0005-0000-0000-000093CF0000}"/>
    <cellStyle name="Total 2 5 4 2 2 2" xfId="52946" xr:uid="{00000000-0005-0000-0000-000094CF0000}"/>
    <cellStyle name="Total 2 5 4 2 3" xfId="52947" xr:uid="{00000000-0005-0000-0000-000095CF0000}"/>
    <cellStyle name="Total 2 5 4 3" xfId="52948" xr:uid="{00000000-0005-0000-0000-000096CF0000}"/>
    <cellStyle name="Total 2 5 4 3 2" xfId="52949" xr:uid="{00000000-0005-0000-0000-000097CF0000}"/>
    <cellStyle name="Total 2 5 4 4" xfId="52950" xr:uid="{00000000-0005-0000-0000-000098CF0000}"/>
    <cellStyle name="Total 2 5 5" xfId="52951" xr:uid="{00000000-0005-0000-0000-000099CF0000}"/>
    <cellStyle name="Total 2 5 5 2" xfId="52952" xr:uid="{00000000-0005-0000-0000-00009ACF0000}"/>
    <cellStyle name="Total 2 5 5 2 2" xfId="52953" xr:uid="{00000000-0005-0000-0000-00009BCF0000}"/>
    <cellStyle name="Total 2 5 5 3" xfId="52954" xr:uid="{00000000-0005-0000-0000-00009CCF0000}"/>
    <cellStyle name="Total 2 5 6" xfId="52955" xr:uid="{00000000-0005-0000-0000-00009DCF0000}"/>
    <cellStyle name="Total 2 5 6 2" xfId="52956" xr:uid="{00000000-0005-0000-0000-00009ECF0000}"/>
    <cellStyle name="Total 2 5 6 2 2" xfId="52957" xr:uid="{00000000-0005-0000-0000-00009FCF0000}"/>
    <cellStyle name="Total 2 5 6 3" xfId="52958" xr:uid="{00000000-0005-0000-0000-0000A0CF0000}"/>
    <cellStyle name="Total 2 5 7" xfId="52959" xr:uid="{00000000-0005-0000-0000-0000A1CF0000}"/>
    <cellStyle name="Total 2 5 7 2" xfId="52960" xr:uid="{00000000-0005-0000-0000-0000A2CF0000}"/>
    <cellStyle name="Total 2 5 8" xfId="52961" xr:uid="{00000000-0005-0000-0000-0000A3CF0000}"/>
    <cellStyle name="Total 2 6" xfId="52962" xr:uid="{00000000-0005-0000-0000-0000A4CF0000}"/>
    <cellStyle name="Total 2 6 2" xfId="52963" xr:uid="{00000000-0005-0000-0000-0000A5CF0000}"/>
    <cellStyle name="Total 2 6 2 2" xfId="52964" xr:uid="{00000000-0005-0000-0000-0000A6CF0000}"/>
    <cellStyle name="Total 2 6 2 2 2" xfId="52965" xr:uid="{00000000-0005-0000-0000-0000A7CF0000}"/>
    <cellStyle name="Total 2 6 2 3" xfId="52966" xr:uid="{00000000-0005-0000-0000-0000A8CF0000}"/>
    <cellStyle name="Total 2 6 3" xfId="52967" xr:uid="{00000000-0005-0000-0000-0000A9CF0000}"/>
    <cellStyle name="Total 2 6 3 2" xfId="52968" xr:uid="{00000000-0005-0000-0000-0000AACF0000}"/>
    <cellStyle name="Total 2 6 3 2 2" xfId="52969" xr:uid="{00000000-0005-0000-0000-0000ABCF0000}"/>
    <cellStyle name="Total 2 6 3 3" xfId="52970" xr:uid="{00000000-0005-0000-0000-0000ACCF0000}"/>
    <cellStyle name="Total 2 6 4" xfId="52971" xr:uid="{00000000-0005-0000-0000-0000ADCF0000}"/>
    <cellStyle name="Total 2 6 4 2" xfId="52972" xr:uid="{00000000-0005-0000-0000-0000AECF0000}"/>
    <cellStyle name="Total 2 6 4 2 2" xfId="52973" xr:uid="{00000000-0005-0000-0000-0000AFCF0000}"/>
    <cellStyle name="Total 2 6 4 3" xfId="52974" xr:uid="{00000000-0005-0000-0000-0000B0CF0000}"/>
    <cellStyle name="Total 2 6 5" xfId="52975" xr:uid="{00000000-0005-0000-0000-0000B1CF0000}"/>
    <cellStyle name="Total 2 6 5 2" xfId="52976" xr:uid="{00000000-0005-0000-0000-0000B2CF0000}"/>
    <cellStyle name="Total 2 6 6" xfId="52977" xr:uid="{00000000-0005-0000-0000-0000B3CF0000}"/>
    <cellStyle name="Total 2 7" xfId="52978" xr:uid="{00000000-0005-0000-0000-0000B4CF0000}"/>
    <cellStyle name="Total 2 7 2" xfId="52979" xr:uid="{00000000-0005-0000-0000-0000B5CF0000}"/>
    <cellStyle name="Total 2 7 2 2" xfId="52980" xr:uid="{00000000-0005-0000-0000-0000B6CF0000}"/>
    <cellStyle name="Total 2 7 2 2 2" xfId="52981" xr:uid="{00000000-0005-0000-0000-0000B7CF0000}"/>
    <cellStyle name="Total 2 7 2 3" xfId="52982" xr:uid="{00000000-0005-0000-0000-0000B8CF0000}"/>
    <cellStyle name="Total 2 7 3" xfId="52983" xr:uid="{00000000-0005-0000-0000-0000B9CF0000}"/>
    <cellStyle name="Total 2 7 3 2" xfId="52984" xr:uid="{00000000-0005-0000-0000-0000BACF0000}"/>
    <cellStyle name="Total 2 7 3 2 2" xfId="52985" xr:uid="{00000000-0005-0000-0000-0000BBCF0000}"/>
    <cellStyle name="Total 2 7 3 3" xfId="52986" xr:uid="{00000000-0005-0000-0000-0000BCCF0000}"/>
    <cellStyle name="Total 2 7 4" xfId="52987" xr:uid="{00000000-0005-0000-0000-0000BDCF0000}"/>
    <cellStyle name="Total 2 7 4 2" xfId="52988" xr:uid="{00000000-0005-0000-0000-0000BECF0000}"/>
    <cellStyle name="Total 2 7 4 2 2" xfId="52989" xr:uid="{00000000-0005-0000-0000-0000BFCF0000}"/>
    <cellStyle name="Total 2 7 4 3" xfId="52990" xr:uid="{00000000-0005-0000-0000-0000C0CF0000}"/>
    <cellStyle name="Total 2 7 5" xfId="52991" xr:uid="{00000000-0005-0000-0000-0000C1CF0000}"/>
    <cellStyle name="Total 2 7 5 2" xfId="52992" xr:uid="{00000000-0005-0000-0000-0000C2CF0000}"/>
    <cellStyle name="Total 2 7 6" xfId="52993" xr:uid="{00000000-0005-0000-0000-0000C3CF0000}"/>
    <cellStyle name="Total 2 8" xfId="52994" xr:uid="{00000000-0005-0000-0000-0000C4CF0000}"/>
    <cellStyle name="Total 2 8 2" xfId="52995" xr:uid="{00000000-0005-0000-0000-0000C5CF0000}"/>
    <cellStyle name="Total 2 8 2 2" xfId="52996" xr:uid="{00000000-0005-0000-0000-0000C6CF0000}"/>
    <cellStyle name="Total 2 8 2 2 2" xfId="52997" xr:uid="{00000000-0005-0000-0000-0000C7CF0000}"/>
    <cellStyle name="Total 2 8 2 2 2 2" xfId="52998" xr:uid="{00000000-0005-0000-0000-0000C8CF0000}"/>
    <cellStyle name="Total 2 8 2 2 3" xfId="52999" xr:uid="{00000000-0005-0000-0000-0000C9CF0000}"/>
    <cellStyle name="Total 2 8 2 3" xfId="53000" xr:uid="{00000000-0005-0000-0000-0000CACF0000}"/>
    <cellStyle name="Total 2 8 2 3 2" xfId="53001" xr:uid="{00000000-0005-0000-0000-0000CBCF0000}"/>
    <cellStyle name="Total 2 8 2 3 2 2" xfId="53002" xr:uid="{00000000-0005-0000-0000-0000CCCF0000}"/>
    <cellStyle name="Total 2 8 2 3 3" xfId="53003" xr:uid="{00000000-0005-0000-0000-0000CDCF0000}"/>
    <cellStyle name="Total 2 8 2 4" xfId="53004" xr:uid="{00000000-0005-0000-0000-0000CECF0000}"/>
    <cellStyle name="Total 2 8 2 4 2" xfId="53005" xr:uid="{00000000-0005-0000-0000-0000CFCF0000}"/>
    <cellStyle name="Total 2 8 2 5" xfId="53006" xr:uid="{00000000-0005-0000-0000-0000D0CF0000}"/>
    <cellStyle name="Total 2 8 3" xfId="53007" xr:uid="{00000000-0005-0000-0000-0000D1CF0000}"/>
    <cellStyle name="Total 2 8 3 2" xfId="53008" xr:uid="{00000000-0005-0000-0000-0000D2CF0000}"/>
    <cellStyle name="Total 2 8 3 2 2" xfId="53009" xr:uid="{00000000-0005-0000-0000-0000D3CF0000}"/>
    <cellStyle name="Total 2 8 3 2 2 2" xfId="53010" xr:uid="{00000000-0005-0000-0000-0000D4CF0000}"/>
    <cellStyle name="Total 2 8 3 2 3" xfId="53011" xr:uid="{00000000-0005-0000-0000-0000D5CF0000}"/>
    <cellStyle name="Total 2 8 3 3" xfId="53012" xr:uid="{00000000-0005-0000-0000-0000D6CF0000}"/>
    <cellStyle name="Total 2 8 3 3 2" xfId="53013" xr:uid="{00000000-0005-0000-0000-0000D7CF0000}"/>
    <cellStyle name="Total 2 8 3 4" xfId="53014" xr:uid="{00000000-0005-0000-0000-0000D8CF0000}"/>
    <cellStyle name="Total 2 8 4" xfId="53015" xr:uid="{00000000-0005-0000-0000-0000D9CF0000}"/>
    <cellStyle name="Total 2 8 4 2" xfId="53016" xr:uid="{00000000-0005-0000-0000-0000DACF0000}"/>
    <cellStyle name="Total 2 8 4 2 2" xfId="53017" xr:uid="{00000000-0005-0000-0000-0000DBCF0000}"/>
    <cellStyle name="Total 2 8 4 3" xfId="53018" xr:uid="{00000000-0005-0000-0000-0000DCCF0000}"/>
    <cellStyle name="Total 2 8 5" xfId="53019" xr:uid="{00000000-0005-0000-0000-0000DDCF0000}"/>
    <cellStyle name="Total 2 8 5 2" xfId="53020" xr:uid="{00000000-0005-0000-0000-0000DECF0000}"/>
    <cellStyle name="Total 2 8 5 2 2" xfId="53021" xr:uid="{00000000-0005-0000-0000-0000DFCF0000}"/>
    <cellStyle name="Total 2 8 5 3" xfId="53022" xr:uid="{00000000-0005-0000-0000-0000E0CF0000}"/>
    <cellStyle name="Total 2 8 6" xfId="53023" xr:uid="{00000000-0005-0000-0000-0000E1CF0000}"/>
    <cellStyle name="Total 2 8 6 2" xfId="53024" xr:uid="{00000000-0005-0000-0000-0000E2CF0000}"/>
    <cellStyle name="Total 2 8 7" xfId="53025" xr:uid="{00000000-0005-0000-0000-0000E3CF0000}"/>
    <cellStyle name="Total 2 9" xfId="53026" xr:uid="{00000000-0005-0000-0000-0000E4CF0000}"/>
    <cellStyle name="Total 2 9 2" xfId="53027" xr:uid="{00000000-0005-0000-0000-0000E5CF0000}"/>
    <cellStyle name="Total 2 9 2 2" xfId="53028" xr:uid="{00000000-0005-0000-0000-0000E6CF0000}"/>
    <cellStyle name="Total 2 9 2 2 2" xfId="53029" xr:uid="{00000000-0005-0000-0000-0000E7CF0000}"/>
    <cellStyle name="Total 2 9 2 3" xfId="53030" xr:uid="{00000000-0005-0000-0000-0000E8CF0000}"/>
    <cellStyle name="Total 2 9 3" xfId="53031" xr:uid="{00000000-0005-0000-0000-0000E9CF0000}"/>
    <cellStyle name="Total 2 9 3 2" xfId="53032" xr:uid="{00000000-0005-0000-0000-0000EACF0000}"/>
    <cellStyle name="Total 2 9 4" xfId="53033" xr:uid="{00000000-0005-0000-0000-0000EBCF0000}"/>
    <cellStyle name="Total 3" xfId="53034" xr:uid="{00000000-0005-0000-0000-0000ECCF0000}"/>
    <cellStyle name="Total 3 2" xfId="53035" xr:uid="{00000000-0005-0000-0000-0000EDCF0000}"/>
    <cellStyle name="Total 3 2 2" xfId="53036" xr:uid="{00000000-0005-0000-0000-0000EECF0000}"/>
    <cellStyle name="Total 3 2 2 2" xfId="53037" xr:uid="{00000000-0005-0000-0000-0000EFCF0000}"/>
    <cellStyle name="Total 3 2 2 2 2" xfId="53038" xr:uid="{00000000-0005-0000-0000-0000F0CF0000}"/>
    <cellStyle name="Total 3 2 2 3" xfId="53039" xr:uid="{00000000-0005-0000-0000-0000F1CF0000}"/>
    <cellStyle name="Total 3 2 3" xfId="53040" xr:uid="{00000000-0005-0000-0000-0000F2CF0000}"/>
    <cellStyle name="Total 3 2 3 2" xfId="53041" xr:uid="{00000000-0005-0000-0000-0000F3CF0000}"/>
    <cellStyle name="Total 3 2 3 2 2" xfId="53042" xr:uid="{00000000-0005-0000-0000-0000F4CF0000}"/>
    <cellStyle name="Total 3 2 3 3" xfId="53043" xr:uid="{00000000-0005-0000-0000-0000F5CF0000}"/>
    <cellStyle name="Total 3 2 4" xfId="53044" xr:uid="{00000000-0005-0000-0000-0000F6CF0000}"/>
    <cellStyle name="Total 3 2 4 2" xfId="53045" xr:uid="{00000000-0005-0000-0000-0000F7CF0000}"/>
    <cellStyle name="Total 3 2 4 2 2" xfId="53046" xr:uid="{00000000-0005-0000-0000-0000F8CF0000}"/>
    <cellStyle name="Total 3 2 4 3" xfId="53047" xr:uid="{00000000-0005-0000-0000-0000F9CF0000}"/>
    <cellStyle name="Total 3 2 5" xfId="53048" xr:uid="{00000000-0005-0000-0000-0000FACF0000}"/>
    <cellStyle name="Total 3 2 5 2" xfId="53049" xr:uid="{00000000-0005-0000-0000-0000FBCF0000}"/>
    <cellStyle name="Total 3 2 6" xfId="53050" xr:uid="{00000000-0005-0000-0000-0000FCCF0000}"/>
    <cellStyle name="Total 3 3" xfId="53051" xr:uid="{00000000-0005-0000-0000-0000FDCF0000}"/>
    <cellStyle name="Total 3 3 2" xfId="53052" xr:uid="{00000000-0005-0000-0000-0000FECF0000}"/>
    <cellStyle name="Total 3 3 2 2" xfId="53053" xr:uid="{00000000-0005-0000-0000-0000FFCF0000}"/>
    <cellStyle name="Total 3 3 3" xfId="53054" xr:uid="{00000000-0005-0000-0000-000000D00000}"/>
    <cellStyle name="Total 3 3 3 2" xfId="53055" xr:uid="{00000000-0005-0000-0000-000001D00000}"/>
    <cellStyle name="Total 3 3 3 2 2" xfId="53056" xr:uid="{00000000-0005-0000-0000-000002D00000}"/>
    <cellStyle name="Total 3 3 3 3" xfId="53057" xr:uid="{00000000-0005-0000-0000-000003D00000}"/>
    <cellStyle name="Total 3 3 4" xfId="53058" xr:uid="{00000000-0005-0000-0000-000004D00000}"/>
    <cellStyle name="Total 3 3 4 2" xfId="53059" xr:uid="{00000000-0005-0000-0000-000005D00000}"/>
    <cellStyle name="Total 3 3 4 2 2" xfId="53060" xr:uid="{00000000-0005-0000-0000-000006D00000}"/>
    <cellStyle name="Total 3 3 4 3" xfId="53061" xr:uid="{00000000-0005-0000-0000-000007D00000}"/>
    <cellStyle name="Total 3 3 5" xfId="53062" xr:uid="{00000000-0005-0000-0000-000008D00000}"/>
    <cellStyle name="Total 3 4" xfId="53063" xr:uid="{00000000-0005-0000-0000-000009D00000}"/>
    <cellStyle name="Total 3 4 2" xfId="53064" xr:uid="{00000000-0005-0000-0000-00000AD00000}"/>
    <cellStyle name="Total 3 4 2 2" xfId="53065" xr:uid="{00000000-0005-0000-0000-00000BD00000}"/>
    <cellStyle name="Total 3 4 2 2 2" xfId="53066" xr:uid="{00000000-0005-0000-0000-00000CD00000}"/>
    <cellStyle name="Total 3 4 2 3" xfId="53067" xr:uid="{00000000-0005-0000-0000-00000DD00000}"/>
    <cellStyle name="Total 3 4 2 3 2" xfId="53068" xr:uid="{00000000-0005-0000-0000-00000ED00000}"/>
    <cellStyle name="Total 3 4 2 3 2 2" xfId="53069" xr:uid="{00000000-0005-0000-0000-00000FD00000}"/>
    <cellStyle name="Total 3 4 2 3 3" xfId="53070" xr:uid="{00000000-0005-0000-0000-000010D00000}"/>
    <cellStyle name="Total 3 4 2 4" xfId="53071" xr:uid="{00000000-0005-0000-0000-000011D00000}"/>
    <cellStyle name="Total 3 4 3" xfId="53072" xr:uid="{00000000-0005-0000-0000-000012D00000}"/>
    <cellStyle name="Total 3 4 3 2" xfId="53073" xr:uid="{00000000-0005-0000-0000-000013D00000}"/>
    <cellStyle name="Total 3 4 3 2 2" xfId="53074" xr:uid="{00000000-0005-0000-0000-000014D00000}"/>
    <cellStyle name="Total 3 4 3 3" xfId="53075" xr:uid="{00000000-0005-0000-0000-000015D00000}"/>
    <cellStyle name="Total 3 4 4" xfId="53076" xr:uid="{00000000-0005-0000-0000-000016D00000}"/>
    <cellStyle name="Total 3 4 4 2" xfId="53077" xr:uid="{00000000-0005-0000-0000-000017D00000}"/>
    <cellStyle name="Total 3 4 4 2 2" xfId="53078" xr:uid="{00000000-0005-0000-0000-000018D00000}"/>
    <cellStyle name="Total 3 4 4 3" xfId="53079" xr:uid="{00000000-0005-0000-0000-000019D00000}"/>
    <cellStyle name="Total 3 4 5" xfId="53080" xr:uid="{00000000-0005-0000-0000-00001AD00000}"/>
    <cellStyle name="Total 3 4 5 2" xfId="53081" xr:uid="{00000000-0005-0000-0000-00001BD00000}"/>
    <cellStyle name="Total 3 4 5 2 2" xfId="53082" xr:uid="{00000000-0005-0000-0000-00001CD00000}"/>
    <cellStyle name="Total 3 4 5 3" xfId="53083" xr:uid="{00000000-0005-0000-0000-00001DD00000}"/>
    <cellStyle name="Total 3 4 6" xfId="53084" xr:uid="{00000000-0005-0000-0000-00001ED00000}"/>
    <cellStyle name="Total 3 5" xfId="53085" xr:uid="{00000000-0005-0000-0000-00001FD00000}"/>
    <cellStyle name="Total 3 5 2" xfId="53086" xr:uid="{00000000-0005-0000-0000-000020D00000}"/>
    <cellStyle name="Total 3 5 2 2" xfId="53087" xr:uid="{00000000-0005-0000-0000-000021D00000}"/>
    <cellStyle name="Total 3 5 3" xfId="53088" xr:uid="{00000000-0005-0000-0000-000022D00000}"/>
    <cellStyle name="Total 3 6" xfId="53089" xr:uid="{00000000-0005-0000-0000-000023D00000}"/>
    <cellStyle name="Total 3 6 2" xfId="53090" xr:uid="{00000000-0005-0000-0000-000024D00000}"/>
    <cellStyle name="Total 3 6 2 2" xfId="53091" xr:uid="{00000000-0005-0000-0000-000025D00000}"/>
    <cellStyle name="Total 3 6 3" xfId="53092" xr:uid="{00000000-0005-0000-0000-000026D00000}"/>
    <cellStyle name="Total 3 7" xfId="53093" xr:uid="{00000000-0005-0000-0000-000027D00000}"/>
    <cellStyle name="Total 3 7 2" xfId="53094" xr:uid="{00000000-0005-0000-0000-000028D00000}"/>
    <cellStyle name="Total 3 7 2 2" xfId="53095" xr:uid="{00000000-0005-0000-0000-000029D00000}"/>
    <cellStyle name="Total 3 7 3" xfId="53096" xr:uid="{00000000-0005-0000-0000-00002AD00000}"/>
    <cellStyle name="Total 3 8" xfId="53097" xr:uid="{00000000-0005-0000-0000-00002BD00000}"/>
    <cellStyle name="Total 4" xfId="53098" xr:uid="{00000000-0005-0000-0000-00002CD00000}"/>
    <cellStyle name="Total 4 2" xfId="53099" xr:uid="{00000000-0005-0000-0000-00002DD00000}"/>
    <cellStyle name="Total 4 2 2" xfId="53100" xr:uid="{00000000-0005-0000-0000-00002ED00000}"/>
    <cellStyle name="Total 4 2 2 2" xfId="53101" xr:uid="{00000000-0005-0000-0000-00002FD00000}"/>
    <cellStyle name="Total 4 2 3" xfId="53102" xr:uid="{00000000-0005-0000-0000-000030D00000}"/>
    <cellStyle name="Total 4 2 3 2" xfId="53103" xr:uid="{00000000-0005-0000-0000-000031D00000}"/>
    <cellStyle name="Total 4 2 3 2 2" xfId="53104" xr:uid="{00000000-0005-0000-0000-000032D00000}"/>
    <cellStyle name="Total 4 2 3 3" xfId="53105" xr:uid="{00000000-0005-0000-0000-000033D00000}"/>
    <cellStyle name="Total 4 2 4" xfId="53106" xr:uid="{00000000-0005-0000-0000-000034D00000}"/>
    <cellStyle name="Total 4 2 4 2" xfId="53107" xr:uid="{00000000-0005-0000-0000-000035D00000}"/>
    <cellStyle name="Total 4 2 4 2 2" xfId="53108" xr:uid="{00000000-0005-0000-0000-000036D00000}"/>
    <cellStyle name="Total 4 2 4 3" xfId="53109" xr:uid="{00000000-0005-0000-0000-000037D00000}"/>
    <cellStyle name="Total 4 2 5" xfId="53110" xr:uid="{00000000-0005-0000-0000-000038D00000}"/>
    <cellStyle name="Total 4 3" xfId="53111" xr:uid="{00000000-0005-0000-0000-000039D00000}"/>
    <cellStyle name="Total 4 3 2" xfId="53112" xr:uid="{00000000-0005-0000-0000-00003AD00000}"/>
    <cellStyle name="Total 4 3 2 2" xfId="53113" xr:uid="{00000000-0005-0000-0000-00003BD00000}"/>
    <cellStyle name="Total 4 3 2 2 2" xfId="53114" xr:uid="{00000000-0005-0000-0000-00003CD00000}"/>
    <cellStyle name="Total 4 3 2 3" xfId="53115" xr:uid="{00000000-0005-0000-0000-00003DD00000}"/>
    <cellStyle name="Total 4 3 2 3 2" xfId="53116" xr:uid="{00000000-0005-0000-0000-00003ED00000}"/>
    <cellStyle name="Total 4 3 2 3 2 2" xfId="53117" xr:uid="{00000000-0005-0000-0000-00003FD00000}"/>
    <cellStyle name="Total 4 3 2 3 3" xfId="53118" xr:uid="{00000000-0005-0000-0000-000040D00000}"/>
    <cellStyle name="Total 4 3 2 4" xfId="53119" xr:uid="{00000000-0005-0000-0000-000041D00000}"/>
    <cellStyle name="Total 4 3 3" xfId="53120" xr:uid="{00000000-0005-0000-0000-000042D00000}"/>
    <cellStyle name="Total 4 3 3 2" xfId="53121" xr:uid="{00000000-0005-0000-0000-000043D00000}"/>
    <cellStyle name="Total 4 3 3 2 2" xfId="53122" xr:uid="{00000000-0005-0000-0000-000044D00000}"/>
    <cellStyle name="Total 4 3 3 3" xfId="53123" xr:uid="{00000000-0005-0000-0000-000045D00000}"/>
    <cellStyle name="Total 4 3 4" xfId="53124" xr:uid="{00000000-0005-0000-0000-000046D00000}"/>
    <cellStyle name="Total 4 3 4 2" xfId="53125" xr:uid="{00000000-0005-0000-0000-000047D00000}"/>
    <cellStyle name="Total 4 3 4 2 2" xfId="53126" xr:uid="{00000000-0005-0000-0000-000048D00000}"/>
    <cellStyle name="Total 4 3 4 3" xfId="53127" xr:uid="{00000000-0005-0000-0000-000049D00000}"/>
    <cellStyle name="Total 4 3 5" xfId="53128" xr:uid="{00000000-0005-0000-0000-00004AD00000}"/>
    <cellStyle name="Total 4 3 5 2" xfId="53129" xr:uid="{00000000-0005-0000-0000-00004BD00000}"/>
    <cellStyle name="Total 4 3 5 2 2" xfId="53130" xr:uid="{00000000-0005-0000-0000-00004CD00000}"/>
    <cellStyle name="Total 4 3 5 3" xfId="53131" xr:uid="{00000000-0005-0000-0000-00004DD00000}"/>
    <cellStyle name="Total 4 3 6" xfId="53132" xr:uid="{00000000-0005-0000-0000-00004ED00000}"/>
    <cellStyle name="Total 4 4" xfId="53133" xr:uid="{00000000-0005-0000-0000-00004FD00000}"/>
    <cellStyle name="Total 4 4 2" xfId="53134" xr:uid="{00000000-0005-0000-0000-000050D00000}"/>
    <cellStyle name="Total 4 4 2 2" xfId="53135" xr:uid="{00000000-0005-0000-0000-000051D00000}"/>
    <cellStyle name="Total 4 4 3" xfId="53136" xr:uid="{00000000-0005-0000-0000-000052D00000}"/>
    <cellStyle name="Total 4 5" xfId="53137" xr:uid="{00000000-0005-0000-0000-000053D00000}"/>
    <cellStyle name="Total 4 5 2" xfId="53138" xr:uid="{00000000-0005-0000-0000-000054D00000}"/>
    <cellStyle name="Total 4 5 2 2" xfId="53139" xr:uid="{00000000-0005-0000-0000-000055D00000}"/>
    <cellStyle name="Total 4 5 3" xfId="53140" xr:uid="{00000000-0005-0000-0000-000056D00000}"/>
    <cellStyle name="Total 4 6" xfId="53141" xr:uid="{00000000-0005-0000-0000-000057D00000}"/>
    <cellStyle name="Total 4 6 2" xfId="53142" xr:uid="{00000000-0005-0000-0000-000058D00000}"/>
    <cellStyle name="Total 4 6 2 2" xfId="53143" xr:uid="{00000000-0005-0000-0000-000059D00000}"/>
    <cellStyle name="Total 4 6 3" xfId="53144" xr:uid="{00000000-0005-0000-0000-00005AD00000}"/>
    <cellStyle name="Total 4 7" xfId="53145" xr:uid="{00000000-0005-0000-0000-00005BD00000}"/>
    <cellStyle name="Total 5" xfId="53146" xr:uid="{00000000-0005-0000-0000-00005CD00000}"/>
    <cellStyle name="Total 5 2" xfId="53147" xr:uid="{00000000-0005-0000-0000-00005DD00000}"/>
    <cellStyle name="Total 5 2 2" xfId="53148" xr:uid="{00000000-0005-0000-0000-00005ED00000}"/>
    <cellStyle name="Total 5 2 2 2" xfId="53149" xr:uid="{00000000-0005-0000-0000-00005FD00000}"/>
    <cellStyle name="Total 5 2 2 2 2" xfId="53150" xr:uid="{00000000-0005-0000-0000-000060D00000}"/>
    <cellStyle name="Total 5 2 2 3" xfId="53151" xr:uid="{00000000-0005-0000-0000-000061D00000}"/>
    <cellStyle name="Total 5 2 3" xfId="53152" xr:uid="{00000000-0005-0000-0000-000062D00000}"/>
    <cellStyle name="Total 5 2 3 2" xfId="53153" xr:uid="{00000000-0005-0000-0000-000063D00000}"/>
    <cellStyle name="Total 5 2 3 2 2" xfId="53154" xr:uid="{00000000-0005-0000-0000-000064D00000}"/>
    <cellStyle name="Total 5 2 3 3" xfId="53155" xr:uid="{00000000-0005-0000-0000-000065D00000}"/>
    <cellStyle name="Total 5 2 4" xfId="53156" xr:uid="{00000000-0005-0000-0000-000066D00000}"/>
    <cellStyle name="Total 5 2 4 2" xfId="53157" xr:uid="{00000000-0005-0000-0000-000067D00000}"/>
    <cellStyle name="Total 5 2 4 2 2" xfId="53158" xr:uid="{00000000-0005-0000-0000-000068D00000}"/>
    <cellStyle name="Total 5 2 4 3" xfId="53159" xr:uid="{00000000-0005-0000-0000-000069D00000}"/>
    <cellStyle name="Total 5 2 5" xfId="53160" xr:uid="{00000000-0005-0000-0000-00006AD00000}"/>
    <cellStyle name="Total 5 2 5 2" xfId="53161" xr:uid="{00000000-0005-0000-0000-00006BD00000}"/>
    <cellStyle name="Total 5 2 6" xfId="53162" xr:uid="{00000000-0005-0000-0000-00006CD00000}"/>
    <cellStyle name="Total 5 3" xfId="53163" xr:uid="{00000000-0005-0000-0000-00006DD00000}"/>
    <cellStyle name="Total 5 3 2" xfId="53164" xr:uid="{00000000-0005-0000-0000-00006ED00000}"/>
    <cellStyle name="Total 5 3 2 2" xfId="53165" xr:uid="{00000000-0005-0000-0000-00006FD00000}"/>
    <cellStyle name="Total 5 3 2 2 2" xfId="53166" xr:uid="{00000000-0005-0000-0000-000070D00000}"/>
    <cellStyle name="Total 5 3 2 2 2 2" xfId="53167" xr:uid="{00000000-0005-0000-0000-000071D00000}"/>
    <cellStyle name="Total 5 3 2 2 3" xfId="53168" xr:uid="{00000000-0005-0000-0000-000072D00000}"/>
    <cellStyle name="Total 5 3 2 3" xfId="53169" xr:uid="{00000000-0005-0000-0000-000073D00000}"/>
    <cellStyle name="Total 5 3 2 3 2" xfId="53170" xr:uid="{00000000-0005-0000-0000-000074D00000}"/>
    <cellStyle name="Total 5 3 2 3 2 2" xfId="53171" xr:uid="{00000000-0005-0000-0000-000075D00000}"/>
    <cellStyle name="Total 5 3 2 3 3" xfId="53172" xr:uid="{00000000-0005-0000-0000-000076D00000}"/>
    <cellStyle name="Total 5 3 2 4" xfId="53173" xr:uid="{00000000-0005-0000-0000-000077D00000}"/>
    <cellStyle name="Total 5 3 2 4 2" xfId="53174" xr:uid="{00000000-0005-0000-0000-000078D00000}"/>
    <cellStyle name="Total 5 3 2 5" xfId="53175" xr:uid="{00000000-0005-0000-0000-000079D00000}"/>
    <cellStyle name="Total 5 3 3" xfId="53176" xr:uid="{00000000-0005-0000-0000-00007AD00000}"/>
    <cellStyle name="Total 5 3 3 2" xfId="53177" xr:uid="{00000000-0005-0000-0000-00007BD00000}"/>
    <cellStyle name="Total 5 3 3 2 2" xfId="53178" xr:uid="{00000000-0005-0000-0000-00007CD00000}"/>
    <cellStyle name="Total 5 3 3 2 2 2" xfId="53179" xr:uid="{00000000-0005-0000-0000-00007DD00000}"/>
    <cellStyle name="Total 5 3 3 2 3" xfId="53180" xr:uid="{00000000-0005-0000-0000-00007ED00000}"/>
    <cellStyle name="Total 5 3 3 3" xfId="53181" xr:uid="{00000000-0005-0000-0000-00007FD00000}"/>
    <cellStyle name="Total 5 3 3 3 2" xfId="53182" xr:uid="{00000000-0005-0000-0000-000080D00000}"/>
    <cellStyle name="Total 5 3 3 4" xfId="53183" xr:uid="{00000000-0005-0000-0000-000081D00000}"/>
    <cellStyle name="Total 5 3 4" xfId="53184" xr:uid="{00000000-0005-0000-0000-000082D00000}"/>
    <cellStyle name="Total 5 3 4 2" xfId="53185" xr:uid="{00000000-0005-0000-0000-000083D00000}"/>
    <cellStyle name="Total 5 3 4 2 2" xfId="53186" xr:uid="{00000000-0005-0000-0000-000084D00000}"/>
    <cellStyle name="Total 5 3 4 3" xfId="53187" xr:uid="{00000000-0005-0000-0000-000085D00000}"/>
    <cellStyle name="Total 5 3 5" xfId="53188" xr:uid="{00000000-0005-0000-0000-000086D00000}"/>
    <cellStyle name="Total 5 3 5 2" xfId="53189" xr:uid="{00000000-0005-0000-0000-000087D00000}"/>
    <cellStyle name="Total 5 3 5 2 2" xfId="53190" xr:uid="{00000000-0005-0000-0000-000088D00000}"/>
    <cellStyle name="Total 5 3 5 3" xfId="53191" xr:uid="{00000000-0005-0000-0000-000089D00000}"/>
    <cellStyle name="Total 5 3 6" xfId="53192" xr:uid="{00000000-0005-0000-0000-00008AD00000}"/>
    <cellStyle name="Total 5 3 6 2" xfId="53193" xr:uid="{00000000-0005-0000-0000-00008BD00000}"/>
    <cellStyle name="Total 5 3 7" xfId="53194" xr:uid="{00000000-0005-0000-0000-00008CD00000}"/>
    <cellStyle name="Total 5 4" xfId="53195" xr:uid="{00000000-0005-0000-0000-00008DD00000}"/>
    <cellStyle name="Total 5 4 2" xfId="53196" xr:uid="{00000000-0005-0000-0000-00008ED00000}"/>
    <cellStyle name="Total 5 4 2 2" xfId="53197" xr:uid="{00000000-0005-0000-0000-00008FD00000}"/>
    <cellStyle name="Total 5 4 2 2 2" xfId="53198" xr:uid="{00000000-0005-0000-0000-000090D00000}"/>
    <cellStyle name="Total 5 4 2 3" xfId="53199" xr:uid="{00000000-0005-0000-0000-000091D00000}"/>
    <cellStyle name="Total 5 4 3" xfId="53200" xr:uid="{00000000-0005-0000-0000-000092D00000}"/>
    <cellStyle name="Total 5 4 3 2" xfId="53201" xr:uid="{00000000-0005-0000-0000-000093D00000}"/>
    <cellStyle name="Total 5 4 4" xfId="53202" xr:uid="{00000000-0005-0000-0000-000094D00000}"/>
    <cellStyle name="Total 5 5" xfId="53203" xr:uid="{00000000-0005-0000-0000-000095D00000}"/>
    <cellStyle name="Total 5 5 2" xfId="53204" xr:uid="{00000000-0005-0000-0000-000096D00000}"/>
    <cellStyle name="Total 5 5 2 2" xfId="53205" xr:uid="{00000000-0005-0000-0000-000097D00000}"/>
    <cellStyle name="Total 5 5 3" xfId="53206" xr:uid="{00000000-0005-0000-0000-000098D00000}"/>
    <cellStyle name="Total 5 6" xfId="53207" xr:uid="{00000000-0005-0000-0000-000099D00000}"/>
    <cellStyle name="Total 5 6 2" xfId="53208" xr:uid="{00000000-0005-0000-0000-00009AD00000}"/>
    <cellStyle name="Total 5 6 2 2" xfId="53209" xr:uid="{00000000-0005-0000-0000-00009BD00000}"/>
    <cellStyle name="Total 5 6 3" xfId="53210" xr:uid="{00000000-0005-0000-0000-00009CD00000}"/>
    <cellStyle name="Total 5 7" xfId="53211" xr:uid="{00000000-0005-0000-0000-00009DD00000}"/>
    <cellStyle name="Total 5 7 2" xfId="53212" xr:uid="{00000000-0005-0000-0000-00009ED00000}"/>
    <cellStyle name="Total 5 8" xfId="53213" xr:uid="{00000000-0005-0000-0000-00009FD00000}"/>
    <cellStyle name="Total 6" xfId="53214" xr:uid="{00000000-0005-0000-0000-0000A0D00000}"/>
    <cellStyle name="Total 6 2" xfId="53215" xr:uid="{00000000-0005-0000-0000-0000A1D00000}"/>
    <cellStyle name="Total 6 2 2" xfId="53216" xr:uid="{00000000-0005-0000-0000-0000A2D00000}"/>
    <cellStyle name="Total 6 2 2 2" xfId="53217" xr:uid="{00000000-0005-0000-0000-0000A3D00000}"/>
    <cellStyle name="Total 6 2 2 2 2" xfId="53218" xr:uid="{00000000-0005-0000-0000-0000A4D00000}"/>
    <cellStyle name="Total 6 2 2 2 2 2" xfId="53219" xr:uid="{00000000-0005-0000-0000-0000A5D00000}"/>
    <cellStyle name="Total 6 2 2 2 3" xfId="53220" xr:uid="{00000000-0005-0000-0000-0000A6D00000}"/>
    <cellStyle name="Total 6 2 2 3" xfId="53221" xr:uid="{00000000-0005-0000-0000-0000A7D00000}"/>
    <cellStyle name="Total 6 2 2 3 2" xfId="53222" xr:uid="{00000000-0005-0000-0000-0000A8D00000}"/>
    <cellStyle name="Total 6 2 2 3 2 2" xfId="53223" xr:uid="{00000000-0005-0000-0000-0000A9D00000}"/>
    <cellStyle name="Total 6 2 2 3 3" xfId="53224" xr:uid="{00000000-0005-0000-0000-0000AAD00000}"/>
    <cellStyle name="Total 6 2 2 4" xfId="53225" xr:uid="{00000000-0005-0000-0000-0000ABD00000}"/>
    <cellStyle name="Total 6 2 2 4 2" xfId="53226" xr:uid="{00000000-0005-0000-0000-0000ACD00000}"/>
    <cellStyle name="Total 6 2 2 4 2 2" xfId="53227" xr:uid="{00000000-0005-0000-0000-0000ADD00000}"/>
    <cellStyle name="Total 6 2 2 4 3" xfId="53228" xr:uid="{00000000-0005-0000-0000-0000AED00000}"/>
    <cellStyle name="Total 6 2 2 5" xfId="53229" xr:uid="{00000000-0005-0000-0000-0000AFD00000}"/>
    <cellStyle name="Total 6 2 2 5 2" xfId="53230" xr:uid="{00000000-0005-0000-0000-0000B0D00000}"/>
    <cellStyle name="Total 6 2 2 6" xfId="53231" xr:uid="{00000000-0005-0000-0000-0000B1D00000}"/>
    <cellStyle name="Total 6 2 3" xfId="53232" xr:uid="{00000000-0005-0000-0000-0000B2D00000}"/>
    <cellStyle name="Total 6 2 3 2" xfId="53233" xr:uid="{00000000-0005-0000-0000-0000B3D00000}"/>
    <cellStyle name="Total 6 2 3 2 2" xfId="53234" xr:uid="{00000000-0005-0000-0000-0000B4D00000}"/>
    <cellStyle name="Total 6 2 3 2 2 2" xfId="53235" xr:uid="{00000000-0005-0000-0000-0000B5D00000}"/>
    <cellStyle name="Total 6 2 3 2 3" xfId="53236" xr:uid="{00000000-0005-0000-0000-0000B6D00000}"/>
    <cellStyle name="Total 6 2 3 3" xfId="53237" xr:uid="{00000000-0005-0000-0000-0000B7D00000}"/>
    <cellStyle name="Total 6 2 3 3 2" xfId="53238" xr:uid="{00000000-0005-0000-0000-0000B8D00000}"/>
    <cellStyle name="Total 6 2 3 4" xfId="53239" xr:uid="{00000000-0005-0000-0000-0000B9D00000}"/>
    <cellStyle name="Total 6 2 4" xfId="53240" xr:uid="{00000000-0005-0000-0000-0000BAD00000}"/>
    <cellStyle name="Total 6 2 4 2" xfId="53241" xr:uid="{00000000-0005-0000-0000-0000BBD00000}"/>
    <cellStyle name="Total 6 2 4 2 2" xfId="53242" xr:uid="{00000000-0005-0000-0000-0000BCD00000}"/>
    <cellStyle name="Total 6 2 4 3" xfId="53243" xr:uid="{00000000-0005-0000-0000-0000BDD00000}"/>
    <cellStyle name="Total 6 2 5" xfId="53244" xr:uid="{00000000-0005-0000-0000-0000BED00000}"/>
    <cellStyle name="Total 6 2 5 2" xfId="53245" xr:uid="{00000000-0005-0000-0000-0000BFD00000}"/>
    <cellStyle name="Total 6 2 5 2 2" xfId="53246" xr:uid="{00000000-0005-0000-0000-0000C0D00000}"/>
    <cellStyle name="Total 6 2 5 3" xfId="53247" xr:uid="{00000000-0005-0000-0000-0000C1D00000}"/>
    <cellStyle name="Total 6 2 6" xfId="53248" xr:uid="{00000000-0005-0000-0000-0000C2D00000}"/>
    <cellStyle name="Total 6 2 6 2" xfId="53249" xr:uid="{00000000-0005-0000-0000-0000C3D00000}"/>
    <cellStyle name="Total 6 2 7" xfId="53250" xr:uid="{00000000-0005-0000-0000-0000C4D00000}"/>
    <cellStyle name="Total 6 3" xfId="53251" xr:uid="{00000000-0005-0000-0000-0000C5D00000}"/>
    <cellStyle name="Total 6 4" xfId="53252" xr:uid="{00000000-0005-0000-0000-0000C6D00000}"/>
    <cellStyle name="Total 6 4 2" xfId="53253" xr:uid="{00000000-0005-0000-0000-0000C7D00000}"/>
    <cellStyle name="Total 6 4 2 2" xfId="53254" xr:uid="{00000000-0005-0000-0000-0000C8D00000}"/>
    <cellStyle name="Total 6 4 3" xfId="53255" xr:uid="{00000000-0005-0000-0000-0000C9D00000}"/>
    <cellStyle name="Total 6 5" xfId="53256" xr:uid="{00000000-0005-0000-0000-0000CAD00000}"/>
    <cellStyle name="Total 6 5 2" xfId="53257" xr:uid="{00000000-0005-0000-0000-0000CBD00000}"/>
    <cellStyle name="Total 6 5 2 2" xfId="53258" xr:uid="{00000000-0005-0000-0000-0000CCD00000}"/>
    <cellStyle name="Total 6 5 3" xfId="53259" xr:uid="{00000000-0005-0000-0000-0000CDD00000}"/>
    <cellStyle name="Total 7" xfId="53260" xr:uid="{00000000-0005-0000-0000-0000CED00000}"/>
    <cellStyle name="Total 7 2" xfId="53261" xr:uid="{00000000-0005-0000-0000-0000CFD00000}"/>
    <cellStyle name="Total 8" xfId="53262" xr:uid="{00000000-0005-0000-0000-0000D0D00000}"/>
    <cellStyle name="Total 8 2" xfId="53263" xr:uid="{00000000-0005-0000-0000-0000D1D00000}"/>
    <cellStyle name="Total 9" xfId="53264" xr:uid="{00000000-0005-0000-0000-0000D2D00000}"/>
    <cellStyle name="Unprot" xfId="53265" xr:uid="{00000000-0005-0000-0000-0000D3D00000}"/>
    <cellStyle name="Unprot 2" xfId="53266" xr:uid="{00000000-0005-0000-0000-0000D4D00000}"/>
    <cellStyle name="Unprot 2 2" xfId="53267" xr:uid="{00000000-0005-0000-0000-0000D5D00000}"/>
    <cellStyle name="Unprot 2 3" xfId="53268" xr:uid="{00000000-0005-0000-0000-0000D6D00000}"/>
    <cellStyle name="Unprot 2 3 2" xfId="53269" xr:uid="{00000000-0005-0000-0000-0000D7D00000}"/>
    <cellStyle name="Unprot 2 3 2 2" xfId="53270" xr:uid="{00000000-0005-0000-0000-0000D8D00000}"/>
    <cellStyle name="Unprot 2 3 3" xfId="53271" xr:uid="{00000000-0005-0000-0000-0000D9D00000}"/>
    <cellStyle name="Unprot 2 4" xfId="53272" xr:uid="{00000000-0005-0000-0000-0000DAD00000}"/>
    <cellStyle name="Unprot 2 4 2" xfId="53273" xr:uid="{00000000-0005-0000-0000-0000DBD00000}"/>
    <cellStyle name="Unprot 2 4 2 2" xfId="53274" xr:uid="{00000000-0005-0000-0000-0000DCD00000}"/>
    <cellStyle name="Unprot 2 4 3" xfId="53275" xr:uid="{00000000-0005-0000-0000-0000DDD00000}"/>
    <cellStyle name="Unprot 3" xfId="53276" xr:uid="{00000000-0005-0000-0000-0000DED00000}"/>
    <cellStyle name="Unprot 4" xfId="53277" xr:uid="{00000000-0005-0000-0000-0000DFD00000}"/>
    <cellStyle name="Unprot 4 2" xfId="53278" xr:uid="{00000000-0005-0000-0000-0000E0D00000}"/>
    <cellStyle name="Unprot 4 2 2" xfId="53279" xr:uid="{00000000-0005-0000-0000-0000E1D00000}"/>
    <cellStyle name="Unprot 4 3" xfId="53280" xr:uid="{00000000-0005-0000-0000-0000E2D00000}"/>
    <cellStyle name="Unprot 5" xfId="53281" xr:uid="{00000000-0005-0000-0000-0000E3D00000}"/>
    <cellStyle name="Unprot 5 2" xfId="53282" xr:uid="{00000000-0005-0000-0000-0000E4D00000}"/>
    <cellStyle name="Unprot 5 2 2" xfId="53283" xr:uid="{00000000-0005-0000-0000-0000E5D00000}"/>
    <cellStyle name="Unprot 5 3" xfId="53284" xr:uid="{00000000-0005-0000-0000-0000E6D00000}"/>
    <cellStyle name="Unprot$" xfId="53285" xr:uid="{00000000-0005-0000-0000-0000E7D00000}"/>
    <cellStyle name="Unprot$ 2" xfId="53286" xr:uid="{00000000-0005-0000-0000-0000E8D00000}"/>
    <cellStyle name="Unprot$ 2 2" xfId="53287" xr:uid="{00000000-0005-0000-0000-0000E9D00000}"/>
    <cellStyle name="Unprot$ 2 3" xfId="53288" xr:uid="{00000000-0005-0000-0000-0000EAD00000}"/>
    <cellStyle name="Unprot$ 2 3 2" xfId="53289" xr:uid="{00000000-0005-0000-0000-0000EBD00000}"/>
    <cellStyle name="Unprot$ 2 3 2 2" xfId="53290" xr:uid="{00000000-0005-0000-0000-0000ECD00000}"/>
    <cellStyle name="Unprot$ 2 3 3" xfId="53291" xr:uid="{00000000-0005-0000-0000-0000EDD00000}"/>
    <cellStyle name="Unprot$ 2 4" xfId="53292" xr:uid="{00000000-0005-0000-0000-0000EED00000}"/>
    <cellStyle name="Unprot$ 2 4 2" xfId="53293" xr:uid="{00000000-0005-0000-0000-0000EFD00000}"/>
    <cellStyle name="Unprot$ 2 4 2 2" xfId="53294" xr:uid="{00000000-0005-0000-0000-0000F0D00000}"/>
    <cellStyle name="Unprot$ 2 4 3" xfId="53295" xr:uid="{00000000-0005-0000-0000-0000F1D00000}"/>
    <cellStyle name="Unprot$ 3" xfId="53296" xr:uid="{00000000-0005-0000-0000-0000F2D00000}"/>
    <cellStyle name="Unprot$ 4" xfId="53297" xr:uid="{00000000-0005-0000-0000-0000F3D00000}"/>
    <cellStyle name="Unprot$ 4 2" xfId="53298" xr:uid="{00000000-0005-0000-0000-0000F4D00000}"/>
    <cellStyle name="Unprot$ 4 2 2" xfId="53299" xr:uid="{00000000-0005-0000-0000-0000F5D00000}"/>
    <cellStyle name="Unprot$ 4 3" xfId="53300" xr:uid="{00000000-0005-0000-0000-0000F6D00000}"/>
    <cellStyle name="Unprot$ 5" xfId="53301" xr:uid="{00000000-0005-0000-0000-0000F7D00000}"/>
    <cellStyle name="Unprot$ 5 2" xfId="53302" xr:uid="{00000000-0005-0000-0000-0000F8D00000}"/>
    <cellStyle name="Unprot$ 5 2 2" xfId="53303" xr:uid="{00000000-0005-0000-0000-0000F9D00000}"/>
    <cellStyle name="Unprot$ 5 3" xfId="53304" xr:uid="{00000000-0005-0000-0000-0000FAD00000}"/>
    <cellStyle name="Unprot$ 6" xfId="53305" xr:uid="{00000000-0005-0000-0000-0000FBD00000}"/>
    <cellStyle name="Unprot_Atlas" xfId="53306" xr:uid="{00000000-0005-0000-0000-0000FCD00000}"/>
    <cellStyle name="Unprotect" xfId="53307" xr:uid="{00000000-0005-0000-0000-0000FDD00000}"/>
    <cellStyle name="Unprotect 2" xfId="53308" xr:uid="{00000000-0005-0000-0000-0000FED00000}"/>
    <cellStyle name="Unprotect 3" xfId="53309" xr:uid="{00000000-0005-0000-0000-0000FFD00000}"/>
    <cellStyle name="Unprotect 3 2" xfId="53310" xr:uid="{00000000-0005-0000-0000-000000D10000}"/>
    <cellStyle name="Unprotect 3 2 2" xfId="53311" xr:uid="{00000000-0005-0000-0000-000001D10000}"/>
    <cellStyle name="Unprotect 3 3" xfId="53312" xr:uid="{00000000-0005-0000-0000-000002D10000}"/>
    <cellStyle name="Unprotect 4" xfId="53313" xr:uid="{00000000-0005-0000-0000-000003D10000}"/>
    <cellStyle name="Unprotect 4 2" xfId="53314" xr:uid="{00000000-0005-0000-0000-000004D10000}"/>
    <cellStyle name="Unprotect 4 2 2" xfId="53315" xr:uid="{00000000-0005-0000-0000-000005D10000}"/>
    <cellStyle name="Unprotect 4 3" xfId="53316" xr:uid="{00000000-0005-0000-0000-000006D10000}"/>
    <cellStyle name="Warning Text 2" xfId="53317" xr:uid="{00000000-0005-0000-0000-000007D10000}"/>
    <cellStyle name="Warning Text 2 10" xfId="53318" xr:uid="{00000000-0005-0000-0000-000008D10000}"/>
    <cellStyle name="Warning Text 2 10 2" xfId="53319" xr:uid="{00000000-0005-0000-0000-000009D10000}"/>
    <cellStyle name="Warning Text 2 11" xfId="53320" xr:uid="{00000000-0005-0000-0000-00000AD10000}"/>
    <cellStyle name="Warning Text 2 12" xfId="53321" xr:uid="{00000000-0005-0000-0000-00000BD10000}"/>
    <cellStyle name="Warning Text 2 2" xfId="53322" xr:uid="{00000000-0005-0000-0000-00000CD10000}"/>
    <cellStyle name="Warning Text 2 2 2" xfId="53323" xr:uid="{00000000-0005-0000-0000-00000DD10000}"/>
    <cellStyle name="Warning Text 2 2 2 2" xfId="53324" xr:uid="{00000000-0005-0000-0000-00000ED10000}"/>
    <cellStyle name="Warning Text 2 2 2 2 2" xfId="53325" xr:uid="{00000000-0005-0000-0000-00000FD10000}"/>
    <cellStyle name="Warning Text 2 2 2 3" xfId="53326" xr:uid="{00000000-0005-0000-0000-000010D10000}"/>
    <cellStyle name="Warning Text 2 2 2 3 2" xfId="53327" xr:uid="{00000000-0005-0000-0000-000011D10000}"/>
    <cellStyle name="Warning Text 2 2 2 3 2 2" xfId="53328" xr:uid="{00000000-0005-0000-0000-000012D10000}"/>
    <cellStyle name="Warning Text 2 2 2 3 3" xfId="53329" xr:uid="{00000000-0005-0000-0000-000013D10000}"/>
    <cellStyle name="Warning Text 2 2 2 4" xfId="53330" xr:uid="{00000000-0005-0000-0000-000014D10000}"/>
    <cellStyle name="Warning Text 2 2 2 4 2" xfId="53331" xr:uid="{00000000-0005-0000-0000-000015D10000}"/>
    <cellStyle name="Warning Text 2 2 2 4 2 2" xfId="53332" xr:uid="{00000000-0005-0000-0000-000016D10000}"/>
    <cellStyle name="Warning Text 2 2 2 4 3" xfId="53333" xr:uid="{00000000-0005-0000-0000-000017D10000}"/>
    <cellStyle name="Warning Text 2 2 2 5" xfId="53334" xr:uid="{00000000-0005-0000-0000-000018D10000}"/>
    <cellStyle name="Warning Text 2 2 3" xfId="53335" xr:uid="{00000000-0005-0000-0000-000019D10000}"/>
    <cellStyle name="Warning Text 2 2 3 2" xfId="53336" xr:uid="{00000000-0005-0000-0000-00001AD10000}"/>
    <cellStyle name="Warning Text 2 2 3 2 2" xfId="53337" xr:uid="{00000000-0005-0000-0000-00001BD10000}"/>
    <cellStyle name="Warning Text 2 2 3 2 2 2" xfId="53338" xr:uid="{00000000-0005-0000-0000-00001CD10000}"/>
    <cellStyle name="Warning Text 2 2 3 2 3" xfId="53339" xr:uid="{00000000-0005-0000-0000-00001DD10000}"/>
    <cellStyle name="Warning Text 2 2 3 2 3 2" xfId="53340" xr:uid="{00000000-0005-0000-0000-00001ED10000}"/>
    <cellStyle name="Warning Text 2 2 3 2 3 2 2" xfId="53341" xr:uid="{00000000-0005-0000-0000-00001FD10000}"/>
    <cellStyle name="Warning Text 2 2 3 2 3 3" xfId="53342" xr:uid="{00000000-0005-0000-0000-000020D10000}"/>
    <cellStyle name="Warning Text 2 2 3 2 4" xfId="53343" xr:uid="{00000000-0005-0000-0000-000021D10000}"/>
    <cellStyle name="Warning Text 2 2 3 3" xfId="53344" xr:uid="{00000000-0005-0000-0000-000022D10000}"/>
    <cellStyle name="Warning Text 2 2 3 3 2" xfId="53345" xr:uid="{00000000-0005-0000-0000-000023D10000}"/>
    <cellStyle name="Warning Text 2 2 3 3 2 2" xfId="53346" xr:uid="{00000000-0005-0000-0000-000024D10000}"/>
    <cellStyle name="Warning Text 2 2 3 3 3" xfId="53347" xr:uid="{00000000-0005-0000-0000-000025D10000}"/>
    <cellStyle name="Warning Text 2 2 3 4" xfId="53348" xr:uid="{00000000-0005-0000-0000-000026D10000}"/>
    <cellStyle name="Warning Text 2 2 3 4 2" xfId="53349" xr:uid="{00000000-0005-0000-0000-000027D10000}"/>
    <cellStyle name="Warning Text 2 2 3 4 2 2" xfId="53350" xr:uid="{00000000-0005-0000-0000-000028D10000}"/>
    <cellStyle name="Warning Text 2 2 3 4 3" xfId="53351" xr:uid="{00000000-0005-0000-0000-000029D10000}"/>
    <cellStyle name="Warning Text 2 2 3 5" xfId="53352" xr:uid="{00000000-0005-0000-0000-00002AD10000}"/>
    <cellStyle name="Warning Text 2 2 3 5 2" xfId="53353" xr:uid="{00000000-0005-0000-0000-00002BD10000}"/>
    <cellStyle name="Warning Text 2 2 3 5 2 2" xfId="53354" xr:uid="{00000000-0005-0000-0000-00002CD10000}"/>
    <cellStyle name="Warning Text 2 2 3 5 3" xfId="53355" xr:uid="{00000000-0005-0000-0000-00002DD10000}"/>
    <cellStyle name="Warning Text 2 2 3 6" xfId="53356" xr:uid="{00000000-0005-0000-0000-00002ED10000}"/>
    <cellStyle name="Warning Text 2 2 4" xfId="53357" xr:uid="{00000000-0005-0000-0000-00002FD10000}"/>
    <cellStyle name="Warning Text 2 2 4 2" xfId="53358" xr:uid="{00000000-0005-0000-0000-000030D10000}"/>
    <cellStyle name="Warning Text 2 2 4 2 2" xfId="53359" xr:uid="{00000000-0005-0000-0000-000031D10000}"/>
    <cellStyle name="Warning Text 2 2 4 3" xfId="53360" xr:uid="{00000000-0005-0000-0000-000032D10000}"/>
    <cellStyle name="Warning Text 2 2 5" xfId="53361" xr:uid="{00000000-0005-0000-0000-000033D10000}"/>
    <cellStyle name="Warning Text 2 2 5 2" xfId="53362" xr:uid="{00000000-0005-0000-0000-000034D10000}"/>
    <cellStyle name="Warning Text 2 2 5 2 2" xfId="53363" xr:uid="{00000000-0005-0000-0000-000035D10000}"/>
    <cellStyle name="Warning Text 2 2 5 3" xfId="53364" xr:uid="{00000000-0005-0000-0000-000036D10000}"/>
    <cellStyle name="Warning Text 2 2 6" xfId="53365" xr:uid="{00000000-0005-0000-0000-000037D10000}"/>
    <cellStyle name="Warning Text 2 2 6 2" xfId="53366" xr:uid="{00000000-0005-0000-0000-000038D10000}"/>
    <cellStyle name="Warning Text 2 2 6 2 2" xfId="53367" xr:uid="{00000000-0005-0000-0000-000039D10000}"/>
    <cellStyle name="Warning Text 2 2 6 3" xfId="53368" xr:uid="{00000000-0005-0000-0000-00003AD10000}"/>
    <cellStyle name="Warning Text 2 2 7" xfId="53369" xr:uid="{00000000-0005-0000-0000-00003BD10000}"/>
    <cellStyle name="Warning Text 2 3" xfId="53370" xr:uid="{00000000-0005-0000-0000-00003CD10000}"/>
    <cellStyle name="Warning Text 2 3 2" xfId="53371" xr:uid="{00000000-0005-0000-0000-00003DD10000}"/>
    <cellStyle name="Warning Text 2 3 2 2" xfId="53372" xr:uid="{00000000-0005-0000-0000-00003ED10000}"/>
    <cellStyle name="Warning Text 2 3 2 2 2" xfId="53373" xr:uid="{00000000-0005-0000-0000-00003FD10000}"/>
    <cellStyle name="Warning Text 2 3 2 3" xfId="53374" xr:uid="{00000000-0005-0000-0000-000040D10000}"/>
    <cellStyle name="Warning Text 2 3 2 3 2" xfId="53375" xr:uid="{00000000-0005-0000-0000-000041D10000}"/>
    <cellStyle name="Warning Text 2 3 2 3 2 2" xfId="53376" xr:uid="{00000000-0005-0000-0000-000042D10000}"/>
    <cellStyle name="Warning Text 2 3 2 3 3" xfId="53377" xr:uid="{00000000-0005-0000-0000-000043D10000}"/>
    <cellStyle name="Warning Text 2 3 2 4" xfId="53378" xr:uid="{00000000-0005-0000-0000-000044D10000}"/>
    <cellStyle name="Warning Text 2 3 2 4 2" xfId="53379" xr:uid="{00000000-0005-0000-0000-000045D10000}"/>
    <cellStyle name="Warning Text 2 3 2 4 2 2" xfId="53380" xr:uid="{00000000-0005-0000-0000-000046D10000}"/>
    <cellStyle name="Warning Text 2 3 2 4 3" xfId="53381" xr:uid="{00000000-0005-0000-0000-000047D10000}"/>
    <cellStyle name="Warning Text 2 3 2 5" xfId="53382" xr:uid="{00000000-0005-0000-0000-000048D10000}"/>
    <cellStyle name="Warning Text 2 3 3" xfId="53383" xr:uid="{00000000-0005-0000-0000-000049D10000}"/>
    <cellStyle name="Warning Text 2 3 3 2" xfId="53384" xr:uid="{00000000-0005-0000-0000-00004AD10000}"/>
    <cellStyle name="Warning Text 2 3 3 2 2" xfId="53385" xr:uid="{00000000-0005-0000-0000-00004BD10000}"/>
    <cellStyle name="Warning Text 2 3 3 2 2 2" xfId="53386" xr:uid="{00000000-0005-0000-0000-00004CD10000}"/>
    <cellStyle name="Warning Text 2 3 3 2 3" xfId="53387" xr:uid="{00000000-0005-0000-0000-00004DD10000}"/>
    <cellStyle name="Warning Text 2 3 3 2 3 2" xfId="53388" xr:uid="{00000000-0005-0000-0000-00004ED10000}"/>
    <cellStyle name="Warning Text 2 3 3 2 3 2 2" xfId="53389" xr:uid="{00000000-0005-0000-0000-00004FD10000}"/>
    <cellStyle name="Warning Text 2 3 3 2 3 3" xfId="53390" xr:uid="{00000000-0005-0000-0000-000050D10000}"/>
    <cellStyle name="Warning Text 2 3 3 2 4" xfId="53391" xr:uid="{00000000-0005-0000-0000-000051D10000}"/>
    <cellStyle name="Warning Text 2 3 3 3" xfId="53392" xr:uid="{00000000-0005-0000-0000-000052D10000}"/>
    <cellStyle name="Warning Text 2 3 3 3 2" xfId="53393" xr:uid="{00000000-0005-0000-0000-000053D10000}"/>
    <cellStyle name="Warning Text 2 3 3 3 2 2" xfId="53394" xr:uid="{00000000-0005-0000-0000-000054D10000}"/>
    <cellStyle name="Warning Text 2 3 3 3 3" xfId="53395" xr:uid="{00000000-0005-0000-0000-000055D10000}"/>
    <cellStyle name="Warning Text 2 3 3 4" xfId="53396" xr:uid="{00000000-0005-0000-0000-000056D10000}"/>
    <cellStyle name="Warning Text 2 3 3 4 2" xfId="53397" xr:uid="{00000000-0005-0000-0000-000057D10000}"/>
    <cellStyle name="Warning Text 2 3 3 4 2 2" xfId="53398" xr:uid="{00000000-0005-0000-0000-000058D10000}"/>
    <cellStyle name="Warning Text 2 3 3 4 3" xfId="53399" xr:uid="{00000000-0005-0000-0000-000059D10000}"/>
    <cellStyle name="Warning Text 2 3 3 5" xfId="53400" xr:uid="{00000000-0005-0000-0000-00005AD10000}"/>
    <cellStyle name="Warning Text 2 3 3 5 2" xfId="53401" xr:uid="{00000000-0005-0000-0000-00005BD10000}"/>
    <cellStyle name="Warning Text 2 3 3 5 2 2" xfId="53402" xr:uid="{00000000-0005-0000-0000-00005CD10000}"/>
    <cellStyle name="Warning Text 2 3 3 5 3" xfId="53403" xr:uid="{00000000-0005-0000-0000-00005DD10000}"/>
    <cellStyle name="Warning Text 2 3 3 6" xfId="53404" xr:uid="{00000000-0005-0000-0000-00005ED10000}"/>
    <cellStyle name="Warning Text 2 3 4" xfId="53405" xr:uid="{00000000-0005-0000-0000-00005FD10000}"/>
    <cellStyle name="Warning Text 2 3 4 2" xfId="53406" xr:uid="{00000000-0005-0000-0000-000060D10000}"/>
    <cellStyle name="Warning Text 2 3 4 2 2" xfId="53407" xr:uid="{00000000-0005-0000-0000-000061D10000}"/>
    <cellStyle name="Warning Text 2 3 4 3" xfId="53408" xr:uid="{00000000-0005-0000-0000-000062D10000}"/>
    <cellStyle name="Warning Text 2 3 5" xfId="53409" xr:uid="{00000000-0005-0000-0000-000063D10000}"/>
    <cellStyle name="Warning Text 2 3 5 2" xfId="53410" xr:uid="{00000000-0005-0000-0000-000064D10000}"/>
    <cellStyle name="Warning Text 2 3 5 2 2" xfId="53411" xr:uid="{00000000-0005-0000-0000-000065D10000}"/>
    <cellStyle name="Warning Text 2 3 5 3" xfId="53412" xr:uid="{00000000-0005-0000-0000-000066D10000}"/>
    <cellStyle name="Warning Text 2 3 6" xfId="53413" xr:uid="{00000000-0005-0000-0000-000067D10000}"/>
    <cellStyle name="Warning Text 2 3 6 2" xfId="53414" xr:uid="{00000000-0005-0000-0000-000068D10000}"/>
    <cellStyle name="Warning Text 2 3 6 2 2" xfId="53415" xr:uid="{00000000-0005-0000-0000-000069D10000}"/>
    <cellStyle name="Warning Text 2 3 6 3" xfId="53416" xr:uid="{00000000-0005-0000-0000-00006AD10000}"/>
    <cellStyle name="Warning Text 2 3 7" xfId="53417" xr:uid="{00000000-0005-0000-0000-00006BD10000}"/>
    <cellStyle name="Warning Text 2 4" xfId="53418" xr:uid="{00000000-0005-0000-0000-00006CD10000}"/>
    <cellStyle name="Warning Text 2 4 2" xfId="53419" xr:uid="{00000000-0005-0000-0000-00006DD10000}"/>
    <cellStyle name="Warning Text 2 4 2 2" xfId="53420" xr:uid="{00000000-0005-0000-0000-00006ED10000}"/>
    <cellStyle name="Warning Text 2 4 2 2 2" xfId="53421" xr:uid="{00000000-0005-0000-0000-00006FD10000}"/>
    <cellStyle name="Warning Text 2 4 2 3" xfId="53422" xr:uid="{00000000-0005-0000-0000-000070D10000}"/>
    <cellStyle name="Warning Text 2 4 2 3 2" xfId="53423" xr:uid="{00000000-0005-0000-0000-000071D10000}"/>
    <cellStyle name="Warning Text 2 4 2 3 2 2" xfId="53424" xr:uid="{00000000-0005-0000-0000-000072D10000}"/>
    <cellStyle name="Warning Text 2 4 2 3 3" xfId="53425" xr:uid="{00000000-0005-0000-0000-000073D10000}"/>
    <cellStyle name="Warning Text 2 4 2 4" xfId="53426" xr:uid="{00000000-0005-0000-0000-000074D10000}"/>
    <cellStyle name="Warning Text 2 4 2 4 2" xfId="53427" xr:uid="{00000000-0005-0000-0000-000075D10000}"/>
    <cellStyle name="Warning Text 2 4 2 4 2 2" xfId="53428" xr:uid="{00000000-0005-0000-0000-000076D10000}"/>
    <cellStyle name="Warning Text 2 4 2 4 3" xfId="53429" xr:uid="{00000000-0005-0000-0000-000077D10000}"/>
    <cellStyle name="Warning Text 2 4 2 5" xfId="53430" xr:uid="{00000000-0005-0000-0000-000078D10000}"/>
    <cellStyle name="Warning Text 2 4 3" xfId="53431" xr:uid="{00000000-0005-0000-0000-000079D10000}"/>
    <cellStyle name="Warning Text 2 4 3 2" xfId="53432" xr:uid="{00000000-0005-0000-0000-00007AD10000}"/>
    <cellStyle name="Warning Text 2 4 3 2 2" xfId="53433" xr:uid="{00000000-0005-0000-0000-00007BD10000}"/>
    <cellStyle name="Warning Text 2 4 3 3" xfId="53434" xr:uid="{00000000-0005-0000-0000-00007CD10000}"/>
    <cellStyle name="Warning Text 2 4 4" xfId="53435" xr:uid="{00000000-0005-0000-0000-00007DD10000}"/>
    <cellStyle name="Warning Text 2 4 4 2" xfId="53436" xr:uid="{00000000-0005-0000-0000-00007ED10000}"/>
    <cellStyle name="Warning Text 2 4 4 2 2" xfId="53437" xr:uid="{00000000-0005-0000-0000-00007FD10000}"/>
    <cellStyle name="Warning Text 2 4 4 3" xfId="53438" xr:uid="{00000000-0005-0000-0000-000080D10000}"/>
    <cellStyle name="Warning Text 2 4 5" xfId="53439" xr:uid="{00000000-0005-0000-0000-000081D10000}"/>
    <cellStyle name="Warning Text 2 4 5 2" xfId="53440" xr:uid="{00000000-0005-0000-0000-000082D10000}"/>
    <cellStyle name="Warning Text 2 4 5 2 2" xfId="53441" xr:uid="{00000000-0005-0000-0000-000083D10000}"/>
    <cellStyle name="Warning Text 2 4 5 3" xfId="53442" xr:uid="{00000000-0005-0000-0000-000084D10000}"/>
    <cellStyle name="Warning Text 2 4 6" xfId="53443" xr:uid="{00000000-0005-0000-0000-000085D10000}"/>
    <cellStyle name="Warning Text 2 5" xfId="53444" xr:uid="{00000000-0005-0000-0000-000086D10000}"/>
    <cellStyle name="Warning Text 2 5 2" xfId="53445" xr:uid="{00000000-0005-0000-0000-000087D10000}"/>
    <cellStyle name="Warning Text 2 5 2 2" xfId="53446" xr:uid="{00000000-0005-0000-0000-000088D10000}"/>
    <cellStyle name="Warning Text 2 5 2 2 2" xfId="53447" xr:uid="{00000000-0005-0000-0000-000089D10000}"/>
    <cellStyle name="Warning Text 2 5 2 3" xfId="53448" xr:uid="{00000000-0005-0000-0000-00008AD10000}"/>
    <cellStyle name="Warning Text 2 5 2 3 2" xfId="53449" xr:uid="{00000000-0005-0000-0000-00008BD10000}"/>
    <cellStyle name="Warning Text 2 5 2 3 2 2" xfId="53450" xr:uid="{00000000-0005-0000-0000-00008CD10000}"/>
    <cellStyle name="Warning Text 2 5 2 3 3" xfId="53451" xr:uid="{00000000-0005-0000-0000-00008DD10000}"/>
    <cellStyle name="Warning Text 2 5 2 4" xfId="53452" xr:uid="{00000000-0005-0000-0000-00008ED10000}"/>
    <cellStyle name="Warning Text 2 5 2 4 2" xfId="53453" xr:uid="{00000000-0005-0000-0000-00008FD10000}"/>
    <cellStyle name="Warning Text 2 5 2 4 2 2" xfId="53454" xr:uid="{00000000-0005-0000-0000-000090D10000}"/>
    <cellStyle name="Warning Text 2 5 2 4 3" xfId="53455" xr:uid="{00000000-0005-0000-0000-000091D10000}"/>
    <cellStyle name="Warning Text 2 5 2 5" xfId="53456" xr:uid="{00000000-0005-0000-0000-000092D10000}"/>
    <cellStyle name="Warning Text 2 5 3" xfId="53457" xr:uid="{00000000-0005-0000-0000-000093D10000}"/>
    <cellStyle name="Warning Text 2 5 3 2" xfId="53458" xr:uid="{00000000-0005-0000-0000-000094D10000}"/>
    <cellStyle name="Warning Text 2 5 3 2 2" xfId="53459" xr:uid="{00000000-0005-0000-0000-000095D10000}"/>
    <cellStyle name="Warning Text 2 5 3 3" xfId="53460" xr:uid="{00000000-0005-0000-0000-000096D10000}"/>
    <cellStyle name="Warning Text 2 5 3 3 2" xfId="53461" xr:uid="{00000000-0005-0000-0000-000097D10000}"/>
    <cellStyle name="Warning Text 2 5 3 3 2 2" xfId="53462" xr:uid="{00000000-0005-0000-0000-000098D10000}"/>
    <cellStyle name="Warning Text 2 5 3 3 3" xfId="53463" xr:uid="{00000000-0005-0000-0000-000099D10000}"/>
    <cellStyle name="Warning Text 2 5 3 4" xfId="53464" xr:uid="{00000000-0005-0000-0000-00009AD10000}"/>
    <cellStyle name="Warning Text 2 5 4" xfId="53465" xr:uid="{00000000-0005-0000-0000-00009BD10000}"/>
    <cellStyle name="Warning Text 2 5 4 2" xfId="53466" xr:uid="{00000000-0005-0000-0000-00009CD10000}"/>
    <cellStyle name="Warning Text 2 5 4 2 2" xfId="53467" xr:uid="{00000000-0005-0000-0000-00009DD10000}"/>
    <cellStyle name="Warning Text 2 5 4 3" xfId="53468" xr:uid="{00000000-0005-0000-0000-00009ED10000}"/>
    <cellStyle name="Warning Text 2 5 5" xfId="53469" xr:uid="{00000000-0005-0000-0000-00009FD10000}"/>
    <cellStyle name="Warning Text 2 5 5 2" xfId="53470" xr:uid="{00000000-0005-0000-0000-0000A0D10000}"/>
    <cellStyle name="Warning Text 2 5 5 2 2" xfId="53471" xr:uid="{00000000-0005-0000-0000-0000A1D10000}"/>
    <cellStyle name="Warning Text 2 5 5 3" xfId="53472" xr:uid="{00000000-0005-0000-0000-0000A2D10000}"/>
    <cellStyle name="Warning Text 2 5 6" xfId="53473" xr:uid="{00000000-0005-0000-0000-0000A3D10000}"/>
    <cellStyle name="Warning Text 2 5 6 2" xfId="53474" xr:uid="{00000000-0005-0000-0000-0000A4D10000}"/>
    <cellStyle name="Warning Text 2 5 6 2 2" xfId="53475" xr:uid="{00000000-0005-0000-0000-0000A5D10000}"/>
    <cellStyle name="Warning Text 2 5 6 3" xfId="53476" xr:uid="{00000000-0005-0000-0000-0000A6D10000}"/>
    <cellStyle name="Warning Text 2 5 7" xfId="53477" xr:uid="{00000000-0005-0000-0000-0000A7D10000}"/>
    <cellStyle name="Warning Text 2 6" xfId="53478" xr:uid="{00000000-0005-0000-0000-0000A8D10000}"/>
    <cellStyle name="Warning Text 2 6 2" xfId="53479" xr:uid="{00000000-0005-0000-0000-0000A9D10000}"/>
    <cellStyle name="Warning Text 2 6 2 2" xfId="53480" xr:uid="{00000000-0005-0000-0000-0000AAD10000}"/>
    <cellStyle name="Warning Text 2 6 3" xfId="53481" xr:uid="{00000000-0005-0000-0000-0000ABD10000}"/>
    <cellStyle name="Warning Text 2 7" xfId="53482" xr:uid="{00000000-0005-0000-0000-0000ACD10000}"/>
    <cellStyle name="Warning Text 2 7 2" xfId="53483" xr:uid="{00000000-0005-0000-0000-0000ADD10000}"/>
    <cellStyle name="Warning Text 2 7 2 2" xfId="53484" xr:uid="{00000000-0005-0000-0000-0000AED10000}"/>
    <cellStyle name="Warning Text 2 7 3" xfId="53485" xr:uid="{00000000-0005-0000-0000-0000AFD10000}"/>
    <cellStyle name="Warning Text 2 8" xfId="53486" xr:uid="{00000000-0005-0000-0000-0000B0D10000}"/>
    <cellStyle name="Warning Text 2 8 2" xfId="53487" xr:uid="{00000000-0005-0000-0000-0000B1D10000}"/>
    <cellStyle name="Warning Text 2 8 2 2" xfId="53488" xr:uid="{00000000-0005-0000-0000-0000B2D10000}"/>
    <cellStyle name="Warning Text 2 8 3" xfId="53489" xr:uid="{00000000-0005-0000-0000-0000B3D10000}"/>
    <cellStyle name="Warning Text 2 9" xfId="53490" xr:uid="{00000000-0005-0000-0000-0000B4D10000}"/>
    <cellStyle name="Warning Text 2 9 2" xfId="53491" xr:uid="{00000000-0005-0000-0000-0000B5D10000}"/>
    <cellStyle name="Warning Text 2 9 2 2" xfId="53492" xr:uid="{00000000-0005-0000-0000-0000B6D10000}"/>
    <cellStyle name="Warning Text 2 9 3" xfId="53493" xr:uid="{00000000-0005-0000-0000-0000B7D10000}"/>
    <cellStyle name="Warning Text 3" xfId="53494" xr:uid="{00000000-0005-0000-0000-0000B8D10000}"/>
    <cellStyle name="Warning Text 3 2" xfId="53495" xr:uid="{00000000-0005-0000-0000-0000B9D10000}"/>
    <cellStyle name="Warning Text 3 2 2" xfId="53496" xr:uid="{00000000-0005-0000-0000-0000BAD10000}"/>
    <cellStyle name="Warning Text 3 2 2 2" xfId="53497" xr:uid="{00000000-0005-0000-0000-0000BBD10000}"/>
    <cellStyle name="Warning Text 3 2 3" xfId="53498" xr:uid="{00000000-0005-0000-0000-0000BCD10000}"/>
    <cellStyle name="Warning Text 3 2 3 2" xfId="53499" xr:uid="{00000000-0005-0000-0000-0000BDD10000}"/>
    <cellStyle name="Warning Text 3 2 3 2 2" xfId="53500" xr:uid="{00000000-0005-0000-0000-0000BED10000}"/>
    <cellStyle name="Warning Text 3 2 3 3" xfId="53501" xr:uid="{00000000-0005-0000-0000-0000BFD10000}"/>
    <cellStyle name="Warning Text 3 2 4" xfId="53502" xr:uid="{00000000-0005-0000-0000-0000C0D10000}"/>
    <cellStyle name="Warning Text 3 2 4 2" xfId="53503" xr:uid="{00000000-0005-0000-0000-0000C1D10000}"/>
    <cellStyle name="Warning Text 3 2 4 2 2" xfId="53504" xr:uid="{00000000-0005-0000-0000-0000C2D10000}"/>
    <cellStyle name="Warning Text 3 2 4 3" xfId="53505" xr:uid="{00000000-0005-0000-0000-0000C3D10000}"/>
    <cellStyle name="Warning Text 3 2 5" xfId="53506" xr:uid="{00000000-0005-0000-0000-0000C4D10000}"/>
    <cellStyle name="Warning Text 3 3" xfId="53507" xr:uid="{00000000-0005-0000-0000-0000C5D10000}"/>
    <cellStyle name="Warning Text 3 3 2" xfId="53508" xr:uid="{00000000-0005-0000-0000-0000C6D10000}"/>
    <cellStyle name="Warning Text 3 3 2 2" xfId="53509" xr:uid="{00000000-0005-0000-0000-0000C7D10000}"/>
    <cellStyle name="Warning Text 3 3 3" xfId="53510" xr:uid="{00000000-0005-0000-0000-0000C8D10000}"/>
    <cellStyle name="Warning Text 3 3 3 2" xfId="53511" xr:uid="{00000000-0005-0000-0000-0000C9D10000}"/>
    <cellStyle name="Warning Text 3 3 3 2 2" xfId="53512" xr:uid="{00000000-0005-0000-0000-0000CAD10000}"/>
    <cellStyle name="Warning Text 3 3 3 3" xfId="53513" xr:uid="{00000000-0005-0000-0000-0000CBD10000}"/>
    <cellStyle name="Warning Text 3 3 4" xfId="53514" xr:uid="{00000000-0005-0000-0000-0000CCD10000}"/>
    <cellStyle name="Warning Text 3 3 4 2" xfId="53515" xr:uid="{00000000-0005-0000-0000-0000CDD10000}"/>
    <cellStyle name="Warning Text 3 3 4 2 2" xfId="53516" xr:uid="{00000000-0005-0000-0000-0000CED10000}"/>
    <cellStyle name="Warning Text 3 3 4 3" xfId="53517" xr:uid="{00000000-0005-0000-0000-0000CFD10000}"/>
    <cellStyle name="Warning Text 3 3 5" xfId="53518" xr:uid="{00000000-0005-0000-0000-0000D0D10000}"/>
    <cellStyle name="Warning Text 3 4" xfId="53519" xr:uid="{00000000-0005-0000-0000-0000D1D10000}"/>
    <cellStyle name="Warning Text 3 4 2" xfId="53520" xr:uid="{00000000-0005-0000-0000-0000D2D10000}"/>
    <cellStyle name="Warning Text 3 4 2 2" xfId="53521" xr:uid="{00000000-0005-0000-0000-0000D3D10000}"/>
    <cellStyle name="Warning Text 3 4 2 2 2" xfId="53522" xr:uid="{00000000-0005-0000-0000-0000D4D10000}"/>
    <cellStyle name="Warning Text 3 4 2 3" xfId="53523" xr:uid="{00000000-0005-0000-0000-0000D5D10000}"/>
    <cellStyle name="Warning Text 3 4 2 3 2" xfId="53524" xr:uid="{00000000-0005-0000-0000-0000D6D10000}"/>
    <cellStyle name="Warning Text 3 4 2 3 2 2" xfId="53525" xr:uid="{00000000-0005-0000-0000-0000D7D10000}"/>
    <cellStyle name="Warning Text 3 4 2 3 3" xfId="53526" xr:uid="{00000000-0005-0000-0000-0000D8D10000}"/>
    <cellStyle name="Warning Text 3 4 2 4" xfId="53527" xr:uid="{00000000-0005-0000-0000-0000D9D10000}"/>
    <cellStyle name="Warning Text 3 4 3" xfId="53528" xr:uid="{00000000-0005-0000-0000-0000DAD10000}"/>
    <cellStyle name="Warning Text 3 4 3 2" xfId="53529" xr:uid="{00000000-0005-0000-0000-0000DBD10000}"/>
    <cellStyle name="Warning Text 3 4 3 2 2" xfId="53530" xr:uid="{00000000-0005-0000-0000-0000DCD10000}"/>
    <cellStyle name="Warning Text 3 4 3 3" xfId="53531" xr:uid="{00000000-0005-0000-0000-0000DDD10000}"/>
    <cellStyle name="Warning Text 3 4 4" xfId="53532" xr:uid="{00000000-0005-0000-0000-0000DED10000}"/>
    <cellStyle name="Warning Text 3 4 4 2" xfId="53533" xr:uid="{00000000-0005-0000-0000-0000DFD10000}"/>
    <cellStyle name="Warning Text 3 4 4 2 2" xfId="53534" xr:uid="{00000000-0005-0000-0000-0000E0D10000}"/>
    <cellStyle name="Warning Text 3 4 4 3" xfId="53535" xr:uid="{00000000-0005-0000-0000-0000E1D10000}"/>
    <cellStyle name="Warning Text 3 4 5" xfId="53536" xr:uid="{00000000-0005-0000-0000-0000E2D10000}"/>
    <cellStyle name="Warning Text 3 4 5 2" xfId="53537" xr:uid="{00000000-0005-0000-0000-0000E3D10000}"/>
    <cellStyle name="Warning Text 3 4 5 2 2" xfId="53538" xr:uid="{00000000-0005-0000-0000-0000E4D10000}"/>
    <cellStyle name="Warning Text 3 4 5 3" xfId="53539" xr:uid="{00000000-0005-0000-0000-0000E5D10000}"/>
    <cellStyle name="Warning Text 3 4 6" xfId="53540" xr:uid="{00000000-0005-0000-0000-0000E6D10000}"/>
    <cellStyle name="Warning Text 3 5" xfId="53541" xr:uid="{00000000-0005-0000-0000-0000E7D10000}"/>
    <cellStyle name="Warning Text 3 5 2" xfId="53542" xr:uid="{00000000-0005-0000-0000-0000E8D10000}"/>
    <cellStyle name="Warning Text 3 5 2 2" xfId="53543" xr:uid="{00000000-0005-0000-0000-0000E9D10000}"/>
    <cellStyle name="Warning Text 3 5 3" xfId="53544" xr:uid="{00000000-0005-0000-0000-0000EAD10000}"/>
    <cellStyle name="Warning Text 3 6" xfId="53545" xr:uid="{00000000-0005-0000-0000-0000EBD10000}"/>
    <cellStyle name="Warning Text 3 6 2" xfId="53546" xr:uid="{00000000-0005-0000-0000-0000ECD10000}"/>
    <cellStyle name="Warning Text 3 6 2 2" xfId="53547" xr:uid="{00000000-0005-0000-0000-0000EDD10000}"/>
    <cellStyle name="Warning Text 3 6 3" xfId="53548" xr:uid="{00000000-0005-0000-0000-0000EED10000}"/>
    <cellStyle name="Warning Text 3 7" xfId="53549" xr:uid="{00000000-0005-0000-0000-0000EFD10000}"/>
    <cellStyle name="Warning Text 3 7 2" xfId="53550" xr:uid="{00000000-0005-0000-0000-0000F0D10000}"/>
    <cellStyle name="Warning Text 3 7 2 2" xfId="53551" xr:uid="{00000000-0005-0000-0000-0000F1D10000}"/>
    <cellStyle name="Warning Text 3 7 3" xfId="53552" xr:uid="{00000000-0005-0000-0000-0000F2D10000}"/>
    <cellStyle name="Warning Text 3 8" xfId="53553" xr:uid="{00000000-0005-0000-0000-0000F3D10000}"/>
    <cellStyle name="Warning Text 4" xfId="53554" xr:uid="{00000000-0005-0000-0000-0000F4D10000}"/>
    <cellStyle name="Warning Text 4 2" xfId="53555" xr:uid="{00000000-0005-0000-0000-0000F5D10000}"/>
    <cellStyle name="Warning Text 4 2 2" xfId="53556" xr:uid="{00000000-0005-0000-0000-0000F6D10000}"/>
    <cellStyle name="Warning Text 4 2 2 2" xfId="53557" xr:uid="{00000000-0005-0000-0000-0000F7D10000}"/>
    <cellStyle name="Warning Text 4 2 3" xfId="53558" xr:uid="{00000000-0005-0000-0000-0000F8D10000}"/>
    <cellStyle name="Warning Text 4 2 3 2" xfId="53559" xr:uid="{00000000-0005-0000-0000-0000F9D10000}"/>
    <cellStyle name="Warning Text 4 2 3 2 2" xfId="53560" xr:uid="{00000000-0005-0000-0000-0000FAD10000}"/>
    <cellStyle name="Warning Text 4 2 3 3" xfId="53561" xr:uid="{00000000-0005-0000-0000-0000FBD10000}"/>
    <cellStyle name="Warning Text 4 2 4" xfId="53562" xr:uid="{00000000-0005-0000-0000-0000FCD10000}"/>
    <cellStyle name="Warning Text 4 2 4 2" xfId="53563" xr:uid="{00000000-0005-0000-0000-0000FDD10000}"/>
    <cellStyle name="Warning Text 4 2 4 2 2" xfId="53564" xr:uid="{00000000-0005-0000-0000-0000FED10000}"/>
    <cellStyle name="Warning Text 4 2 4 3" xfId="53565" xr:uid="{00000000-0005-0000-0000-0000FFD10000}"/>
    <cellStyle name="Warning Text 4 2 5" xfId="53566" xr:uid="{00000000-0005-0000-0000-000000D20000}"/>
    <cellStyle name="Warning Text 4 3" xfId="53567" xr:uid="{00000000-0005-0000-0000-000001D20000}"/>
    <cellStyle name="Warning Text 4 3 2" xfId="53568" xr:uid="{00000000-0005-0000-0000-000002D20000}"/>
    <cellStyle name="Warning Text 4 3 2 2" xfId="53569" xr:uid="{00000000-0005-0000-0000-000003D20000}"/>
    <cellStyle name="Warning Text 4 3 2 2 2" xfId="53570" xr:uid="{00000000-0005-0000-0000-000004D20000}"/>
    <cellStyle name="Warning Text 4 3 2 3" xfId="53571" xr:uid="{00000000-0005-0000-0000-000005D20000}"/>
    <cellStyle name="Warning Text 4 3 2 3 2" xfId="53572" xr:uid="{00000000-0005-0000-0000-000006D20000}"/>
    <cellStyle name="Warning Text 4 3 2 3 2 2" xfId="53573" xr:uid="{00000000-0005-0000-0000-000007D20000}"/>
    <cellStyle name="Warning Text 4 3 2 3 3" xfId="53574" xr:uid="{00000000-0005-0000-0000-000008D20000}"/>
    <cellStyle name="Warning Text 4 3 2 4" xfId="53575" xr:uid="{00000000-0005-0000-0000-000009D20000}"/>
    <cellStyle name="Warning Text 4 3 3" xfId="53576" xr:uid="{00000000-0005-0000-0000-00000AD20000}"/>
    <cellStyle name="Warning Text 4 3 3 2" xfId="53577" xr:uid="{00000000-0005-0000-0000-00000BD20000}"/>
    <cellStyle name="Warning Text 4 3 3 2 2" xfId="53578" xr:uid="{00000000-0005-0000-0000-00000CD20000}"/>
    <cellStyle name="Warning Text 4 3 3 3" xfId="53579" xr:uid="{00000000-0005-0000-0000-00000DD20000}"/>
    <cellStyle name="Warning Text 4 3 4" xfId="53580" xr:uid="{00000000-0005-0000-0000-00000ED20000}"/>
    <cellStyle name="Warning Text 4 3 4 2" xfId="53581" xr:uid="{00000000-0005-0000-0000-00000FD20000}"/>
    <cellStyle name="Warning Text 4 3 4 2 2" xfId="53582" xr:uid="{00000000-0005-0000-0000-000010D20000}"/>
    <cellStyle name="Warning Text 4 3 4 3" xfId="53583" xr:uid="{00000000-0005-0000-0000-000011D20000}"/>
    <cellStyle name="Warning Text 4 3 5" xfId="53584" xr:uid="{00000000-0005-0000-0000-000012D20000}"/>
    <cellStyle name="Warning Text 4 3 5 2" xfId="53585" xr:uid="{00000000-0005-0000-0000-000013D20000}"/>
    <cellStyle name="Warning Text 4 3 5 2 2" xfId="53586" xr:uid="{00000000-0005-0000-0000-000014D20000}"/>
    <cellStyle name="Warning Text 4 3 5 3" xfId="53587" xr:uid="{00000000-0005-0000-0000-000015D20000}"/>
    <cellStyle name="Warning Text 4 3 6" xfId="53588" xr:uid="{00000000-0005-0000-0000-000016D20000}"/>
    <cellStyle name="Warning Text 4 4" xfId="53589" xr:uid="{00000000-0005-0000-0000-000017D20000}"/>
    <cellStyle name="Warning Text 4 4 2" xfId="53590" xr:uid="{00000000-0005-0000-0000-000018D20000}"/>
    <cellStyle name="Warning Text 4 4 2 2" xfId="53591" xr:uid="{00000000-0005-0000-0000-000019D20000}"/>
    <cellStyle name="Warning Text 4 4 3" xfId="53592" xr:uid="{00000000-0005-0000-0000-00001AD20000}"/>
    <cellStyle name="Warning Text 4 5" xfId="53593" xr:uid="{00000000-0005-0000-0000-00001BD20000}"/>
    <cellStyle name="Warning Text 4 5 2" xfId="53594" xr:uid="{00000000-0005-0000-0000-00001CD20000}"/>
    <cellStyle name="Warning Text 4 5 2 2" xfId="53595" xr:uid="{00000000-0005-0000-0000-00001DD20000}"/>
    <cellStyle name="Warning Text 4 5 3" xfId="53596" xr:uid="{00000000-0005-0000-0000-00001ED20000}"/>
    <cellStyle name="Warning Text 4 6" xfId="53597" xr:uid="{00000000-0005-0000-0000-00001FD20000}"/>
    <cellStyle name="Warning Text 4 6 2" xfId="53598" xr:uid="{00000000-0005-0000-0000-000020D20000}"/>
    <cellStyle name="Warning Text 4 6 2 2" xfId="53599" xr:uid="{00000000-0005-0000-0000-000021D20000}"/>
    <cellStyle name="Warning Text 4 6 3" xfId="53600" xr:uid="{00000000-0005-0000-0000-000022D20000}"/>
    <cellStyle name="Warning Text 4 7" xfId="53601" xr:uid="{00000000-0005-0000-0000-000023D20000}"/>
    <cellStyle name="Warning Text 5" xfId="53602" xr:uid="{00000000-0005-0000-0000-000024D20000}"/>
    <cellStyle name="Warning Text 5 2" xfId="53603" xr:uid="{00000000-0005-0000-0000-000025D20000}"/>
    <cellStyle name="Warning Text 5 2 2" xfId="53604" xr:uid="{00000000-0005-0000-0000-000026D20000}"/>
    <cellStyle name="Warning Text 5 2 2 2" xfId="53605" xr:uid="{00000000-0005-0000-0000-000027D20000}"/>
    <cellStyle name="Warning Text 5 2 3" xfId="53606" xr:uid="{00000000-0005-0000-0000-000028D20000}"/>
    <cellStyle name="Warning Text 5 2 3 2" xfId="53607" xr:uid="{00000000-0005-0000-0000-000029D20000}"/>
    <cellStyle name="Warning Text 5 2 3 2 2" xfId="53608" xr:uid="{00000000-0005-0000-0000-00002AD20000}"/>
    <cellStyle name="Warning Text 5 2 3 3" xfId="53609" xr:uid="{00000000-0005-0000-0000-00002BD20000}"/>
    <cellStyle name="Warning Text 5 2 4" xfId="53610" xr:uid="{00000000-0005-0000-0000-00002CD20000}"/>
    <cellStyle name="Warning Text 5 2 4 2" xfId="53611" xr:uid="{00000000-0005-0000-0000-00002DD20000}"/>
    <cellStyle name="Warning Text 5 2 4 2 2" xfId="53612" xr:uid="{00000000-0005-0000-0000-00002ED20000}"/>
    <cellStyle name="Warning Text 5 2 4 3" xfId="53613" xr:uid="{00000000-0005-0000-0000-00002FD20000}"/>
    <cellStyle name="Warning Text 5 2 5" xfId="53614" xr:uid="{00000000-0005-0000-0000-000030D20000}"/>
    <cellStyle name="Warning Text 5 3" xfId="53615" xr:uid="{00000000-0005-0000-0000-000031D20000}"/>
    <cellStyle name="Warning Text 5 3 2" xfId="53616" xr:uid="{00000000-0005-0000-0000-000032D20000}"/>
    <cellStyle name="Warning Text 5 3 2 2" xfId="53617" xr:uid="{00000000-0005-0000-0000-000033D20000}"/>
    <cellStyle name="Warning Text 5 3 2 2 2" xfId="53618" xr:uid="{00000000-0005-0000-0000-000034D20000}"/>
    <cellStyle name="Warning Text 5 3 2 3" xfId="53619" xr:uid="{00000000-0005-0000-0000-000035D20000}"/>
    <cellStyle name="Warning Text 5 3 2 3 2" xfId="53620" xr:uid="{00000000-0005-0000-0000-000036D20000}"/>
    <cellStyle name="Warning Text 5 3 2 3 2 2" xfId="53621" xr:uid="{00000000-0005-0000-0000-000037D20000}"/>
    <cellStyle name="Warning Text 5 3 2 3 3" xfId="53622" xr:uid="{00000000-0005-0000-0000-000038D20000}"/>
    <cellStyle name="Warning Text 5 3 2 4" xfId="53623" xr:uid="{00000000-0005-0000-0000-000039D20000}"/>
    <cellStyle name="Warning Text 5 3 3" xfId="53624" xr:uid="{00000000-0005-0000-0000-00003AD20000}"/>
    <cellStyle name="Warning Text 5 3 3 2" xfId="53625" xr:uid="{00000000-0005-0000-0000-00003BD20000}"/>
    <cellStyle name="Warning Text 5 3 3 2 2" xfId="53626" xr:uid="{00000000-0005-0000-0000-00003CD20000}"/>
    <cellStyle name="Warning Text 5 3 3 3" xfId="53627" xr:uid="{00000000-0005-0000-0000-00003DD20000}"/>
    <cellStyle name="Warning Text 5 3 4" xfId="53628" xr:uid="{00000000-0005-0000-0000-00003ED20000}"/>
    <cellStyle name="Warning Text 5 3 4 2" xfId="53629" xr:uid="{00000000-0005-0000-0000-00003FD20000}"/>
    <cellStyle name="Warning Text 5 3 4 2 2" xfId="53630" xr:uid="{00000000-0005-0000-0000-000040D20000}"/>
    <cellStyle name="Warning Text 5 3 4 3" xfId="53631" xr:uid="{00000000-0005-0000-0000-000041D20000}"/>
    <cellStyle name="Warning Text 5 3 5" xfId="53632" xr:uid="{00000000-0005-0000-0000-000042D20000}"/>
    <cellStyle name="Warning Text 5 3 5 2" xfId="53633" xr:uid="{00000000-0005-0000-0000-000043D20000}"/>
    <cellStyle name="Warning Text 5 3 5 2 2" xfId="53634" xr:uid="{00000000-0005-0000-0000-000044D20000}"/>
    <cellStyle name="Warning Text 5 3 5 3" xfId="53635" xr:uid="{00000000-0005-0000-0000-000045D20000}"/>
    <cellStyle name="Warning Text 5 3 6" xfId="53636" xr:uid="{00000000-0005-0000-0000-000046D20000}"/>
    <cellStyle name="Warning Text 5 4" xfId="53637" xr:uid="{00000000-0005-0000-0000-000047D20000}"/>
    <cellStyle name="Warning Text 5 4 2" xfId="53638" xr:uid="{00000000-0005-0000-0000-000048D20000}"/>
    <cellStyle name="Warning Text 5 4 2 2" xfId="53639" xr:uid="{00000000-0005-0000-0000-000049D20000}"/>
    <cellStyle name="Warning Text 5 4 3" xfId="53640" xr:uid="{00000000-0005-0000-0000-00004AD20000}"/>
    <cellStyle name="Warning Text 5 5" xfId="53641" xr:uid="{00000000-0005-0000-0000-00004BD20000}"/>
    <cellStyle name="Warning Text 5 5 2" xfId="53642" xr:uid="{00000000-0005-0000-0000-00004CD20000}"/>
    <cellStyle name="Warning Text 5 5 2 2" xfId="53643" xr:uid="{00000000-0005-0000-0000-00004DD20000}"/>
    <cellStyle name="Warning Text 5 5 3" xfId="53644" xr:uid="{00000000-0005-0000-0000-00004ED20000}"/>
    <cellStyle name="Warning Text 5 6" xfId="53645" xr:uid="{00000000-0005-0000-0000-00004FD20000}"/>
    <cellStyle name="Warning Text 5 6 2" xfId="53646" xr:uid="{00000000-0005-0000-0000-000050D20000}"/>
    <cellStyle name="Warning Text 5 6 2 2" xfId="53647" xr:uid="{00000000-0005-0000-0000-000051D20000}"/>
    <cellStyle name="Warning Text 5 6 3" xfId="53648" xr:uid="{00000000-0005-0000-0000-000052D20000}"/>
    <cellStyle name="Warning Text 5 7" xfId="53649" xr:uid="{00000000-0005-0000-0000-000053D20000}"/>
    <cellStyle name="Warning Text 6" xfId="53650" xr:uid="{00000000-0005-0000-0000-000054D20000}"/>
    <cellStyle name="Warning Text 6 2" xfId="53651" xr:uid="{00000000-0005-0000-0000-000055D20000}"/>
    <cellStyle name="Warning Text 6 2 2" xfId="53652" xr:uid="{00000000-0005-0000-0000-000056D20000}"/>
    <cellStyle name="Warning Text 6 2 2 2" xfId="53653" xr:uid="{00000000-0005-0000-0000-000057D20000}"/>
    <cellStyle name="Warning Text 6 2 3" xfId="53654" xr:uid="{00000000-0005-0000-0000-000058D20000}"/>
    <cellStyle name="Warning Text 6 2 3 2" xfId="53655" xr:uid="{00000000-0005-0000-0000-000059D20000}"/>
    <cellStyle name="Warning Text 6 2 3 2 2" xfId="53656" xr:uid="{00000000-0005-0000-0000-00005AD20000}"/>
    <cellStyle name="Warning Text 6 2 3 3" xfId="53657" xr:uid="{00000000-0005-0000-0000-00005BD20000}"/>
    <cellStyle name="Warning Text 6 2 4" xfId="53658" xr:uid="{00000000-0005-0000-0000-00005CD20000}"/>
    <cellStyle name="Warning Text 6 2 4 2" xfId="53659" xr:uid="{00000000-0005-0000-0000-00005DD20000}"/>
    <cellStyle name="Warning Text 6 2 4 2 2" xfId="53660" xr:uid="{00000000-0005-0000-0000-00005ED20000}"/>
    <cellStyle name="Warning Text 6 2 4 3" xfId="53661" xr:uid="{00000000-0005-0000-0000-00005FD20000}"/>
    <cellStyle name="Warning Text 6 2 5" xfId="53662" xr:uid="{00000000-0005-0000-0000-000060D20000}"/>
    <cellStyle name="Warning Text 6 3" xfId="53663" xr:uid="{00000000-0005-0000-0000-000061D20000}"/>
    <cellStyle name="Warning Text 6 3 2" xfId="53664" xr:uid="{00000000-0005-0000-0000-000062D20000}"/>
    <cellStyle name="Warning Text 6 3 2 2" xfId="53665" xr:uid="{00000000-0005-0000-0000-000063D20000}"/>
    <cellStyle name="Warning Text 6 3 3" xfId="53666" xr:uid="{00000000-0005-0000-0000-000064D20000}"/>
    <cellStyle name="Warning Text 6 4" xfId="53667" xr:uid="{00000000-0005-0000-0000-000065D20000}"/>
    <cellStyle name="Warning Text 6 4 2" xfId="53668" xr:uid="{00000000-0005-0000-0000-000066D20000}"/>
    <cellStyle name="Warning Text 6 4 2 2" xfId="53669" xr:uid="{00000000-0005-0000-0000-000067D20000}"/>
    <cellStyle name="Warning Text 6 4 3" xfId="53670" xr:uid="{00000000-0005-0000-0000-000068D20000}"/>
    <cellStyle name="Warning Text 6 5" xfId="53671" xr:uid="{00000000-0005-0000-0000-000069D20000}"/>
    <cellStyle name="Warning Text 6 5 2" xfId="53672" xr:uid="{00000000-0005-0000-0000-00006AD20000}"/>
    <cellStyle name="Warning Text 6 5 2 2" xfId="53673" xr:uid="{00000000-0005-0000-0000-00006BD20000}"/>
    <cellStyle name="Warning Text 6 5 3" xfId="53674" xr:uid="{00000000-0005-0000-0000-00006CD20000}"/>
    <cellStyle name="Warning Text 6 6" xfId="53675" xr:uid="{00000000-0005-0000-0000-00006DD20000}"/>
    <cellStyle name="Warning Text 7" xfId="53676" xr:uid="{00000000-0005-0000-0000-00006ED20000}"/>
    <cellStyle name="Warning Text 7 2" xfId="53677" xr:uid="{00000000-0005-0000-0000-00006FD20000}"/>
    <cellStyle name="Warning Text 8" xfId="53678" xr:uid="{00000000-0005-0000-0000-000070D20000}"/>
    <cellStyle name="Warning Text 9" xfId="53679" xr:uid="{00000000-0005-0000-0000-000071D20000}"/>
    <cellStyle name="white" xfId="53680" xr:uid="{00000000-0005-0000-0000-000072D20000}"/>
    <cellStyle name="white 2" xfId="53681" xr:uid="{00000000-0005-0000-0000-000073D20000}"/>
    <cellStyle name="white 3" xfId="53682" xr:uid="{00000000-0005-0000-0000-000074D20000}"/>
    <cellStyle name="white 3 2" xfId="53683" xr:uid="{00000000-0005-0000-0000-000075D20000}"/>
    <cellStyle name="white 3 2 2" xfId="53684" xr:uid="{00000000-0005-0000-0000-000076D20000}"/>
    <cellStyle name="white 3 3" xfId="53685" xr:uid="{00000000-0005-0000-0000-000077D20000}"/>
    <cellStyle name="white 4" xfId="53686" xr:uid="{00000000-0005-0000-0000-000078D20000}"/>
    <cellStyle name="white 4 2" xfId="53687" xr:uid="{00000000-0005-0000-0000-000079D20000}"/>
    <cellStyle name="white 4 2 2" xfId="53688" xr:uid="{00000000-0005-0000-0000-00007AD20000}"/>
    <cellStyle name="white 4 3" xfId="53689" xr:uid="{00000000-0005-0000-0000-00007BD20000}"/>
    <cellStyle name="wrap" xfId="53690" xr:uid="{00000000-0005-0000-0000-00007CD20000}"/>
    <cellStyle name="wrap 2" xfId="53691" xr:uid="{00000000-0005-0000-0000-00007DD20000}"/>
    <cellStyle name="wrap 3" xfId="53692" xr:uid="{00000000-0005-0000-0000-00007ED20000}"/>
    <cellStyle name="wrap 3 2" xfId="53693" xr:uid="{00000000-0005-0000-0000-00007FD20000}"/>
    <cellStyle name="wrap 3 2 2" xfId="53694" xr:uid="{00000000-0005-0000-0000-000080D20000}"/>
    <cellStyle name="wrap 3 3" xfId="53695" xr:uid="{00000000-0005-0000-0000-000081D20000}"/>
    <cellStyle name="wrap 4" xfId="53696" xr:uid="{00000000-0005-0000-0000-000082D20000}"/>
    <cellStyle name="wrap 4 2" xfId="53697" xr:uid="{00000000-0005-0000-0000-000083D20000}"/>
    <cellStyle name="wrap 4 2 2" xfId="53698" xr:uid="{00000000-0005-0000-0000-000084D20000}"/>
    <cellStyle name="wrap 4 3" xfId="53699" xr:uid="{00000000-0005-0000-0000-000085D20000}"/>
  </cellStyles>
  <dxfs count="28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CCFFCC"/>
      <color rgb="FF99FFCC"/>
      <color rgb="FFFFCCCC"/>
      <color rgb="FFFFCC99"/>
      <color rgb="FF0000FF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N10"/>
  <sheetViews>
    <sheetView zoomScaleNormal="100" workbookViewId="0"/>
  </sheetViews>
  <sheetFormatPr defaultColWidth="9.453125" defaultRowHeight="12.5"/>
  <cols>
    <col min="2" max="2" width="5.81640625" customWidth="1"/>
    <col min="3" max="3" width="8.453125" customWidth="1"/>
  </cols>
  <sheetData>
    <row r="2" spans="1:14" ht="12" customHeight="1">
      <c r="A2" s="794"/>
      <c r="B2" s="794"/>
      <c r="C2" s="794"/>
      <c r="D2" s="794"/>
      <c r="E2" s="794"/>
      <c r="F2" s="794"/>
      <c r="G2" s="794"/>
      <c r="H2" s="794"/>
      <c r="I2" s="794"/>
      <c r="J2" s="794"/>
      <c r="K2" s="794"/>
    </row>
    <row r="3" spans="1:14" ht="23">
      <c r="A3" s="1089" t="s">
        <v>2913</v>
      </c>
      <c r="B3" s="1089"/>
      <c r="C3" s="1089"/>
      <c r="D3" s="1089"/>
      <c r="E3" s="1089"/>
      <c r="F3" s="1089"/>
      <c r="G3" s="1089"/>
      <c r="H3" s="1089"/>
      <c r="I3" s="1089"/>
      <c r="J3" s="1089"/>
      <c r="K3" s="1089"/>
    </row>
    <row r="4" spans="1:14" ht="12.75" customHeight="1">
      <c r="B4" s="794"/>
      <c r="C4" s="794"/>
      <c r="D4" s="794"/>
      <c r="E4" s="794"/>
      <c r="F4" s="794"/>
      <c r="G4" s="794"/>
      <c r="H4" s="794"/>
      <c r="I4" s="794"/>
    </row>
    <row r="5" spans="1:14" ht="25">
      <c r="A5" s="1090" t="s">
        <v>2758</v>
      </c>
      <c r="B5" s="1090"/>
      <c r="C5" s="1090"/>
      <c r="D5" s="1090"/>
      <c r="E5" s="1090"/>
      <c r="F5" s="1090"/>
      <c r="G5" s="1090"/>
      <c r="H5" s="1090"/>
      <c r="I5" s="1090"/>
      <c r="J5" s="1090"/>
      <c r="K5" s="1090"/>
    </row>
    <row r="6" spans="1:14" ht="12" customHeight="1">
      <c r="D6" s="1"/>
      <c r="K6" s="794"/>
      <c r="L6" s="794"/>
      <c r="M6" s="794"/>
      <c r="N6" s="794"/>
    </row>
    <row r="7" spans="1:14" ht="20">
      <c r="A7" s="1091" t="s">
        <v>2759</v>
      </c>
      <c r="B7" s="1091"/>
      <c r="C7" s="1091"/>
      <c r="D7" s="1091"/>
      <c r="E7" s="1091"/>
      <c r="F7" s="1091"/>
      <c r="G7" s="1091"/>
      <c r="H7" s="1091"/>
      <c r="I7" s="1091"/>
      <c r="J7" s="1091"/>
      <c r="K7" s="1091"/>
    </row>
    <row r="8" spans="1:14" ht="12.75" customHeight="1">
      <c r="D8" s="985"/>
    </row>
    <row r="9" spans="1:14">
      <c r="C9" s="595"/>
    </row>
    <row r="10" spans="1:14">
      <c r="C10" s="595"/>
    </row>
  </sheetData>
  <mergeCells count="3">
    <mergeCell ref="A3:K3"/>
    <mergeCell ref="A5:K5"/>
    <mergeCell ref="A7:K7"/>
  </mergeCells>
  <pageMargins left="0.7" right="0.7" top="0.75" bottom="0.75" header="0.3" footer="0.3"/>
  <pageSetup scale="89" orientation="portrait" r:id="rId1"/>
  <headerFooter>
    <oddHeader>&amp;C&amp;"Arial,Bold"
&amp;RTO2025 Draft Annual Update 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236"/>
  <sheetViews>
    <sheetView zoomScaleNormal="100" zoomScalePageLayoutView="80" workbookViewId="0"/>
  </sheetViews>
  <sheetFormatPr defaultColWidth="8.54296875" defaultRowHeight="12.5"/>
  <cols>
    <col min="1" max="1" width="4.54296875" customWidth="1"/>
    <col min="2" max="2" width="10.54296875" customWidth="1"/>
    <col min="3" max="3" width="13.54296875" customWidth="1"/>
    <col min="4" max="4" width="14.81640625" customWidth="1"/>
    <col min="5" max="6" width="13.54296875" customWidth="1"/>
    <col min="7" max="7" width="14.453125" customWidth="1"/>
    <col min="8" max="12" width="13.54296875" customWidth="1"/>
    <col min="13" max="13" width="15.81640625" customWidth="1"/>
    <col min="14" max="14" width="8.54296875" customWidth="1"/>
  </cols>
  <sheetData>
    <row r="1" spans="1:13" ht="13">
      <c r="A1" s="201" t="s">
        <v>627</v>
      </c>
      <c r="B1" s="113"/>
      <c r="C1" s="113"/>
      <c r="D1" s="113"/>
      <c r="E1" s="113"/>
      <c r="F1" s="113"/>
      <c r="G1" s="113"/>
      <c r="H1" s="113"/>
      <c r="I1" s="244" t="s">
        <v>628</v>
      </c>
      <c r="J1" s="202"/>
      <c r="K1" s="113"/>
      <c r="L1" s="113"/>
    </row>
    <row r="2" spans="1:13" ht="13">
      <c r="A2" s="201"/>
      <c r="B2" s="1" t="s">
        <v>629</v>
      </c>
      <c r="C2" s="113"/>
      <c r="D2" s="113"/>
      <c r="E2" s="244" t="s">
        <v>630</v>
      </c>
      <c r="F2" s="202"/>
      <c r="G2" s="202"/>
      <c r="H2" s="113"/>
      <c r="I2" s="113"/>
      <c r="J2" s="113"/>
      <c r="K2" s="113"/>
      <c r="L2" s="113"/>
    </row>
    <row r="3" spans="1:13" ht="13">
      <c r="A3" s="201"/>
      <c r="B3" s="113"/>
      <c r="C3" s="113"/>
      <c r="D3" s="113"/>
      <c r="E3" s="244" t="s">
        <v>631</v>
      </c>
      <c r="F3" s="202"/>
      <c r="G3" s="202"/>
      <c r="H3" s="113"/>
      <c r="I3" s="113"/>
      <c r="J3" s="113"/>
      <c r="K3" s="113"/>
      <c r="L3" s="113"/>
    </row>
    <row r="4" spans="1:13" ht="13">
      <c r="A4" s="201"/>
      <c r="B4" s="201" t="s">
        <v>632</v>
      </c>
      <c r="C4" s="113"/>
      <c r="D4" s="113"/>
      <c r="E4" s="622"/>
      <c r="F4" s="113"/>
      <c r="G4" s="113"/>
      <c r="H4" s="113"/>
      <c r="I4" s="113"/>
      <c r="J4" s="113"/>
      <c r="K4" s="113"/>
      <c r="L4" s="113"/>
    </row>
    <row r="5" spans="1:13" ht="13">
      <c r="A5" s="201"/>
      <c r="B5" s="201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3" ht="13">
      <c r="A6" s="201"/>
      <c r="B6" s="237" t="s">
        <v>633</v>
      </c>
      <c r="C6" s="113"/>
      <c r="D6" s="113"/>
      <c r="E6" s="113"/>
      <c r="F6" s="113"/>
      <c r="G6" s="113"/>
      <c r="H6" s="237"/>
      <c r="I6" s="114" t="s">
        <v>634</v>
      </c>
      <c r="J6" s="488">
        <v>2023</v>
      </c>
      <c r="K6" s="113"/>
      <c r="L6" s="113"/>
    </row>
    <row r="7" spans="1:13" ht="13">
      <c r="A7" s="201"/>
      <c r="B7" s="237"/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3" ht="13">
      <c r="A8" s="201"/>
      <c r="B8" s="48" t="s">
        <v>329</v>
      </c>
      <c r="C8" s="48" t="s">
        <v>330</v>
      </c>
      <c r="D8" s="48" t="s">
        <v>331</v>
      </c>
      <c r="E8" s="48" t="s">
        <v>332</v>
      </c>
      <c r="F8" s="48" t="s">
        <v>333</v>
      </c>
      <c r="G8" s="48" t="s">
        <v>334</v>
      </c>
      <c r="H8" s="48" t="s">
        <v>335</v>
      </c>
      <c r="I8" s="48" t="s">
        <v>336</v>
      </c>
      <c r="J8" s="48" t="s">
        <v>337</v>
      </c>
      <c r="K8" s="48" t="s">
        <v>582</v>
      </c>
      <c r="L8" s="48" t="s">
        <v>583</v>
      </c>
      <c r="M8" s="48" t="s">
        <v>584</v>
      </c>
    </row>
    <row r="9" spans="1:13" ht="13">
      <c r="A9" s="113"/>
      <c r="B9" s="116"/>
      <c r="C9" s="113"/>
      <c r="D9" s="113"/>
      <c r="E9" s="113"/>
      <c r="F9" s="113"/>
      <c r="G9" s="113"/>
      <c r="H9" s="113"/>
      <c r="I9" s="113"/>
      <c r="J9" s="113"/>
      <c r="K9" s="113"/>
      <c r="M9" s="126" t="s">
        <v>635</v>
      </c>
    </row>
    <row r="10" spans="1:13" ht="13">
      <c r="A10" s="113"/>
      <c r="B10" s="2"/>
      <c r="C10" s="48"/>
      <c r="D10" s="48"/>
      <c r="E10" s="113"/>
      <c r="F10" s="113"/>
      <c r="G10" s="113"/>
      <c r="H10" s="113"/>
      <c r="I10" s="113"/>
      <c r="J10" s="113"/>
      <c r="K10" s="113"/>
      <c r="L10" s="113"/>
    </row>
    <row r="11" spans="1:13" ht="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 ht="13">
      <c r="A12" s="2">
        <v>1</v>
      </c>
      <c r="B12" s="512" t="s">
        <v>2814</v>
      </c>
      <c r="C12" s="257">
        <v>91354351.12134552</v>
      </c>
      <c r="D12" s="288">
        <v>186649854.17376119</v>
      </c>
      <c r="E12" s="117">
        <v>905947634.99990344</v>
      </c>
      <c r="F12" s="257">
        <v>4413849878.0075893</v>
      </c>
      <c r="G12" s="257">
        <v>2498952320.6450973</v>
      </c>
      <c r="H12" s="257">
        <v>632230698.139871</v>
      </c>
      <c r="I12" s="257">
        <v>1693990750.0441651</v>
      </c>
      <c r="J12" s="257">
        <v>215308526.7923716</v>
      </c>
      <c r="K12" s="257">
        <v>58752899.030000001</v>
      </c>
      <c r="L12" s="257">
        <v>226348866.10201341</v>
      </c>
      <c r="M12" s="115">
        <f t="shared" ref="M12:M24" si="0">SUM(C12:L12)</f>
        <v>10923385779.056118</v>
      </c>
    </row>
    <row r="13" spans="1:13" ht="13">
      <c r="A13" s="2">
        <f>A12+1</f>
        <v>2</v>
      </c>
      <c r="B13" s="391" t="s">
        <v>2915</v>
      </c>
      <c r="C13" s="115">
        <f>C131+C198 +C12</f>
        <v>91360856.024223939</v>
      </c>
      <c r="D13" s="115">
        <f>D131+D198 +D12</f>
        <v>186686635.66252437</v>
      </c>
      <c r="E13" s="115">
        <f t="shared" ref="E13:L13" si="1">E131+E198 +E12</f>
        <v>909575987.60012722</v>
      </c>
      <c r="F13" s="115">
        <f t="shared" si="1"/>
        <v>4425324110.192091</v>
      </c>
      <c r="G13" s="115">
        <f t="shared" si="1"/>
        <v>2496828979.3316588</v>
      </c>
      <c r="H13" s="115">
        <f t="shared" si="1"/>
        <v>632833301.76334608</v>
      </c>
      <c r="I13" s="115">
        <f t="shared" si="1"/>
        <v>1694222032.1924815</v>
      </c>
      <c r="J13" s="115">
        <f t="shared" si="1"/>
        <v>215308527.45386115</v>
      </c>
      <c r="K13" s="115">
        <f t="shared" si="1"/>
        <v>58752899.030000001</v>
      </c>
      <c r="L13" s="115">
        <f t="shared" si="1"/>
        <v>226351598.33994603</v>
      </c>
      <c r="M13" s="115">
        <f>SUM(C13:L13)</f>
        <v>10937244927.590261</v>
      </c>
    </row>
    <row r="14" spans="1:13" ht="13">
      <c r="A14" s="2">
        <f t="shared" ref="A14:A25" si="2">A13+1</f>
        <v>3</v>
      </c>
      <c r="B14" s="391" t="s">
        <v>2916</v>
      </c>
      <c r="C14" s="115">
        <f>C132+C199 +C13</f>
        <v>91360844.404224038</v>
      </c>
      <c r="D14" s="115">
        <f t="shared" ref="C14:D23" si="3">D132+D199 +D13</f>
        <v>186682150.40498695</v>
      </c>
      <c r="E14" s="115">
        <f t="shared" ref="E14:E23" si="4">E132+E199 +E13</f>
        <v>911200712.79662108</v>
      </c>
      <c r="F14" s="115">
        <f t="shared" ref="F14:F23" si="5">F132+F199 +F13</f>
        <v>4432348094.0657139</v>
      </c>
      <c r="G14" s="115">
        <f t="shared" ref="G14:G23" si="6">G132+G199 +G13</f>
        <v>2497548341.0226398</v>
      </c>
      <c r="H14" s="115">
        <f t="shared" ref="H14:H23" si="7">H132+H199 +H13</f>
        <v>633997058.15013897</v>
      </c>
      <c r="I14" s="115">
        <f t="shared" ref="I14:I23" si="8">I132+I199 +I13</f>
        <v>1695235031.7030413</v>
      </c>
      <c r="J14" s="115">
        <f t="shared" ref="J14:J23" si="9">J132+J199 +J13</f>
        <v>215308526.80438283</v>
      </c>
      <c r="K14" s="115">
        <f t="shared" ref="K14:K23" si="10">K132+K199 +K13</f>
        <v>58752899.030000001</v>
      </c>
      <c r="L14" s="115">
        <f t="shared" ref="L14:L23" si="11">L132+L199 +L13</f>
        <v>225665596.47564393</v>
      </c>
      <c r="M14" s="115">
        <f>SUM(C14:L14)</f>
        <v>10948099254.857391</v>
      </c>
    </row>
    <row r="15" spans="1:13" ht="13">
      <c r="A15" s="2">
        <f t="shared" si="2"/>
        <v>4</v>
      </c>
      <c r="B15" s="391" t="s">
        <v>2917</v>
      </c>
      <c r="C15" s="115">
        <f t="shared" si="3"/>
        <v>91360844.404224038</v>
      </c>
      <c r="D15" s="115">
        <f t="shared" si="3"/>
        <v>186683913.60611191</v>
      </c>
      <c r="E15" s="115">
        <f t="shared" si="4"/>
        <v>913184865.19247019</v>
      </c>
      <c r="F15" s="115">
        <f t="shared" si="5"/>
        <v>4435269825.3638945</v>
      </c>
      <c r="G15" s="115">
        <f t="shared" si="6"/>
        <v>2505072967.5939345</v>
      </c>
      <c r="H15" s="115">
        <f>H133+H200 +H14</f>
        <v>634857718.98928499</v>
      </c>
      <c r="I15" s="115">
        <f t="shared" si="8"/>
        <v>1693743629.9988923</v>
      </c>
      <c r="J15" s="115">
        <f t="shared" si="9"/>
        <v>215308526.7051594</v>
      </c>
      <c r="K15" s="115">
        <f t="shared" si="10"/>
        <v>58752899.030000001</v>
      </c>
      <c r="L15" s="115">
        <f t="shared" si="11"/>
        <v>225672159.08589929</v>
      </c>
      <c r="M15" s="115">
        <f t="shared" si="0"/>
        <v>10959907349.969872</v>
      </c>
    </row>
    <row r="16" spans="1:13" ht="13">
      <c r="A16" s="2">
        <f t="shared" si="2"/>
        <v>5</v>
      </c>
      <c r="B16" s="391" t="s">
        <v>2918</v>
      </c>
      <c r="C16" s="115">
        <f>C134+C201 +C15</f>
        <v>96924490.60422352</v>
      </c>
      <c r="D16" s="115">
        <f t="shared" si="3"/>
        <v>186690925.89820161</v>
      </c>
      <c r="E16" s="115">
        <f t="shared" si="4"/>
        <v>914330604.68388569</v>
      </c>
      <c r="F16" s="115">
        <f t="shared" si="5"/>
        <v>4439166131.0007229</v>
      </c>
      <c r="G16" s="115">
        <f t="shared" si="6"/>
        <v>2503226894.7353525</v>
      </c>
      <c r="H16" s="115">
        <f t="shared" si="7"/>
        <v>630607091.60477042</v>
      </c>
      <c r="I16" s="115">
        <f t="shared" si="8"/>
        <v>1693787861.5151427</v>
      </c>
      <c r="J16" s="115">
        <f t="shared" si="9"/>
        <v>215308524.15616161</v>
      </c>
      <c r="K16" s="115">
        <f t="shared" si="10"/>
        <v>58752899.030000001</v>
      </c>
      <c r="L16" s="115">
        <f t="shared" si="11"/>
        <v>225684581.27664745</v>
      </c>
      <c r="M16" s="115">
        <f t="shared" si="0"/>
        <v>10964480004.50511</v>
      </c>
    </row>
    <row r="17" spans="1:13" ht="13">
      <c r="A17" s="2">
        <f t="shared" si="2"/>
        <v>6</v>
      </c>
      <c r="B17" s="391" t="s">
        <v>2919</v>
      </c>
      <c r="C17" s="115">
        <f t="shared" si="3"/>
        <v>96932345.806224823</v>
      </c>
      <c r="D17" s="115">
        <f t="shared" si="3"/>
        <v>188210233.85660809</v>
      </c>
      <c r="E17" s="115">
        <f t="shared" si="4"/>
        <v>920079893.30575597</v>
      </c>
      <c r="F17" s="115">
        <f t="shared" si="5"/>
        <v>4446749948.468976</v>
      </c>
      <c r="G17" s="115">
        <f t="shared" si="6"/>
        <v>2504645136.8927774</v>
      </c>
      <c r="H17" s="115">
        <f t="shared" si="7"/>
        <v>632206763.31792939</v>
      </c>
      <c r="I17" s="115">
        <f t="shared" si="8"/>
        <v>1696885127.3318267</v>
      </c>
      <c r="J17" s="115">
        <f t="shared" si="9"/>
        <v>215308524.0142895</v>
      </c>
      <c r="K17" s="115">
        <f t="shared" si="10"/>
        <v>58752899.030000001</v>
      </c>
      <c r="L17" s="115">
        <f t="shared" si="11"/>
        <v>225717785.99956226</v>
      </c>
      <c r="M17" s="115">
        <f t="shared" si="0"/>
        <v>10985488658.023952</v>
      </c>
    </row>
    <row r="18" spans="1:13" ht="13">
      <c r="A18" s="2">
        <f t="shared" si="2"/>
        <v>7</v>
      </c>
      <c r="B18" s="391" t="s">
        <v>2920</v>
      </c>
      <c r="C18" s="115">
        <f t="shared" si="3"/>
        <v>97013963.319464684</v>
      </c>
      <c r="D18" s="115">
        <f t="shared" si="3"/>
        <v>188227486.1263299</v>
      </c>
      <c r="E18" s="115">
        <f t="shared" si="4"/>
        <v>927134528.08582163</v>
      </c>
      <c r="F18" s="115">
        <f t="shared" si="5"/>
        <v>4446534444.3025551</v>
      </c>
      <c r="G18" s="115">
        <f t="shared" si="6"/>
        <v>2505368006.5414114</v>
      </c>
      <c r="H18" s="115">
        <f t="shared" si="7"/>
        <v>637561192.23332167</v>
      </c>
      <c r="I18" s="115">
        <f t="shared" si="8"/>
        <v>1697201495.6214955</v>
      </c>
      <c r="J18" s="115">
        <f t="shared" si="9"/>
        <v>215309100.8932426</v>
      </c>
      <c r="K18" s="115">
        <f t="shared" si="10"/>
        <v>58752899.030000001</v>
      </c>
      <c r="L18" s="115">
        <f t="shared" si="11"/>
        <v>225744291.82482889</v>
      </c>
      <c r="M18" s="115">
        <f t="shared" si="0"/>
        <v>10998847407.978472</v>
      </c>
    </row>
    <row r="19" spans="1:13" ht="13">
      <c r="A19" s="2">
        <f t="shared" si="2"/>
        <v>8</v>
      </c>
      <c r="B19" s="391" t="s">
        <v>2921</v>
      </c>
      <c r="C19" s="115">
        <f t="shared" si="3"/>
        <v>97017136.745377705</v>
      </c>
      <c r="D19" s="115">
        <f t="shared" si="3"/>
        <v>188238587.09769842</v>
      </c>
      <c r="E19" s="115">
        <f t="shared" si="4"/>
        <v>929027289.46914983</v>
      </c>
      <c r="F19" s="115">
        <f t="shared" si="5"/>
        <v>4451242490.1925058</v>
      </c>
      <c r="G19" s="115">
        <f t="shared" si="6"/>
        <v>2507643127.5174818</v>
      </c>
      <c r="H19" s="115">
        <f t="shared" si="7"/>
        <v>638754330.26226163</v>
      </c>
      <c r="I19" s="115">
        <f t="shared" si="8"/>
        <v>1698491796.0801141</v>
      </c>
      <c r="J19" s="115">
        <f t="shared" si="9"/>
        <v>215307589.11542669</v>
      </c>
      <c r="K19" s="115">
        <f t="shared" si="10"/>
        <v>58752899.030000001</v>
      </c>
      <c r="L19" s="115">
        <f t="shared" si="11"/>
        <v>225774293.45965403</v>
      </c>
      <c r="M19" s="115">
        <f t="shared" si="0"/>
        <v>11010249538.969671</v>
      </c>
    </row>
    <row r="20" spans="1:13" ht="13">
      <c r="A20" s="2">
        <f t="shared" si="2"/>
        <v>9</v>
      </c>
      <c r="B20" s="391" t="s">
        <v>2922</v>
      </c>
      <c r="C20" s="115">
        <f t="shared" si="3"/>
        <v>97039965.250894785</v>
      </c>
      <c r="D20" s="115">
        <f t="shared" si="3"/>
        <v>188251995.32741889</v>
      </c>
      <c r="E20" s="115">
        <f t="shared" si="4"/>
        <v>931531685.81284404</v>
      </c>
      <c r="F20" s="115">
        <f t="shared" si="5"/>
        <v>4451183663.2286968</v>
      </c>
      <c r="G20" s="115">
        <f t="shared" si="6"/>
        <v>2507638328.3265815</v>
      </c>
      <c r="H20" s="115">
        <f t="shared" si="7"/>
        <v>639899681.40671182</v>
      </c>
      <c r="I20" s="115">
        <f t="shared" si="8"/>
        <v>1698886746.6513004</v>
      </c>
      <c r="J20" s="115">
        <f t="shared" si="9"/>
        <v>215307591.47067767</v>
      </c>
      <c r="K20" s="115">
        <f t="shared" si="10"/>
        <v>58752899.030000001</v>
      </c>
      <c r="L20" s="115">
        <f t="shared" si="11"/>
        <v>225777463.08971265</v>
      </c>
      <c r="M20" s="115">
        <f t="shared" si="0"/>
        <v>11014270019.594839</v>
      </c>
    </row>
    <row r="21" spans="1:13" ht="13">
      <c r="A21" s="2">
        <f t="shared" si="2"/>
        <v>10</v>
      </c>
      <c r="B21" s="391" t="s">
        <v>2923</v>
      </c>
      <c r="C21" s="115">
        <f t="shared" si="3"/>
        <v>97764256.392680928</v>
      </c>
      <c r="D21" s="115">
        <f t="shared" si="3"/>
        <v>188272015.30422691</v>
      </c>
      <c r="E21" s="115">
        <f t="shared" si="4"/>
        <v>931968248.89327264</v>
      </c>
      <c r="F21" s="115">
        <f t="shared" si="5"/>
        <v>4454855538.3186417</v>
      </c>
      <c r="G21" s="115">
        <f t="shared" si="6"/>
        <v>2507757154.1499157</v>
      </c>
      <c r="H21" s="115">
        <f t="shared" si="7"/>
        <v>642090532.26635039</v>
      </c>
      <c r="I21" s="115">
        <f t="shared" si="8"/>
        <v>1696020142.0419817</v>
      </c>
      <c r="J21" s="115">
        <f t="shared" si="9"/>
        <v>215307591.15838498</v>
      </c>
      <c r="K21" s="115">
        <f t="shared" si="10"/>
        <v>58752899.030000001</v>
      </c>
      <c r="L21" s="115">
        <f t="shared" si="11"/>
        <v>226012989.90165657</v>
      </c>
      <c r="M21" s="115">
        <f t="shared" si="0"/>
        <v>11018801367.457111</v>
      </c>
    </row>
    <row r="22" spans="1:13" ht="13">
      <c r="A22" s="2">
        <f t="shared" si="2"/>
        <v>11</v>
      </c>
      <c r="B22" s="391" t="s">
        <v>2924</v>
      </c>
      <c r="C22" s="115">
        <f t="shared" si="3"/>
        <v>97848755.615085199</v>
      </c>
      <c r="D22" s="115">
        <f t="shared" si="3"/>
        <v>188253758.39412954</v>
      </c>
      <c r="E22" s="115">
        <f t="shared" si="4"/>
        <v>932409203.35064852</v>
      </c>
      <c r="F22" s="115">
        <f t="shared" si="5"/>
        <v>4460257403.9530258</v>
      </c>
      <c r="G22" s="115">
        <f t="shared" si="6"/>
        <v>2509077222.8719516</v>
      </c>
      <c r="H22" s="115">
        <f t="shared" si="7"/>
        <v>644495932.13584304</v>
      </c>
      <c r="I22" s="115">
        <f t="shared" si="8"/>
        <v>1691740804.2394595</v>
      </c>
      <c r="J22" s="115">
        <f t="shared" si="9"/>
        <v>215307591.15716645</v>
      </c>
      <c r="K22" s="115">
        <f t="shared" si="10"/>
        <v>58752899.030000001</v>
      </c>
      <c r="L22" s="115">
        <f t="shared" si="11"/>
        <v>226024101.20543167</v>
      </c>
      <c r="M22" s="115">
        <f t="shared" si="0"/>
        <v>11024167671.952742</v>
      </c>
    </row>
    <row r="23" spans="1:13" ht="13">
      <c r="A23" s="2">
        <f t="shared" si="2"/>
        <v>12</v>
      </c>
      <c r="B23" s="391" t="s">
        <v>2925</v>
      </c>
      <c r="C23" s="115">
        <f t="shared" si="3"/>
        <v>95809960.664716199</v>
      </c>
      <c r="D23" s="115">
        <f t="shared" si="3"/>
        <v>188240853.2761232</v>
      </c>
      <c r="E23" s="115">
        <f t="shared" si="4"/>
        <v>935085457.02228713</v>
      </c>
      <c r="F23" s="115">
        <f t="shared" si="5"/>
        <v>4469400341.0722008</v>
      </c>
      <c r="G23" s="115">
        <f t="shared" si="6"/>
        <v>2510377346.1847472</v>
      </c>
      <c r="H23" s="115">
        <f t="shared" si="7"/>
        <v>645828469.18593907</v>
      </c>
      <c r="I23" s="115">
        <f t="shared" si="8"/>
        <v>1691999537.0352275</v>
      </c>
      <c r="J23" s="115">
        <f t="shared" si="9"/>
        <v>215307591.156122</v>
      </c>
      <c r="K23" s="115">
        <f t="shared" si="10"/>
        <v>58752899.030000001</v>
      </c>
      <c r="L23" s="115">
        <f t="shared" si="11"/>
        <v>226050423.49171647</v>
      </c>
      <c r="M23" s="115">
        <f t="shared" si="0"/>
        <v>11036852878.119081</v>
      </c>
    </row>
    <row r="24" spans="1:13" ht="13">
      <c r="A24" s="2">
        <f t="shared" si="2"/>
        <v>13</v>
      </c>
      <c r="B24" s="391" t="s">
        <v>2926</v>
      </c>
      <c r="C24" s="61">
        <v>95810136.794716418</v>
      </c>
      <c r="D24" s="61">
        <v>188241273.68068492</v>
      </c>
      <c r="E24" s="186">
        <f>'7-PlantStudy'!E10</f>
        <v>936218418.31468368</v>
      </c>
      <c r="F24" s="186">
        <f>'7-PlantStudy'!E11</f>
        <v>4482729299.8015165</v>
      </c>
      <c r="G24" s="186">
        <f>'7-PlantStudy'!E20</f>
        <v>2512776503.7365317</v>
      </c>
      <c r="H24" s="186">
        <f>'7-PlantStudy'!E21</f>
        <v>647749642.71152496</v>
      </c>
      <c r="I24" s="186">
        <f>'7-PlantStudy'!E22</f>
        <v>1690959761.9104967</v>
      </c>
      <c r="J24" s="186">
        <f>'7-PlantStudy'!E23</f>
        <v>215307591.14567745</v>
      </c>
      <c r="K24" s="186">
        <f>'7-PlantStudy'!E24</f>
        <v>58752899.030000001</v>
      </c>
      <c r="L24" s="186">
        <f>'7-PlantStudy'!E25</f>
        <v>226060419.8889825</v>
      </c>
      <c r="M24" s="186">
        <f t="shared" si="0"/>
        <v>11054605947.014814</v>
      </c>
    </row>
    <row r="25" spans="1:13" ht="13">
      <c r="A25" s="2">
        <f t="shared" si="2"/>
        <v>14</v>
      </c>
      <c r="B25" s="566" t="s">
        <v>637</v>
      </c>
      <c r="C25" s="115">
        <f>AVERAGE(C12:C24)</f>
        <v>95199839.011338577</v>
      </c>
      <c r="D25" s="115">
        <f t="shared" ref="D25:M25" si="12">AVERAGE(D12:D24)</f>
        <v>187640744.83144662</v>
      </c>
      <c r="E25" s="115">
        <f t="shared" si="12"/>
        <v>922899579.19442093</v>
      </c>
      <c r="F25" s="115">
        <f t="shared" si="12"/>
        <v>4446839320.6129322</v>
      </c>
      <c r="G25" s="115">
        <f t="shared" si="12"/>
        <v>2505147102.2730832</v>
      </c>
      <c r="H25" s="115">
        <f t="shared" si="12"/>
        <v>637931724.01286864</v>
      </c>
      <c r="I25" s="115">
        <f t="shared" si="12"/>
        <v>1694858824.3358176</v>
      </c>
      <c r="J25" s="115">
        <f t="shared" si="12"/>
        <v>215308138.61714804</v>
      </c>
      <c r="K25" s="115">
        <f t="shared" si="12"/>
        <v>58752899.029999979</v>
      </c>
      <c r="L25" s="115">
        <f t="shared" si="12"/>
        <v>225914197.70320728</v>
      </c>
      <c r="M25" s="115">
        <f t="shared" si="12"/>
        <v>10990492369.622263</v>
      </c>
    </row>
    <row r="26" spans="1:13">
      <c r="A26" s="237"/>
      <c r="B26" s="237"/>
      <c r="C26" s="237"/>
      <c r="D26" s="237"/>
      <c r="E26" s="237"/>
      <c r="F26" s="237"/>
      <c r="G26" s="237"/>
      <c r="H26" s="237"/>
      <c r="I26" s="237"/>
      <c r="J26" s="237"/>
      <c r="K26" s="237"/>
      <c r="L26" s="237"/>
    </row>
    <row r="27" spans="1:13" ht="13">
      <c r="A27" s="237"/>
      <c r="B27" s="201" t="s">
        <v>638</v>
      </c>
      <c r="C27" s="237"/>
      <c r="D27" s="237"/>
      <c r="E27" s="237"/>
      <c r="F27" s="237"/>
      <c r="G27" s="237"/>
      <c r="H27" s="237"/>
      <c r="I27" s="237"/>
      <c r="J27" s="237"/>
      <c r="K27" s="237"/>
      <c r="L27" s="237"/>
    </row>
    <row r="28" spans="1:13" ht="13">
      <c r="A28" s="237"/>
      <c r="B28" s="201"/>
      <c r="C28" s="237"/>
      <c r="D28" s="237"/>
      <c r="E28" s="237"/>
      <c r="F28" s="237"/>
      <c r="G28" s="237"/>
      <c r="H28" s="237"/>
      <c r="I28" s="237"/>
      <c r="J28" s="237"/>
      <c r="K28" s="237"/>
      <c r="L28" s="237"/>
    </row>
    <row r="29" spans="1:13">
      <c r="A29" s="237"/>
      <c r="B29" s="113" t="s">
        <v>639</v>
      </c>
      <c r="C29" s="237"/>
      <c r="D29" s="237"/>
      <c r="E29" s="237"/>
      <c r="F29" s="237"/>
      <c r="G29" s="237"/>
      <c r="H29" s="237"/>
      <c r="I29" s="237"/>
      <c r="J29" s="237"/>
      <c r="K29" s="237"/>
      <c r="L29" s="237"/>
    </row>
    <row r="30" spans="1:13" ht="13">
      <c r="A30" s="237"/>
      <c r="B30" s="201"/>
      <c r="C30" s="237"/>
      <c r="D30" s="237"/>
      <c r="E30" s="237"/>
      <c r="F30" s="237"/>
      <c r="G30" s="237"/>
      <c r="H30" s="237"/>
      <c r="I30" s="237"/>
      <c r="J30" s="237"/>
      <c r="K30" s="237"/>
      <c r="L30" s="237"/>
    </row>
    <row r="31" spans="1:13" ht="13">
      <c r="A31" s="201"/>
      <c r="B31" s="48" t="s">
        <v>329</v>
      </c>
      <c r="C31" s="48" t="s">
        <v>330</v>
      </c>
      <c r="D31" s="48" t="s">
        <v>331</v>
      </c>
      <c r="E31" s="48" t="s">
        <v>332</v>
      </c>
      <c r="F31" s="48" t="s">
        <v>333</v>
      </c>
      <c r="G31" s="237"/>
      <c r="H31" s="237"/>
      <c r="I31" s="237"/>
      <c r="J31" s="237"/>
      <c r="K31" s="237"/>
      <c r="L31" s="237"/>
    </row>
    <row r="32" spans="1:13">
      <c r="A32" s="113"/>
      <c r="B32" s="126"/>
      <c r="C32" s="113"/>
      <c r="D32" s="113"/>
      <c r="E32" s="113"/>
      <c r="F32" s="126" t="s">
        <v>640</v>
      </c>
      <c r="G32" s="237"/>
      <c r="H32" s="237"/>
      <c r="K32" s="237"/>
      <c r="L32" s="237"/>
    </row>
    <row r="33" spans="1:12" ht="13">
      <c r="A33" s="113"/>
      <c r="B33" s="2"/>
      <c r="C33" s="48"/>
      <c r="D33" s="48"/>
      <c r="E33" s="113"/>
      <c r="F33" s="113"/>
      <c r="G33" s="237"/>
      <c r="H33" s="237"/>
      <c r="K33" s="237"/>
      <c r="L33" s="237"/>
    </row>
    <row r="34" spans="1:12" ht="12.75" customHeight="1">
      <c r="A34" s="30" t="s">
        <v>266</v>
      </c>
      <c r="B34" s="3" t="s">
        <v>636</v>
      </c>
      <c r="C34" s="187">
        <v>360</v>
      </c>
      <c r="D34" s="187">
        <v>361</v>
      </c>
      <c r="E34" s="187">
        <v>362</v>
      </c>
      <c r="F34" s="3" t="s">
        <v>244</v>
      </c>
      <c r="G34" s="237"/>
      <c r="H34" s="237"/>
      <c r="K34" s="237"/>
      <c r="L34" s="237"/>
    </row>
    <row r="35" spans="1:12" ht="12.75" customHeight="1">
      <c r="A35" s="2">
        <f>A25+1</f>
        <v>15</v>
      </c>
      <c r="B35" s="391" t="s">
        <v>2814</v>
      </c>
      <c r="C35" s="117">
        <v>0</v>
      </c>
      <c r="D35" s="117">
        <v>0</v>
      </c>
      <c r="E35" s="117">
        <v>0</v>
      </c>
      <c r="F35" s="115">
        <f>SUM(C35:E35)</f>
        <v>0</v>
      </c>
      <c r="G35" s="237"/>
      <c r="H35" s="237"/>
      <c r="K35" s="237"/>
      <c r="L35" s="237"/>
    </row>
    <row r="36" spans="1:12" ht="12.75" customHeight="1">
      <c r="A36" s="2">
        <f>A35+1</f>
        <v>16</v>
      </c>
      <c r="B36" s="391" t="s">
        <v>2926</v>
      </c>
      <c r="C36" s="203">
        <v>0</v>
      </c>
      <c r="D36" s="203">
        <v>0</v>
      </c>
      <c r="E36" s="203">
        <v>0</v>
      </c>
      <c r="F36" s="186">
        <f>SUM(C36:E36)</f>
        <v>0</v>
      </c>
      <c r="G36" s="237"/>
      <c r="H36" s="237"/>
      <c r="K36" s="237"/>
      <c r="L36" s="237"/>
    </row>
    <row r="37" spans="1:12" ht="12.75" customHeight="1">
      <c r="A37" s="2">
        <f>A36+1</f>
        <v>17</v>
      </c>
      <c r="B37" s="566" t="s">
        <v>641</v>
      </c>
      <c r="C37" s="115">
        <f>AVERAGE(C35:C36)</f>
        <v>0</v>
      </c>
      <c r="D37" s="115">
        <f>AVERAGE(D35:D36)</f>
        <v>0</v>
      </c>
      <c r="E37" s="115">
        <f>AVERAGE(E35:E36)</f>
        <v>0</v>
      </c>
      <c r="F37" s="115">
        <f>AVERAGE(F35:F36)</f>
        <v>0</v>
      </c>
      <c r="G37" s="237"/>
      <c r="H37" s="237"/>
      <c r="K37" s="237"/>
      <c r="L37" s="237"/>
    </row>
    <row r="38" spans="1:12" ht="12.75" customHeight="1">
      <c r="A38" s="237"/>
      <c r="B38" s="237"/>
      <c r="C38" s="237"/>
      <c r="D38" s="237"/>
      <c r="E38" s="237"/>
      <c r="F38" s="237"/>
      <c r="G38" s="237"/>
      <c r="H38" s="237"/>
      <c r="K38" s="237"/>
      <c r="L38" s="237"/>
    </row>
    <row r="39" spans="1:12" ht="13">
      <c r="A39" s="237"/>
      <c r="B39" s="1" t="s">
        <v>642</v>
      </c>
      <c r="C39" s="338"/>
      <c r="D39" s="338"/>
      <c r="E39" s="315"/>
      <c r="F39" s="567"/>
      <c r="G39" s="568"/>
      <c r="H39" s="237"/>
      <c r="K39" s="237"/>
      <c r="L39" s="237"/>
    </row>
    <row r="40" spans="1:12" ht="13">
      <c r="A40" s="237"/>
      <c r="B40" s="237" t="s">
        <v>643</v>
      </c>
      <c r="C40" s="338"/>
      <c r="D40" s="338"/>
      <c r="E40" s="315"/>
      <c r="F40" s="567"/>
      <c r="G40" s="568"/>
      <c r="H40" s="237"/>
      <c r="K40" s="237"/>
      <c r="L40" s="237"/>
    </row>
    <row r="41" spans="1:12" ht="13">
      <c r="A41" s="237"/>
      <c r="B41" s="237"/>
      <c r="C41" s="338"/>
      <c r="D41" s="338"/>
      <c r="E41" s="315"/>
      <c r="F41" s="567"/>
      <c r="G41" s="568"/>
      <c r="H41" s="237"/>
      <c r="K41" s="237"/>
      <c r="L41" s="237"/>
    </row>
    <row r="42" spans="1:12" ht="13">
      <c r="A42" s="237"/>
      <c r="B42" s="237"/>
      <c r="C42" s="338"/>
      <c r="D42" s="569" t="s">
        <v>79</v>
      </c>
      <c r="E42" s="332" t="s">
        <v>644</v>
      </c>
      <c r="F42" s="567"/>
      <c r="G42" s="568"/>
      <c r="H42" s="237"/>
      <c r="K42" s="237"/>
      <c r="L42" s="237"/>
    </row>
    <row r="43" spans="1:12" ht="13">
      <c r="A43" s="2">
        <f>A37+1</f>
        <v>18</v>
      </c>
      <c r="B43" s="237"/>
      <c r="C43" s="315" t="s">
        <v>645</v>
      </c>
      <c r="D43" s="567">
        <f>M25+F37</f>
        <v>10990492369.622263</v>
      </c>
      <c r="E43" s="570" t="str">
        <f>"Sum of Line "&amp;A25&amp;", "&amp;M8&amp;" and Line "&amp;A37&amp;", "&amp;F31&amp;""</f>
        <v>Sum of Line 14, Col 12 and Line 17, Col 5</v>
      </c>
      <c r="F43" s="237"/>
      <c r="G43" s="237"/>
      <c r="H43" s="237"/>
      <c r="K43" s="237"/>
      <c r="L43" s="237"/>
    </row>
    <row r="44" spans="1:12" ht="13">
      <c r="A44" s="2">
        <f>A43+1</f>
        <v>19</v>
      </c>
      <c r="B44" s="237"/>
      <c r="C44" s="315" t="s">
        <v>646</v>
      </c>
      <c r="D44" s="567">
        <f>M24+F36</f>
        <v>11054605947.014814</v>
      </c>
      <c r="E44" s="570" t="str">
        <f>"Sum of Line "&amp;A24&amp;", "&amp;M8&amp;" and Line "&amp;A36&amp;", "&amp;F31&amp;""</f>
        <v>Sum of Line 13, Col 12 and Line 16, Col 5</v>
      </c>
      <c r="F44" s="237"/>
      <c r="G44" s="237"/>
      <c r="H44" s="237"/>
      <c r="I44" s="237"/>
      <c r="J44" s="237"/>
      <c r="K44" s="237"/>
      <c r="L44" s="237"/>
    </row>
    <row r="45" spans="1:12" ht="13">
      <c r="A45" s="237"/>
      <c r="B45" s="237"/>
      <c r="C45" s="338"/>
      <c r="D45" s="338"/>
      <c r="E45" s="307"/>
      <c r="F45" s="571"/>
      <c r="G45" s="572"/>
      <c r="H45" s="237"/>
      <c r="I45" s="237"/>
      <c r="J45" s="237"/>
      <c r="K45" s="237"/>
      <c r="L45" s="237"/>
    </row>
    <row r="46" spans="1:12" ht="13">
      <c r="A46" s="237"/>
      <c r="B46" s="1" t="s">
        <v>647</v>
      </c>
      <c r="C46" s="237"/>
      <c r="D46" s="237"/>
      <c r="E46" s="307"/>
      <c r="F46" s="571"/>
      <c r="G46" s="572"/>
      <c r="H46" s="237"/>
      <c r="I46" s="237"/>
      <c r="J46" s="237"/>
      <c r="K46" s="237"/>
      <c r="L46" s="237"/>
    </row>
    <row r="47" spans="1:12">
      <c r="A47" s="237"/>
      <c r="B47" s="236" t="s">
        <v>648</v>
      </c>
      <c r="C47" s="237"/>
      <c r="D47" s="237"/>
      <c r="E47" s="307"/>
      <c r="F47" s="571"/>
      <c r="G47" s="572"/>
      <c r="H47" s="237"/>
      <c r="I47" s="237"/>
      <c r="J47" s="237"/>
      <c r="K47" s="237"/>
      <c r="L47" s="237"/>
    </row>
    <row r="48" spans="1:12" ht="12.75" customHeight="1">
      <c r="A48" s="237"/>
      <c r="B48" s="236"/>
      <c r="C48" s="237"/>
      <c r="D48" s="237"/>
      <c r="E48" s="307"/>
      <c r="F48" s="571"/>
      <c r="G48" s="572"/>
      <c r="H48" s="237"/>
      <c r="I48" s="237"/>
      <c r="J48" s="237"/>
      <c r="K48" s="237"/>
      <c r="L48" s="237"/>
    </row>
    <row r="49" spans="1:12" ht="13">
      <c r="A49" s="237"/>
      <c r="B49" s="1"/>
      <c r="C49" s="126" t="s">
        <v>144</v>
      </c>
      <c r="D49" s="237"/>
      <c r="E49" s="307"/>
      <c r="F49" s="48" t="s">
        <v>329</v>
      </c>
      <c r="G49" s="48" t="s">
        <v>330</v>
      </c>
      <c r="H49" s="48" t="s">
        <v>331</v>
      </c>
      <c r="I49" s="237"/>
      <c r="J49" s="237"/>
      <c r="K49" s="237"/>
      <c r="L49" s="237"/>
    </row>
    <row r="50" spans="1:12" ht="13">
      <c r="A50" s="237"/>
      <c r="B50" s="1"/>
      <c r="C50" s="2" t="s">
        <v>407</v>
      </c>
      <c r="D50" s="307"/>
      <c r="F50" s="2" t="s">
        <v>649</v>
      </c>
      <c r="G50" s="2" t="s">
        <v>650</v>
      </c>
      <c r="H50" s="561" t="s">
        <v>244</v>
      </c>
      <c r="I50" s="572"/>
      <c r="J50" s="237"/>
      <c r="K50" s="237"/>
      <c r="L50" s="237"/>
    </row>
    <row r="51" spans="1:12" ht="13">
      <c r="A51" s="237"/>
      <c r="B51" s="237"/>
      <c r="C51" s="2" t="s">
        <v>365</v>
      </c>
      <c r="D51" s="314" t="s">
        <v>651</v>
      </c>
      <c r="F51" s="314" t="s">
        <v>652</v>
      </c>
      <c r="G51" s="314" t="s">
        <v>652</v>
      </c>
      <c r="H51" s="314" t="s">
        <v>653</v>
      </c>
      <c r="I51" s="314"/>
      <c r="J51" s="237"/>
      <c r="K51" s="237"/>
      <c r="L51" s="237"/>
    </row>
    <row r="52" spans="1:12" ht="13">
      <c r="A52" s="237"/>
      <c r="B52" s="237"/>
      <c r="C52" s="3" t="s">
        <v>364</v>
      </c>
      <c r="D52" s="332" t="s">
        <v>644</v>
      </c>
      <c r="F52" s="332" t="s">
        <v>654</v>
      </c>
      <c r="G52" s="332" t="s">
        <v>654</v>
      </c>
      <c r="H52" s="332" t="s">
        <v>654</v>
      </c>
      <c r="I52" s="332" t="s">
        <v>100</v>
      </c>
      <c r="J52" s="237"/>
      <c r="K52" s="237"/>
      <c r="L52" s="237"/>
    </row>
    <row r="53" spans="1:12" ht="13">
      <c r="A53" s="2">
        <f>A44+1</f>
        <v>20</v>
      </c>
      <c r="B53" s="237"/>
      <c r="C53" s="307" t="s">
        <v>372</v>
      </c>
      <c r="D53" s="560" t="s">
        <v>655</v>
      </c>
      <c r="F53" s="59">
        <v>3718298393</v>
      </c>
      <c r="G53" s="257">
        <v>2365764059</v>
      </c>
      <c r="H53" s="567">
        <f>SUM(F53:G53)</f>
        <v>6084062452</v>
      </c>
      <c r="I53" s="560" t="s">
        <v>656</v>
      </c>
      <c r="J53" s="237"/>
      <c r="K53" s="237"/>
      <c r="L53" s="237"/>
    </row>
    <row r="54" spans="1:12" ht="12.75" customHeight="1">
      <c r="A54" s="2">
        <f>A53+1</f>
        <v>21</v>
      </c>
      <c r="B54" s="237"/>
      <c r="C54" s="333" t="s">
        <v>372</v>
      </c>
      <c r="D54" s="560" t="s">
        <v>657</v>
      </c>
      <c r="F54" s="59">
        <v>3874397400</v>
      </c>
      <c r="G54" s="257">
        <v>2491746975</v>
      </c>
      <c r="H54" s="567">
        <f>SUM(F54:G54)</f>
        <v>6366144375</v>
      </c>
      <c r="I54" s="236" t="s">
        <v>658</v>
      </c>
      <c r="J54" s="237"/>
      <c r="K54" s="237"/>
      <c r="L54" s="237"/>
    </row>
    <row r="55" spans="1:12" ht="12.75" customHeight="1">
      <c r="A55" s="237"/>
      <c r="B55" s="237"/>
      <c r="C55" s="333"/>
      <c r="D55" s="573"/>
      <c r="E55" s="574"/>
      <c r="F55" s="567"/>
      <c r="G55" s="236"/>
      <c r="H55" s="237"/>
      <c r="I55" s="237"/>
      <c r="J55" s="237"/>
      <c r="K55" s="237"/>
      <c r="L55" s="237"/>
    </row>
    <row r="56" spans="1:12" ht="12.75" customHeight="1">
      <c r="A56" s="237"/>
      <c r="B56" s="237"/>
      <c r="C56" s="338" t="s">
        <v>659</v>
      </c>
      <c r="D56" s="338"/>
      <c r="E56" s="307"/>
      <c r="F56" s="332" t="s">
        <v>79</v>
      </c>
      <c r="G56" s="575" t="s">
        <v>644</v>
      </c>
      <c r="H56" s="237"/>
      <c r="I56" s="237"/>
      <c r="J56" s="237"/>
      <c r="K56" s="237"/>
      <c r="L56" s="237"/>
    </row>
    <row r="57" spans="1:12" ht="13">
      <c r="A57" s="2">
        <f>A54+1</f>
        <v>22</v>
      </c>
      <c r="B57" s="237"/>
      <c r="C57" s="338"/>
      <c r="D57" s="338"/>
      <c r="E57" s="315" t="s">
        <v>660</v>
      </c>
      <c r="F57" s="567">
        <f>(H53+H54)/2</f>
        <v>6225103413.5</v>
      </c>
      <c r="G57" s="261" t="str">
        <f>"Average of Line "&amp;A53&amp;" and "&amp;A54&amp;"."</f>
        <v>Average of Line 20 and 21.</v>
      </c>
      <c r="H57" s="237"/>
      <c r="I57" s="237"/>
      <c r="J57" s="237"/>
      <c r="K57" s="237"/>
      <c r="L57" s="237"/>
    </row>
    <row r="58" spans="1:12" ht="13">
      <c r="A58" s="2">
        <f>A57+1</f>
        <v>23</v>
      </c>
      <c r="B58" s="237"/>
      <c r="C58" s="338"/>
      <c r="D58" s="338"/>
      <c r="E58" s="315" t="s">
        <v>661</v>
      </c>
      <c r="F58" s="576">
        <f>'27-Allocators'!G15</f>
        <v>5.8932716255746177E-2</v>
      </c>
      <c r="G58" s="261" t="str">
        <f>"27-Allocators, Line "&amp;'27-Allocators'!A15&amp;""</f>
        <v>27-Allocators, Line 9</v>
      </c>
      <c r="H58" s="237"/>
      <c r="I58" s="237"/>
      <c r="J58" s="237"/>
      <c r="K58" s="237"/>
      <c r="L58" s="237"/>
    </row>
    <row r="59" spans="1:12" ht="13">
      <c r="A59" s="2">
        <f>A58+1</f>
        <v>24</v>
      </c>
      <c r="B59" s="237"/>
      <c r="C59" s="338"/>
      <c r="D59" s="338"/>
      <c r="E59" s="315" t="s">
        <v>662</v>
      </c>
      <c r="F59" s="567">
        <f>F57*F58</f>
        <v>366862253.13047248</v>
      </c>
      <c r="G59" s="261" t="str">
        <f>"Line "&amp;A57&amp;" * Line "&amp;A58&amp;"."</f>
        <v>Line 22 * Line 23.</v>
      </c>
      <c r="H59" s="237"/>
      <c r="I59" s="237"/>
      <c r="J59" s="237"/>
      <c r="K59" s="237"/>
      <c r="L59" s="237"/>
    </row>
    <row r="60" spans="1:12" ht="13">
      <c r="A60" s="237"/>
      <c r="B60" s="237"/>
      <c r="C60" s="338"/>
      <c r="D60" s="338"/>
      <c r="E60" s="315"/>
      <c r="F60" s="567"/>
      <c r="G60" s="568"/>
      <c r="H60" s="237"/>
      <c r="I60" s="237"/>
      <c r="J60" s="237"/>
      <c r="K60" s="237"/>
      <c r="L60" s="237"/>
    </row>
    <row r="61" spans="1:12" ht="13">
      <c r="A61" s="237"/>
      <c r="B61" s="237"/>
      <c r="C61" s="338" t="s">
        <v>663</v>
      </c>
      <c r="D61" s="338"/>
      <c r="E61" s="307"/>
      <c r="F61" s="332" t="s">
        <v>79</v>
      </c>
      <c r="G61" s="575" t="s">
        <v>644</v>
      </c>
      <c r="H61" s="237"/>
      <c r="I61" s="237"/>
      <c r="J61" s="237"/>
      <c r="K61" s="237"/>
      <c r="L61" s="237"/>
    </row>
    <row r="62" spans="1:12" ht="13">
      <c r="A62" s="2">
        <f>A59+1</f>
        <v>25</v>
      </c>
      <c r="B62" s="237"/>
      <c r="C62" s="338"/>
      <c r="D62" s="338"/>
      <c r="E62" s="315" t="s">
        <v>646</v>
      </c>
      <c r="F62" s="567">
        <f>H54</f>
        <v>6366144375</v>
      </c>
      <c r="G62" s="261" t="str">
        <f>"Line "&amp;A54&amp;"."</f>
        <v>Line 21.</v>
      </c>
      <c r="H62" s="237"/>
      <c r="I62" s="237"/>
      <c r="J62" s="237"/>
      <c r="K62" s="237"/>
      <c r="L62" s="237"/>
    </row>
    <row r="63" spans="1:12" ht="13">
      <c r="A63" s="2">
        <f>A62+1</f>
        <v>26</v>
      </c>
      <c r="B63" s="237"/>
      <c r="C63" s="338"/>
      <c r="D63" s="338"/>
      <c r="E63" s="315" t="s">
        <v>661</v>
      </c>
      <c r="F63" s="576">
        <f>'27-Allocators'!G15</f>
        <v>5.8932716255746177E-2</v>
      </c>
      <c r="G63" s="261" t="str">
        <f>"27-Allocators, Line "&amp;'27-Allocators'!A15&amp;""</f>
        <v>27-Allocators, Line 9</v>
      </c>
      <c r="H63" s="237"/>
      <c r="I63" s="237"/>
      <c r="J63" s="237"/>
      <c r="K63" s="237"/>
      <c r="L63" s="237"/>
    </row>
    <row r="64" spans="1:12" ht="13">
      <c r="A64" s="2">
        <f>A63+1</f>
        <v>27</v>
      </c>
      <c r="B64" s="237"/>
      <c r="C64" s="338"/>
      <c r="D64" s="338"/>
      <c r="E64" s="315" t="s">
        <v>662</v>
      </c>
      <c r="F64" s="567">
        <f>F62*F63</f>
        <v>375174180.0949896</v>
      </c>
      <c r="G64" s="261" t="str">
        <f>"Line "&amp;A62&amp;" * Line "&amp;A63&amp;"."</f>
        <v>Line 25 * Line 26.</v>
      </c>
      <c r="H64" s="237"/>
      <c r="I64" s="237"/>
      <c r="J64" s="237"/>
      <c r="K64" s="237"/>
      <c r="L64" s="237"/>
    </row>
    <row r="65" spans="1:13">
      <c r="A65" s="237"/>
      <c r="B65" s="237"/>
      <c r="C65" s="237"/>
      <c r="D65" s="237"/>
      <c r="E65" s="237"/>
      <c r="F65" s="237"/>
      <c r="G65" s="237"/>
      <c r="H65" s="237"/>
      <c r="I65" s="237"/>
      <c r="J65" s="237"/>
      <c r="K65" s="237"/>
      <c r="L65" s="237"/>
    </row>
    <row r="66" spans="1:13">
      <c r="A66" s="237"/>
      <c r="B66" s="237"/>
      <c r="C66" s="237"/>
      <c r="D66" s="237"/>
      <c r="E66" s="237"/>
      <c r="F66" s="237"/>
      <c r="G66" s="237"/>
      <c r="H66" s="237"/>
      <c r="I66" s="237"/>
      <c r="J66" s="237"/>
      <c r="K66" s="237"/>
      <c r="L66" s="237"/>
    </row>
    <row r="67" spans="1:13" ht="13">
      <c r="A67" s="237"/>
      <c r="B67" s="1" t="s">
        <v>664</v>
      </c>
      <c r="C67" s="237"/>
      <c r="D67" s="237"/>
      <c r="E67" s="237"/>
      <c r="F67" s="237"/>
      <c r="G67" s="237"/>
      <c r="H67" s="237"/>
      <c r="I67" s="237"/>
      <c r="J67" s="237"/>
      <c r="K67" s="237"/>
      <c r="L67" s="237"/>
    </row>
    <row r="68" spans="1:13">
      <c r="A68" s="237"/>
      <c r="C68" s="237"/>
      <c r="D68" s="237"/>
      <c r="E68" s="237"/>
      <c r="F68" s="237"/>
      <c r="G68" s="237"/>
      <c r="H68" s="237"/>
      <c r="I68" s="237"/>
      <c r="J68" s="237"/>
      <c r="K68" s="237"/>
      <c r="L68" s="237"/>
    </row>
    <row r="69" spans="1:13" ht="13">
      <c r="B69" s="1" t="s">
        <v>665</v>
      </c>
      <c r="C69" s="237"/>
      <c r="D69" s="237"/>
      <c r="E69" s="237"/>
      <c r="F69" s="237"/>
      <c r="G69" s="237"/>
      <c r="H69" s="237"/>
      <c r="I69" s="237"/>
      <c r="J69" s="237"/>
      <c r="K69" s="237"/>
      <c r="L69" s="237"/>
    </row>
    <row r="70" spans="1:13">
      <c r="A70" s="237"/>
      <c r="C70" s="237"/>
      <c r="D70" s="237"/>
      <c r="E70" s="237"/>
      <c r="F70" s="237"/>
      <c r="G70" s="237"/>
      <c r="H70" s="237"/>
      <c r="I70" s="237"/>
      <c r="J70" s="237"/>
      <c r="K70" s="237"/>
      <c r="L70" s="237"/>
    </row>
    <row r="71" spans="1:13" ht="13">
      <c r="A71" s="201"/>
      <c r="B71" s="48" t="s">
        <v>329</v>
      </c>
      <c r="C71" s="48" t="s">
        <v>330</v>
      </c>
      <c r="D71" s="48" t="s">
        <v>331</v>
      </c>
      <c r="E71" s="48" t="s">
        <v>332</v>
      </c>
      <c r="F71" s="48" t="s">
        <v>333</v>
      </c>
      <c r="G71" s="48" t="s">
        <v>334</v>
      </c>
      <c r="H71" s="48" t="s">
        <v>335</v>
      </c>
      <c r="I71" s="48" t="s">
        <v>336</v>
      </c>
      <c r="J71" s="48" t="s">
        <v>337</v>
      </c>
      <c r="K71" s="48" t="s">
        <v>582</v>
      </c>
      <c r="L71" s="48" t="s">
        <v>583</v>
      </c>
      <c r="M71" s="48" t="s">
        <v>584</v>
      </c>
    </row>
    <row r="72" spans="1:13">
      <c r="A72" s="113"/>
      <c r="B72" s="126"/>
      <c r="C72" s="113"/>
      <c r="D72" s="113"/>
      <c r="E72" s="113"/>
      <c r="F72" s="113"/>
      <c r="G72" s="113"/>
      <c r="H72" s="113"/>
      <c r="I72" s="113"/>
      <c r="J72" s="113"/>
      <c r="K72" s="113"/>
      <c r="M72" s="126" t="s">
        <v>635</v>
      </c>
    </row>
    <row r="73" spans="1:13" ht="13">
      <c r="A73" s="30"/>
      <c r="B73" s="3" t="s">
        <v>636</v>
      </c>
      <c r="C73" s="48">
        <v>350.1</v>
      </c>
      <c r="D73" s="48">
        <v>350.2</v>
      </c>
      <c r="E73" s="48">
        <v>352</v>
      </c>
      <c r="F73" s="48">
        <v>353</v>
      </c>
      <c r="G73" s="48">
        <v>354</v>
      </c>
      <c r="H73" s="48">
        <v>355</v>
      </c>
      <c r="I73" s="48">
        <v>356</v>
      </c>
      <c r="J73" s="48">
        <v>357</v>
      </c>
      <c r="K73" s="48">
        <v>358</v>
      </c>
      <c r="L73" s="48">
        <v>359</v>
      </c>
      <c r="M73" s="3" t="s">
        <v>244</v>
      </c>
    </row>
    <row r="74" spans="1:13" ht="13">
      <c r="A74" s="2">
        <f>A64+1</f>
        <v>28</v>
      </c>
      <c r="B74" s="512" t="s">
        <v>2814</v>
      </c>
      <c r="C74" s="257">
        <v>138619566.78</v>
      </c>
      <c r="D74" s="257">
        <v>241067963.66</v>
      </c>
      <c r="E74" s="117">
        <v>1398451730.0799999</v>
      </c>
      <c r="F74" s="117">
        <v>7695764722.4900007</v>
      </c>
      <c r="G74" s="117">
        <v>2598053333.9900002</v>
      </c>
      <c r="H74" s="117">
        <v>2365912986.04</v>
      </c>
      <c r="I74" s="117">
        <v>2191977443.9900002</v>
      </c>
      <c r="J74" s="117">
        <v>330140962.74000001</v>
      </c>
      <c r="K74" s="117">
        <v>437739242.56</v>
      </c>
      <c r="L74" s="117">
        <v>251650169.70999998</v>
      </c>
      <c r="M74" s="115">
        <f t="shared" ref="M74:M85" si="13">SUM(C74:L74)</f>
        <v>17649378122.040001</v>
      </c>
    </row>
    <row r="75" spans="1:13" ht="13">
      <c r="A75" s="2">
        <f t="shared" ref="A75:A86" si="14">A74+1</f>
        <v>29</v>
      </c>
      <c r="B75" s="391" t="s">
        <v>2915</v>
      </c>
      <c r="C75" s="257">
        <v>138619483.03999999</v>
      </c>
      <c r="D75" s="257">
        <v>241181839.61000001</v>
      </c>
      <c r="E75" s="117">
        <v>1404453671.01</v>
      </c>
      <c r="F75" s="117">
        <v>7723389496.6499996</v>
      </c>
      <c r="G75" s="117">
        <v>2595559520.4500003</v>
      </c>
      <c r="H75" s="117">
        <v>2370330092.8299999</v>
      </c>
      <c r="I75" s="117">
        <v>2192277612.7800002</v>
      </c>
      <c r="J75" s="117">
        <v>330140924.74000001</v>
      </c>
      <c r="K75" s="117">
        <v>437857126.97000003</v>
      </c>
      <c r="L75" s="117">
        <v>251654196.38999999</v>
      </c>
      <c r="M75" s="115">
        <f t="shared" si="13"/>
        <v>17685463964.470001</v>
      </c>
    </row>
    <row r="76" spans="1:13" ht="13">
      <c r="A76" s="2">
        <f t="shared" si="14"/>
        <v>30</v>
      </c>
      <c r="B76" s="391" t="s">
        <v>2916</v>
      </c>
      <c r="C76" s="257">
        <v>138619471.41999999</v>
      </c>
      <c r="D76" s="257">
        <v>241167910.74000001</v>
      </c>
      <c r="E76" s="117">
        <v>1407244604.51</v>
      </c>
      <c r="F76" s="117">
        <v>7743419001.1199999</v>
      </c>
      <c r="G76" s="117">
        <v>2596370493.3800001</v>
      </c>
      <c r="H76" s="117">
        <v>2379340303.29</v>
      </c>
      <c r="I76" s="117">
        <v>2193600098.9700003</v>
      </c>
      <c r="J76" s="117">
        <v>330140962.05000001</v>
      </c>
      <c r="K76" s="117">
        <v>437759917.66000003</v>
      </c>
      <c r="L76" s="117">
        <v>252594883.22999999</v>
      </c>
      <c r="M76" s="115">
        <f t="shared" si="13"/>
        <v>17720257646.370003</v>
      </c>
    </row>
    <row r="77" spans="1:13" ht="13">
      <c r="A77" s="2">
        <f t="shared" si="14"/>
        <v>31</v>
      </c>
      <c r="B77" s="391" t="s">
        <v>2917</v>
      </c>
      <c r="C77" s="257">
        <v>138619471.41999999</v>
      </c>
      <c r="D77" s="257">
        <v>241173376.72999999</v>
      </c>
      <c r="E77" s="117">
        <v>1410735188.0999999</v>
      </c>
      <c r="F77" s="117">
        <v>7749893090.21</v>
      </c>
      <c r="G77" s="117">
        <v>2605178812.6199999</v>
      </c>
      <c r="H77" s="117">
        <v>2388514140.71</v>
      </c>
      <c r="I77" s="117">
        <v>2191498739.75</v>
      </c>
      <c r="J77" s="117">
        <v>330140967.75</v>
      </c>
      <c r="K77" s="117">
        <v>442727533.86000001</v>
      </c>
      <c r="L77" s="117">
        <v>252599100.91</v>
      </c>
      <c r="M77" s="115">
        <f t="shared" si="13"/>
        <v>17751080422.059998</v>
      </c>
    </row>
    <row r="78" spans="1:13" ht="13">
      <c r="A78" s="2">
        <f t="shared" si="14"/>
        <v>32</v>
      </c>
      <c r="B78" s="391" t="s">
        <v>2918</v>
      </c>
      <c r="C78" s="257">
        <v>144183117.62</v>
      </c>
      <c r="D78" s="257">
        <v>241195115.10000002</v>
      </c>
      <c r="E78" s="117">
        <v>1412766113.6200001</v>
      </c>
      <c r="F78" s="117">
        <v>7761279818.4899998</v>
      </c>
      <c r="G78" s="117">
        <v>2602992854.8800001</v>
      </c>
      <c r="H78" s="117">
        <v>2357082619.29</v>
      </c>
      <c r="I78" s="117">
        <v>2191533334.23</v>
      </c>
      <c r="J78" s="117">
        <v>330141114.18000001</v>
      </c>
      <c r="K78" s="117">
        <v>442819209.85000002</v>
      </c>
      <c r="L78" s="117">
        <v>252629650.09999999</v>
      </c>
      <c r="M78" s="115">
        <f t="shared" si="13"/>
        <v>17736622947.359997</v>
      </c>
    </row>
    <row r="79" spans="1:13" ht="13">
      <c r="A79" s="2">
        <f t="shared" si="14"/>
        <v>33</v>
      </c>
      <c r="B79" s="391" t="s">
        <v>2919</v>
      </c>
      <c r="C79" s="257">
        <v>144181624.38</v>
      </c>
      <c r="D79" s="257">
        <v>245913081.82000002</v>
      </c>
      <c r="E79" s="117">
        <v>1423325816.2</v>
      </c>
      <c r="F79" s="117">
        <v>7782854206.579999</v>
      </c>
      <c r="G79" s="117">
        <v>2604624778.04</v>
      </c>
      <c r="H79" s="117">
        <v>2368633195.29</v>
      </c>
      <c r="I79" s="117">
        <v>2195839892.52</v>
      </c>
      <c r="J79" s="117">
        <v>330141122.32999998</v>
      </c>
      <c r="K79" s="117">
        <v>442803903.31999999</v>
      </c>
      <c r="L79" s="117">
        <v>252670206.32999998</v>
      </c>
      <c r="M79" s="115">
        <f t="shared" si="13"/>
        <v>17790987826.810005</v>
      </c>
    </row>
    <row r="80" spans="1:13" ht="13">
      <c r="A80" s="2">
        <f t="shared" si="14"/>
        <v>34</v>
      </c>
      <c r="B80" s="391" t="s">
        <v>2920</v>
      </c>
      <c r="C80" s="257">
        <v>144178932.11000001</v>
      </c>
      <c r="D80" s="257">
        <v>245967124.65000001</v>
      </c>
      <c r="E80" s="117">
        <v>1436268104.29</v>
      </c>
      <c r="F80" s="117">
        <v>7777074807.4899998</v>
      </c>
      <c r="G80" s="117">
        <v>2605456086.9700003</v>
      </c>
      <c r="H80" s="117">
        <v>2407952821.21</v>
      </c>
      <c r="I80" s="117">
        <v>2196260339.0100002</v>
      </c>
      <c r="J80" s="117">
        <v>330107982.88</v>
      </c>
      <c r="K80" s="117">
        <v>444029777.70999998</v>
      </c>
      <c r="L80" s="117">
        <v>252676386.47999999</v>
      </c>
      <c r="M80" s="115">
        <f t="shared" si="13"/>
        <v>17839972362.799995</v>
      </c>
    </row>
    <row r="81" spans="1:13" ht="13">
      <c r="A81" s="2">
        <f t="shared" si="14"/>
        <v>35</v>
      </c>
      <c r="B81" s="391" t="s">
        <v>2921</v>
      </c>
      <c r="C81" s="257">
        <v>144179294.44999999</v>
      </c>
      <c r="D81" s="257">
        <v>246001538.08000001</v>
      </c>
      <c r="E81" s="117">
        <v>1439693810.2</v>
      </c>
      <c r="F81" s="117">
        <v>7790752577.6499996</v>
      </c>
      <c r="G81" s="117">
        <v>2608107384.5700002</v>
      </c>
      <c r="H81" s="117">
        <v>2416545785.4099998</v>
      </c>
      <c r="I81" s="117">
        <v>2198044577.3099999</v>
      </c>
      <c r="J81" s="117">
        <v>330194828.63</v>
      </c>
      <c r="K81" s="117">
        <v>443968760.32999998</v>
      </c>
      <c r="L81" s="117">
        <v>252712035.47</v>
      </c>
      <c r="M81" s="115">
        <f t="shared" si="13"/>
        <v>17870200592.099998</v>
      </c>
    </row>
    <row r="82" spans="1:13" ht="13">
      <c r="A82" s="2">
        <f t="shared" si="14"/>
        <v>36</v>
      </c>
      <c r="B82" s="391" t="s">
        <v>2922</v>
      </c>
      <c r="C82" s="257">
        <v>144178598.56</v>
      </c>
      <c r="D82" s="257">
        <v>246043052.5</v>
      </c>
      <c r="E82" s="117">
        <v>1444307156.3800001</v>
      </c>
      <c r="F82" s="117">
        <v>7788933761.5999994</v>
      </c>
      <c r="G82" s="117">
        <v>2608092325.1399999</v>
      </c>
      <c r="H82" s="117">
        <v>2424949020.2999997</v>
      </c>
      <c r="I82" s="117">
        <v>2198561458.04</v>
      </c>
      <c r="J82" s="117">
        <v>330194693.32999998</v>
      </c>
      <c r="K82" s="117">
        <v>444283265.60000002</v>
      </c>
      <c r="L82" s="117">
        <v>252715294.03</v>
      </c>
      <c r="M82" s="115">
        <f t="shared" si="13"/>
        <v>17882258625.479996</v>
      </c>
    </row>
    <row r="83" spans="1:13" ht="13">
      <c r="A83" s="2">
        <f t="shared" si="14"/>
        <v>37</v>
      </c>
      <c r="B83" s="391" t="s">
        <v>2923</v>
      </c>
      <c r="C83" s="257">
        <v>144152245.13999999</v>
      </c>
      <c r="D83" s="257">
        <v>246105097.90000004</v>
      </c>
      <c r="E83" s="117">
        <v>1444909884.4000001</v>
      </c>
      <c r="F83" s="117">
        <v>7798428981.3199997</v>
      </c>
      <c r="G83" s="117">
        <v>2608229246.0599999</v>
      </c>
      <c r="H83" s="117">
        <v>2441061730.1299996</v>
      </c>
      <c r="I83" s="117">
        <v>2194530118.1300001</v>
      </c>
      <c r="J83" s="117">
        <v>330194711.26999998</v>
      </c>
      <c r="K83" s="117">
        <v>445129768.70999998</v>
      </c>
      <c r="L83" s="117">
        <v>252403694.78999999</v>
      </c>
      <c r="M83" s="115">
        <f t="shared" si="13"/>
        <v>17905145477.849998</v>
      </c>
    </row>
    <row r="84" spans="1:13" ht="13">
      <c r="A84" s="2">
        <f t="shared" si="14"/>
        <v>38</v>
      </c>
      <c r="B84" s="391" t="s">
        <v>2924</v>
      </c>
      <c r="C84" s="257">
        <v>144151421.94999999</v>
      </c>
      <c r="D84" s="257">
        <v>246048500.79000002</v>
      </c>
      <c r="E84" s="117">
        <v>1445571560.5699999</v>
      </c>
      <c r="F84" s="117">
        <v>7814383142.0599995</v>
      </c>
      <c r="G84" s="117">
        <v>2609984499.2400002</v>
      </c>
      <c r="H84" s="117">
        <v>2458691640.9199996</v>
      </c>
      <c r="I84" s="117">
        <v>2187994254.1599998</v>
      </c>
      <c r="J84" s="117">
        <v>330194711.33999997</v>
      </c>
      <c r="K84" s="117">
        <v>445182816.66000003</v>
      </c>
      <c r="L84" s="117">
        <v>252420143.53999999</v>
      </c>
      <c r="M84" s="115">
        <f t="shared" si="13"/>
        <v>17934622691.23</v>
      </c>
    </row>
    <row r="85" spans="1:13" ht="13">
      <c r="A85" s="2">
        <f t="shared" si="14"/>
        <v>39</v>
      </c>
      <c r="B85" s="391" t="s">
        <v>2925</v>
      </c>
      <c r="C85" s="257">
        <v>144225459.80000001</v>
      </c>
      <c r="D85" s="257">
        <v>246008251.40000004</v>
      </c>
      <c r="E85" s="117">
        <v>1450490989.3700001</v>
      </c>
      <c r="F85" s="117">
        <v>7843437662.1300001</v>
      </c>
      <c r="G85" s="117">
        <v>2611489863.0999999</v>
      </c>
      <c r="H85" s="117">
        <v>2468322447.48</v>
      </c>
      <c r="I85" s="117">
        <v>2188324305.0900002</v>
      </c>
      <c r="J85" s="117">
        <v>330194711.39999998</v>
      </c>
      <c r="K85" s="117">
        <v>455572387.26999998</v>
      </c>
      <c r="L85" s="117">
        <v>252448512.5</v>
      </c>
      <c r="M85" s="186">
        <f t="shared" si="13"/>
        <v>17990514589.540001</v>
      </c>
    </row>
    <row r="86" spans="1:13" ht="13">
      <c r="A86" s="2">
        <f t="shared" si="14"/>
        <v>40</v>
      </c>
      <c r="B86" s="391" t="s">
        <v>2926</v>
      </c>
      <c r="C86" s="257">
        <v>144225635.93000001</v>
      </c>
      <c r="D86" s="257">
        <v>246009554.67000002</v>
      </c>
      <c r="E86" s="239">
        <f>'7-PlantStudy'!C10</f>
        <v>1452514877</v>
      </c>
      <c r="F86" s="239">
        <f>'7-PlantStudy'!C11</f>
        <v>7886819048</v>
      </c>
      <c r="G86" s="239">
        <f>'7-PlantStudy'!C20</f>
        <v>2614263737</v>
      </c>
      <c r="H86" s="239">
        <f>'7-PlantStudy'!C21</f>
        <v>2482407376</v>
      </c>
      <c r="I86" s="239">
        <f>'7-PlantStudy'!C22</f>
        <v>2186903951</v>
      </c>
      <c r="J86" s="239">
        <f>'7-PlantStudy'!C23</f>
        <v>330194712</v>
      </c>
      <c r="K86" s="239">
        <f>'7-PlantStudy'!C24</f>
        <v>455498400</v>
      </c>
      <c r="L86" s="239">
        <f>'7-PlantStudy'!C25</f>
        <v>252459077</v>
      </c>
      <c r="M86" s="115">
        <f>SUM(C86:L86)</f>
        <v>18051296368.599998</v>
      </c>
    </row>
    <row r="88" spans="1:13" ht="13">
      <c r="B88" s="1" t="s">
        <v>666</v>
      </c>
    </row>
    <row r="90" spans="1:13" ht="13">
      <c r="A90" s="201"/>
      <c r="B90" s="48" t="s">
        <v>329</v>
      </c>
      <c r="C90" s="48" t="s">
        <v>330</v>
      </c>
      <c r="D90" s="48" t="s">
        <v>331</v>
      </c>
      <c r="E90" s="48" t="s">
        <v>332</v>
      </c>
      <c r="F90" s="48" t="s">
        <v>333</v>
      </c>
      <c r="G90" s="48" t="s">
        <v>334</v>
      </c>
      <c r="H90" s="48" t="s">
        <v>335</v>
      </c>
      <c r="I90" s="48" t="s">
        <v>336</v>
      </c>
      <c r="J90" s="48" t="s">
        <v>337</v>
      </c>
      <c r="K90" s="48" t="s">
        <v>582</v>
      </c>
      <c r="L90" s="48" t="s">
        <v>583</v>
      </c>
      <c r="M90" s="48" t="s">
        <v>584</v>
      </c>
    </row>
    <row r="91" spans="1:13">
      <c r="A91" s="113"/>
      <c r="B91" s="126"/>
      <c r="C91" s="113"/>
      <c r="D91" s="113"/>
      <c r="E91" s="113"/>
      <c r="F91" s="113"/>
      <c r="G91" s="113"/>
      <c r="H91" s="113"/>
      <c r="I91" s="113"/>
      <c r="J91" s="113"/>
      <c r="K91" s="113"/>
      <c r="M91" s="126" t="s">
        <v>635</v>
      </c>
    </row>
    <row r="92" spans="1:13" ht="13">
      <c r="A92" s="30"/>
      <c r="B92" s="3" t="s">
        <v>636</v>
      </c>
      <c r="C92" s="48">
        <v>350.1</v>
      </c>
      <c r="D92" s="48">
        <v>350.2</v>
      </c>
      <c r="E92" s="48">
        <v>352</v>
      </c>
      <c r="F92" s="48">
        <v>353</v>
      </c>
      <c r="G92" s="48">
        <v>354</v>
      </c>
      <c r="H92" s="48">
        <v>355</v>
      </c>
      <c r="I92" s="48">
        <v>356</v>
      </c>
      <c r="J92" s="48">
        <v>357</v>
      </c>
      <c r="K92" s="48">
        <v>358</v>
      </c>
      <c r="L92" s="48">
        <v>359</v>
      </c>
      <c r="M92" s="3" t="s">
        <v>244</v>
      </c>
    </row>
    <row r="93" spans="1:13" ht="13">
      <c r="A93" s="2">
        <f>A86+1</f>
        <v>41</v>
      </c>
      <c r="B93" s="391" t="s">
        <v>2915</v>
      </c>
      <c r="C93" s="239">
        <f t="shared" ref="C93:L93" si="15">C75-C74</f>
        <v>-83.740000009536743</v>
      </c>
      <c r="D93" s="239">
        <f t="shared" si="15"/>
        <v>113875.95000001788</v>
      </c>
      <c r="E93" s="239">
        <f t="shared" si="15"/>
        <v>6001940.9300000668</v>
      </c>
      <c r="F93" s="239">
        <f t="shared" si="15"/>
        <v>27624774.159998894</v>
      </c>
      <c r="G93" s="239">
        <f t="shared" si="15"/>
        <v>-2493813.5399999619</v>
      </c>
      <c r="H93" s="239">
        <f t="shared" si="15"/>
        <v>4417106.7899999619</v>
      </c>
      <c r="I93" s="239">
        <f t="shared" si="15"/>
        <v>300168.78999996185</v>
      </c>
      <c r="J93" s="239">
        <f t="shared" si="15"/>
        <v>-38</v>
      </c>
      <c r="K93" s="239">
        <f t="shared" si="15"/>
        <v>117884.41000002623</v>
      </c>
      <c r="L93" s="239">
        <f t="shared" si="15"/>
        <v>4026.6800000071526</v>
      </c>
      <c r="M93" s="115">
        <f t="shared" ref="M93:M105" si="16">SUM(C93:L93)</f>
        <v>36085842.429998964</v>
      </c>
    </row>
    <row r="94" spans="1:13" ht="13">
      <c r="A94" s="2">
        <f t="shared" ref="A94:A105" si="17">A93+1</f>
        <v>42</v>
      </c>
      <c r="B94" s="391" t="s">
        <v>2916</v>
      </c>
      <c r="C94" s="239">
        <f t="shared" ref="C94:L94" si="18">C76-C75</f>
        <v>-11.620000004768372</v>
      </c>
      <c r="D94" s="239">
        <f t="shared" si="18"/>
        <v>-13928.870000004768</v>
      </c>
      <c r="E94" s="239">
        <f t="shared" si="18"/>
        <v>2790933.5</v>
      </c>
      <c r="F94" s="239">
        <f t="shared" si="18"/>
        <v>20029504.470000267</v>
      </c>
      <c r="G94" s="239">
        <f t="shared" si="18"/>
        <v>810972.92999982834</v>
      </c>
      <c r="H94" s="239">
        <f t="shared" si="18"/>
        <v>9010210.4600000381</v>
      </c>
      <c r="I94" s="239">
        <f t="shared" si="18"/>
        <v>1322486.1900000572</v>
      </c>
      <c r="J94" s="239">
        <f t="shared" si="18"/>
        <v>37.310000002384186</v>
      </c>
      <c r="K94" s="239">
        <f t="shared" si="18"/>
        <v>-97209.310000002384</v>
      </c>
      <c r="L94" s="239">
        <f t="shared" si="18"/>
        <v>940686.84000000358</v>
      </c>
      <c r="M94" s="115">
        <f t="shared" si="16"/>
        <v>34793681.900000185</v>
      </c>
    </row>
    <row r="95" spans="1:13" ht="13">
      <c r="A95" s="2">
        <f t="shared" si="17"/>
        <v>43</v>
      </c>
      <c r="B95" s="391" t="s">
        <v>2917</v>
      </c>
      <c r="C95" s="239">
        <f t="shared" ref="C95:L95" si="19">C77-C76</f>
        <v>0</v>
      </c>
      <c r="D95" s="239">
        <f t="shared" si="19"/>
        <v>5465.9899999797344</v>
      </c>
      <c r="E95" s="239">
        <f t="shared" si="19"/>
        <v>3490583.5899999142</v>
      </c>
      <c r="F95" s="239">
        <f t="shared" si="19"/>
        <v>6474089.0900001526</v>
      </c>
      <c r="G95" s="239">
        <f t="shared" si="19"/>
        <v>8808319.2399997711</v>
      </c>
      <c r="H95" s="239">
        <f t="shared" si="19"/>
        <v>9173837.4200000763</v>
      </c>
      <c r="I95" s="239">
        <f t="shared" si="19"/>
        <v>-2101359.220000267</v>
      </c>
      <c r="J95" s="239">
        <f t="shared" si="19"/>
        <v>5.699999988079071</v>
      </c>
      <c r="K95" s="239">
        <f t="shared" si="19"/>
        <v>4967616.1999999881</v>
      </c>
      <c r="L95" s="239">
        <f t="shared" si="19"/>
        <v>4217.6800000071526</v>
      </c>
      <c r="M95" s="115">
        <f t="shared" si="16"/>
        <v>30822775.68999961</v>
      </c>
    </row>
    <row r="96" spans="1:13" ht="13">
      <c r="A96" s="2">
        <f t="shared" si="17"/>
        <v>44</v>
      </c>
      <c r="B96" s="391" t="s">
        <v>2918</v>
      </c>
      <c r="C96" s="239">
        <f t="shared" ref="C96:L96" si="20">C78-C77</f>
        <v>5563646.2000000179</v>
      </c>
      <c r="D96" s="239">
        <f t="shared" si="20"/>
        <v>21738.370000034571</v>
      </c>
      <c r="E96" s="239">
        <f t="shared" si="20"/>
        <v>2030925.5200002193</v>
      </c>
      <c r="F96" s="239">
        <f t="shared" si="20"/>
        <v>11386728.279999733</v>
      </c>
      <c r="G96" s="239">
        <f t="shared" si="20"/>
        <v>-2185957.7399997711</v>
      </c>
      <c r="H96" s="239">
        <f t="shared" si="20"/>
        <v>-31431521.420000076</v>
      </c>
      <c r="I96" s="239">
        <f t="shared" si="20"/>
        <v>34594.480000019073</v>
      </c>
      <c r="J96" s="239">
        <f t="shared" si="20"/>
        <v>146.43000000715256</v>
      </c>
      <c r="K96" s="239">
        <f t="shared" si="20"/>
        <v>91675.990000009537</v>
      </c>
      <c r="L96" s="239">
        <f t="shared" si="20"/>
        <v>30549.189999997616</v>
      </c>
      <c r="M96" s="115">
        <f t="shared" si="16"/>
        <v>-14457474.699999809</v>
      </c>
    </row>
    <row r="97" spans="1:13" ht="13">
      <c r="A97" s="2">
        <f t="shared" si="17"/>
        <v>45</v>
      </c>
      <c r="B97" s="391" t="s">
        <v>2919</v>
      </c>
      <c r="C97" s="239">
        <f t="shared" ref="C97:I104" si="21">C79-C78</f>
        <v>-1493.2400000095367</v>
      </c>
      <c r="D97" s="239">
        <f t="shared" si="21"/>
        <v>4717966.7199999988</v>
      </c>
      <c r="E97" s="239">
        <f t="shared" si="21"/>
        <v>10559702.579999924</v>
      </c>
      <c r="F97" s="239">
        <f t="shared" si="21"/>
        <v>21574388.089999199</v>
      </c>
      <c r="G97" s="239">
        <f t="shared" si="21"/>
        <v>1631923.1599998474</v>
      </c>
      <c r="H97" s="239">
        <f t="shared" si="21"/>
        <v>11550576</v>
      </c>
      <c r="I97" s="239">
        <f t="shared" si="21"/>
        <v>4306558.2899999619</v>
      </c>
      <c r="J97" s="239">
        <f t="shared" ref="J97" si="22">J79-J78</f>
        <v>8.1499999761581421</v>
      </c>
      <c r="K97" s="239">
        <f t="shared" ref="K97:L104" si="23">K79-K78</f>
        <v>-15306.530000030994</v>
      </c>
      <c r="L97" s="239">
        <f t="shared" si="23"/>
        <v>40556.229999989271</v>
      </c>
      <c r="M97" s="115">
        <f t="shared" si="16"/>
        <v>54364879.449998856</v>
      </c>
    </row>
    <row r="98" spans="1:13" ht="13">
      <c r="A98" s="2">
        <f t="shared" si="17"/>
        <v>46</v>
      </c>
      <c r="B98" s="391" t="s">
        <v>2920</v>
      </c>
      <c r="C98" s="239">
        <f t="shared" si="21"/>
        <v>-2692.2699999809265</v>
      </c>
      <c r="D98" s="239">
        <f t="shared" si="21"/>
        <v>54042.829999983311</v>
      </c>
      <c r="E98" s="239">
        <f t="shared" si="21"/>
        <v>12942288.089999914</v>
      </c>
      <c r="F98" s="239">
        <f t="shared" si="21"/>
        <v>-5779399.0899991989</v>
      </c>
      <c r="G98" s="239">
        <f t="shared" si="21"/>
        <v>831308.93000030518</v>
      </c>
      <c r="H98" s="239">
        <f t="shared" si="21"/>
        <v>39319625.920000076</v>
      </c>
      <c r="I98" s="239">
        <f t="shared" si="21"/>
        <v>420446.49000024796</v>
      </c>
      <c r="J98" s="239">
        <f t="shared" ref="J98:J104" si="24">J80-J79</f>
        <v>-33139.449999988079</v>
      </c>
      <c r="K98" s="239">
        <f t="shared" si="23"/>
        <v>1225874.3899999857</v>
      </c>
      <c r="L98" s="239">
        <f t="shared" si="23"/>
        <v>6180.1500000059605</v>
      </c>
      <c r="M98" s="115">
        <f t="shared" si="16"/>
        <v>48984535.990001351</v>
      </c>
    </row>
    <row r="99" spans="1:13" ht="13">
      <c r="A99" s="2">
        <f t="shared" si="17"/>
        <v>47</v>
      </c>
      <c r="B99" s="391" t="s">
        <v>2921</v>
      </c>
      <c r="C99" s="239">
        <f t="shared" si="21"/>
        <v>362.33999997377396</v>
      </c>
      <c r="D99" s="239">
        <f t="shared" si="21"/>
        <v>34413.430000007153</v>
      </c>
      <c r="E99" s="239">
        <f t="shared" si="21"/>
        <v>3425705.9100000858</v>
      </c>
      <c r="F99" s="239">
        <f t="shared" si="21"/>
        <v>13677770.159999847</v>
      </c>
      <c r="G99" s="239">
        <f t="shared" si="21"/>
        <v>2651297.5999999046</v>
      </c>
      <c r="H99" s="239">
        <f t="shared" si="21"/>
        <v>8592964.1999998093</v>
      </c>
      <c r="I99" s="239">
        <f t="shared" si="21"/>
        <v>1784238.2999997139</v>
      </c>
      <c r="J99" s="239">
        <f t="shared" si="24"/>
        <v>86845.75</v>
      </c>
      <c r="K99" s="239">
        <f t="shared" si="23"/>
        <v>-61017.379999995232</v>
      </c>
      <c r="L99" s="239">
        <f t="shared" si="23"/>
        <v>35648.990000009537</v>
      </c>
      <c r="M99" s="115">
        <f t="shared" si="16"/>
        <v>30228229.299999356</v>
      </c>
    </row>
    <row r="100" spans="1:13" ht="13">
      <c r="A100" s="2">
        <f t="shared" si="17"/>
        <v>48</v>
      </c>
      <c r="B100" s="391" t="s">
        <v>2922</v>
      </c>
      <c r="C100" s="239">
        <f t="shared" si="21"/>
        <v>-695.88999998569489</v>
      </c>
      <c r="D100" s="239">
        <f t="shared" si="21"/>
        <v>41514.419999986887</v>
      </c>
      <c r="E100" s="239">
        <f t="shared" si="21"/>
        <v>4613346.1800000668</v>
      </c>
      <c r="F100" s="239">
        <f t="shared" si="21"/>
        <v>-1818816.0500001907</v>
      </c>
      <c r="G100" s="239">
        <f t="shared" si="21"/>
        <v>-15059.430000305176</v>
      </c>
      <c r="H100" s="239">
        <f t="shared" si="21"/>
        <v>8403234.8899998665</v>
      </c>
      <c r="I100" s="239">
        <f t="shared" si="21"/>
        <v>516880.73000001907</v>
      </c>
      <c r="J100" s="239">
        <f t="shared" si="24"/>
        <v>-135.30000001192093</v>
      </c>
      <c r="K100" s="239">
        <f t="shared" si="23"/>
        <v>314505.27000004053</v>
      </c>
      <c r="L100" s="239">
        <f t="shared" si="23"/>
        <v>3258.5600000023842</v>
      </c>
      <c r="M100" s="115">
        <f t="shared" si="16"/>
        <v>12058033.379999489</v>
      </c>
    </row>
    <row r="101" spans="1:13" ht="13">
      <c r="A101" s="2">
        <f t="shared" si="17"/>
        <v>49</v>
      </c>
      <c r="B101" s="391" t="s">
        <v>2923</v>
      </c>
      <c r="C101" s="239">
        <f t="shared" si="21"/>
        <v>-26353.420000016689</v>
      </c>
      <c r="D101" s="239">
        <f t="shared" si="21"/>
        <v>62045.400000035763</v>
      </c>
      <c r="E101" s="239">
        <f t="shared" si="21"/>
        <v>602728.01999998093</v>
      </c>
      <c r="F101" s="239">
        <f t="shared" si="21"/>
        <v>9495219.720000267</v>
      </c>
      <c r="G101" s="239">
        <f t="shared" si="21"/>
        <v>136920.92000007629</v>
      </c>
      <c r="H101" s="239">
        <f t="shared" si="21"/>
        <v>16112709.829999924</v>
      </c>
      <c r="I101" s="239">
        <f t="shared" si="21"/>
        <v>-4031339.9099998474</v>
      </c>
      <c r="J101" s="239">
        <f t="shared" si="24"/>
        <v>17.939999997615814</v>
      </c>
      <c r="K101" s="239">
        <f t="shared" si="23"/>
        <v>846503.1099999547</v>
      </c>
      <c r="L101" s="239">
        <f t="shared" si="23"/>
        <v>-311599.24000000954</v>
      </c>
      <c r="M101" s="115">
        <f t="shared" si="16"/>
        <v>22886852.370000362</v>
      </c>
    </row>
    <row r="102" spans="1:13" ht="13">
      <c r="A102" s="2">
        <f t="shared" si="17"/>
        <v>50</v>
      </c>
      <c r="B102" s="391" t="s">
        <v>2924</v>
      </c>
      <c r="C102" s="239">
        <f t="shared" si="21"/>
        <v>-823.18999999761581</v>
      </c>
      <c r="D102" s="239">
        <f t="shared" si="21"/>
        <v>-56597.110000014305</v>
      </c>
      <c r="E102" s="239">
        <f t="shared" si="21"/>
        <v>661676.16999983788</v>
      </c>
      <c r="F102" s="239">
        <f t="shared" si="21"/>
        <v>15954160.739999771</v>
      </c>
      <c r="G102" s="239">
        <f t="shared" si="21"/>
        <v>1755253.1800003052</v>
      </c>
      <c r="H102" s="239">
        <f t="shared" si="21"/>
        <v>17629910.789999962</v>
      </c>
      <c r="I102" s="239">
        <f t="shared" si="21"/>
        <v>-6535863.970000267</v>
      </c>
      <c r="J102" s="239">
        <f t="shared" si="24"/>
        <v>6.9999992847442627E-2</v>
      </c>
      <c r="K102" s="239">
        <f t="shared" si="23"/>
        <v>53047.950000047684</v>
      </c>
      <c r="L102" s="239">
        <f t="shared" si="23"/>
        <v>16448.75</v>
      </c>
      <c r="M102" s="115">
        <f t="shared" si="16"/>
        <v>29477213.379999638</v>
      </c>
    </row>
    <row r="103" spans="1:13" ht="13">
      <c r="A103" s="2">
        <f t="shared" si="17"/>
        <v>51</v>
      </c>
      <c r="B103" s="391" t="s">
        <v>2925</v>
      </c>
      <c r="C103" s="239">
        <f t="shared" si="21"/>
        <v>74037.850000023842</v>
      </c>
      <c r="D103" s="239">
        <f t="shared" si="21"/>
        <v>-40249.389999985695</v>
      </c>
      <c r="E103" s="239">
        <f t="shared" si="21"/>
        <v>4919428.8000001907</v>
      </c>
      <c r="F103" s="239">
        <f t="shared" si="21"/>
        <v>29054520.070000648</v>
      </c>
      <c r="G103" s="239">
        <f t="shared" si="21"/>
        <v>1505363.8599996567</v>
      </c>
      <c r="H103" s="239">
        <f t="shared" si="21"/>
        <v>9630806.5600004196</v>
      </c>
      <c r="I103" s="239">
        <f t="shared" si="21"/>
        <v>330050.93000030518</v>
      </c>
      <c r="J103" s="239">
        <f t="shared" si="24"/>
        <v>6.0000002384185791E-2</v>
      </c>
      <c r="K103" s="239">
        <f t="shared" si="23"/>
        <v>10389570.609999955</v>
      </c>
      <c r="L103" s="239">
        <f t="shared" si="23"/>
        <v>28368.960000008345</v>
      </c>
      <c r="M103" s="115">
        <f t="shared" si="16"/>
        <v>55891898.310001224</v>
      </c>
    </row>
    <row r="104" spans="1:13" ht="13">
      <c r="A104" s="2">
        <f t="shared" si="17"/>
        <v>52</v>
      </c>
      <c r="B104" s="391" t="s">
        <v>2926</v>
      </c>
      <c r="C104" s="53">
        <f t="shared" si="21"/>
        <v>176.12999999523163</v>
      </c>
      <c r="D104" s="53">
        <f t="shared" si="21"/>
        <v>1303.2699999809265</v>
      </c>
      <c r="E104" s="53">
        <f t="shared" si="21"/>
        <v>2023887.629999876</v>
      </c>
      <c r="F104" s="53">
        <f t="shared" si="21"/>
        <v>43381385.869999886</v>
      </c>
      <c r="G104" s="53">
        <f t="shared" si="21"/>
        <v>2773873.9000000954</v>
      </c>
      <c r="H104" s="53">
        <f t="shared" si="21"/>
        <v>14084928.519999981</v>
      </c>
      <c r="I104" s="53">
        <f t="shared" si="21"/>
        <v>-1420354.0900001526</v>
      </c>
      <c r="J104" s="53">
        <f t="shared" si="24"/>
        <v>0.60000002384185791</v>
      </c>
      <c r="K104" s="53">
        <f t="shared" si="23"/>
        <v>-73987.269999980927</v>
      </c>
      <c r="L104" s="53">
        <f t="shared" si="23"/>
        <v>10564.5</v>
      </c>
      <c r="M104" s="186">
        <f t="shared" si="16"/>
        <v>60781779.059999704</v>
      </c>
    </row>
    <row r="105" spans="1:13" ht="13">
      <c r="A105" s="2">
        <f t="shared" si="17"/>
        <v>53</v>
      </c>
      <c r="B105" s="566" t="s">
        <v>402</v>
      </c>
      <c r="C105" s="115">
        <f t="shared" ref="C105:L105" si="25">SUM(C93:C104)</f>
        <v>5606069.150000006</v>
      </c>
      <c r="D105" s="115">
        <f t="shared" si="25"/>
        <v>4941591.0100000203</v>
      </c>
      <c r="E105" s="115">
        <f t="shared" si="25"/>
        <v>54063146.920000076</v>
      </c>
      <c r="F105" s="115">
        <f t="shared" si="25"/>
        <v>191054325.50999928</v>
      </c>
      <c r="G105" s="115">
        <f t="shared" si="25"/>
        <v>16210403.009999752</v>
      </c>
      <c r="H105" s="115">
        <f t="shared" si="25"/>
        <v>116494389.96000004</v>
      </c>
      <c r="I105" s="115">
        <f t="shared" si="25"/>
        <v>-5073492.990000248</v>
      </c>
      <c r="J105" s="115">
        <f t="shared" si="25"/>
        <v>53749.259999990463</v>
      </c>
      <c r="K105" s="115">
        <f t="shared" si="25"/>
        <v>17759157.439999998</v>
      </c>
      <c r="L105" s="115">
        <f t="shared" si="25"/>
        <v>808907.29000002146</v>
      </c>
      <c r="M105" s="115">
        <f t="shared" si="16"/>
        <v>401918246.55999893</v>
      </c>
    </row>
    <row r="106" spans="1:13" ht="13">
      <c r="A106" s="2"/>
      <c r="B106" s="566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</row>
    <row r="107" spans="1:13" ht="13">
      <c r="B107" s="1" t="s">
        <v>667</v>
      </c>
    </row>
    <row r="109" spans="1:13" ht="13">
      <c r="A109" s="201"/>
      <c r="B109" s="48" t="s">
        <v>329</v>
      </c>
      <c r="C109" s="48" t="s">
        <v>330</v>
      </c>
      <c r="D109" s="48" t="s">
        <v>331</v>
      </c>
      <c r="E109" s="48" t="s">
        <v>332</v>
      </c>
      <c r="F109" s="48" t="s">
        <v>333</v>
      </c>
      <c r="G109" s="48" t="s">
        <v>334</v>
      </c>
      <c r="H109" s="48" t="s">
        <v>335</v>
      </c>
      <c r="I109" s="48" t="s">
        <v>336</v>
      </c>
      <c r="J109" s="48" t="s">
        <v>337</v>
      </c>
      <c r="K109" s="48" t="s">
        <v>582</v>
      </c>
      <c r="L109" s="48" t="s">
        <v>583</v>
      </c>
      <c r="M109" s="48" t="s">
        <v>584</v>
      </c>
    </row>
    <row r="110" spans="1:13">
      <c r="A110" s="113"/>
      <c r="B110" s="126"/>
      <c r="C110" s="113"/>
      <c r="D110" s="113"/>
      <c r="E110" s="113"/>
      <c r="F110" s="113"/>
      <c r="G110" s="113"/>
      <c r="H110" s="113"/>
      <c r="I110" s="113"/>
      <c r="J110" s="113"/>
      <c r="K110" s="113"/>
      <c r="M110" s="126" t="s">
        <v>635</v>
      </c>
    </row>
    <row r="111" spans="1:13" ht="13">
      <c r="A111" s="30"/>
      <c r="B111" s="3" t="s">
        <v>636</v>
      </c>
      <c r="C111" s="48">
        <v>350.1</v>
      </c>
      <c r="D111" s="48">
        <v>350.2</v>
      </c>
      <c r="E111" s="48">
        <v>352</v>
      </c>
      <c r="F111" s="48">
        <v>353</v>
      </c>
      <c r="G111" s="48">
        <v>354</v>
      </c>
      <c r="H111" s="48">
        <v>355</v>
      </c>
      <c r="I111" s="48">
        <v>356</v>
      </c>
      <c r="J111" s="48">
        <v>357</v>
      </c>
      <c r="K111" s="48">
        <v>358</v>
      </c>
      <c r="L111" s="48">
        <v>359</v>
      </c>
      <c r="M111" s="3" t="s">
        <v>244</v>
      </c>
    </row>
    <row r="112" spans="1:13" ht="13">
      <c r="A112" s="2">
        <f>A105+1</f>
        <v>54</v>
      </c>
      <c r="B112" s="512" t="s">
        <v>2814</v>
      </c>
      <c r="C112" s="579">
        <v>21577536.897499993</v>
      </c>
      <c r="D112" s="579">
        <v>106313347.43999997</v>
      </c>
      <c r="E112" s="579">
        <v>374601668.92644036</v>
      </c>
      <c r="F112" s="579">
        <v>1531320208.4109511</v>
      </c>
      <c r="G112" s="579">
        <v>1864153033.7418265</v>
      </c>
      <c r="H112" s="579">
        <v>199684264.79000008</v>
      </c>
      <c r="I112" s="579">
        <v>948888806.94719696</v>
      </c>
      <c r="J112" s="579">
        <v>215105175.0500001</v>
      </c>
      <c r="K112" s="579">
        <v>57166296.429999992</v>
      </c>
      <c r="L112" s="579">
        <v>195149562.32059181</v>
      </c>
      <c r="M112" s="337">
        <f t="shared" ref="M112:M124" si="26">SUM(C112:L112)</f>
        <v>5513959900.9545078</v>
      </c>
    </row>
    <row r="113" spans="1:13" ht="13">
      <c r="A113" s="2">
        <f t="shared" ref="A113:A124" si="27">A112+1</f>
        <v>55</v>
      </c>
      <c r="B113" s="391" t="s">
        <v>2915</v>
      </c>
      <c r="C113" s="579">
        <v>21577684.397499993</v>
      </c>
      <c r="D113" s="579">
        <v>106313417.93999997</v>
      </c>
      <c r="E113" s="579">
        <v>375563472.44032836</v>
      </c>
      <c r="F113" s="579">
        <v>1535991572.9131212</v>
      </c>
      <c r="G113" s="579">
        <v>1864190308.3518264</v>
      </c>
      <c r="H113" s="579">
        <v>199687533.66000009</v>
      </c>
      <c r="I113" s="579">
        <v>948949684.08719707</v>
      </c>
      <c r="J113" s="579">
        <v>215105175.0500001</v>
      </c>
      <c r="K113" s="579">
        <v>57166296.429999992</v>
      </c>
      <c r="L113" s="579">
        <v>195152843.60059178</v>
      </c>
      <c r="M113" s="337">
        <f t="shared" si="26"/>
        <v>5519697988.8705654</v>
      </c>
    </row>
    <row r="114" spans="1:13" ht="13">
      <c r="A114" s="2">
        <f t="shared" si="27"/>
        <v>56</v>
      </c>
      <c r="B114" s="391" t="s">
        <v>2916</v>
      </c>
      <c r="C114" s="579">
        <v>21577672.777499992</v>
      </c>
      <c r="D114" s="579">
        <v>106313429.55999997</v>
      </c>
      <c r="E114" s="579">
        <v>375878049.77032834</v>
      </c>
      <c r="F114" s="579">
        <v>1537537422.623121</v>
      </c>
      <c r="G114" s="579">
        <v>1864375387.8818264</v>
      </c>
      <c r="H114" s="579">
        <v>199618455.15000007</v>
      </c>
      <c r="I114" s="579">
        <v>949197105.84719682</v>
      </c>
      <c r="J114" s="579">
        <v>215105175.0500001</v>
      </c>
      <c r="K114" s="579">
        <v>57166296.429999992</v>
      </c>
      <c r="L114" s="579">
        <v>195156807.36059183</v>
      </c>
      <c r="M114" s="337">
        <f t="shared" si="26"/>
        <v>5521925802.4505653</v>
      </c>
    </row>
    <row r="115" spans="1:13" ht="13">
      <c r="A115" s="2">
        <f t="shared" si="27"/>
        <v>57</v>
      </c>
      <c r="B115" s="391" t="s">
        <v>2917</v>
      </c>
      <c r="C115" s="579">
        <v>21577672.777499992</v>
      </c>
      <c r="D115" s="579">
        <v>106313429.55999997</v>
      </c>
      <c r="E115" s="579">
        <v>376169839.31032836</v>
      </c>
      <c r="F115" s="579">
        <v>1538962843.7631211</v>
      </c>
      <c r="G115" s="579">
        <v>1864413442.9318264</v>
      </c>
      <c r="H115" s="579">
        <v>199172949.6500001</v>
      </c>
      <c r="I115" s="579">
        <v>949214557.13719702</v>
      </c>
      <c r="J115" s="579">
        <v>215105175.0500001</v>
      </c>
      <c r="K115" s="579">
        <v>57166296.429999992</v>
      </c>
      <c r="L115" s="579">
        <v>195162375.36059183</v>
      </c>
      <c r="M115" s="337">
        <f t="shared" si="26"/>
        <v>5523258581.9705648</v>
      </c>
    </row>
    <row r="116" spans="1:13" ht="13">
      <c r="A116" s="2">
        <f t="shared" si="27"/>
        <v>58</v>
      </c>
      <c r="B116" s="391" t="s">
        <v>2918</v>
      </c>
      <c r="C116" s="579">
        <v>27141318.977499992</v>
      </c>
      <c r="D116" s="579">
        <v>106313429.55999997</v>
      </c>
      <c r="E116" s="579">
        <v>376321138.45749837</v>
      </c>
      <c r="F116" s="579">
        <v>1539704063.0750732</v>
      </c>
      <c r="G116" s="579">
        <v>1864549598.7918267</v>
      </c>
      <c r="H116" s="579">
        <v>199192984.45000008</v>
      </c>
      <c r="I116" s="579">
        <v>949282627.80719709</v>
      </c>
      <c r="J116" s="579">
        <v>215105175.0500001</v>
      </c>
      <c r="K116" s="579">
        <v>57166296.429999992</v>
      </c>
      <c r="L116" s="579">
        <v>195182486.18059182</v>
      </c>
      <c r="M116" s="337">
        <f t="shared" si="26"/>
        <v>5529959118.7796879</v>
      </c>
    </row>
    <row r="117" spans="1:13" ht="13">
      <c r="A117" s="2">
        <f t="shared" si="27"/>
        <v>59</v>
      </c>
      <c r="B117" s="391" t="s">
        <v>2919</v>
      </c>
      <c r="C117" s="579">
        <v>27140153.837499991</v>
      </c>
      <c r="D117" s="579">
        <v>106309594.03999999</v>
      </c>
      <c r="E117" s="579">
        <v>376666286.52810639</v>
      </c>
      <c r="F117" s="579">
        <v>1541394827.487617</v>
      </c>
      <c r="G117" s="579">
        <v>1864721640.7118266</v>
      </c>
      <c r="H117" s="579">
        <v>199229170.04000008</v>
      </c>
      <c r="I117" s="579">
        <v>949388464.67719698</v>
      </c>
      <c r="J117" s="579">
        <v>215105175.0500001</v>
      </c>
      <c r="K117" s="579">
        <v>57166296.429999992</v>
      </c>
      <c r="L117" s="579">
        <v>195218809.07059181</v>
      </c>
      <c r="M117" s="337">
        <f t="shared" si="26"/>
        <v>5532340417.872839</v>
      </c>
    </row>
    <row r="118" spans="1:13" ht="13">
      <c r="A118" s="2">
        <f t="shared" si="27"/>
        <v>60</v>
      </c>
      <c r="B118" s="391" t="s">
        <v>2920</v>
      </c>
      <c r="C118" s="579">
        <v>27140420.567499995</v>
      </c>
      <c r="D118" s="579">
        <v>106309327.30999997</v>
      </c>
      <c r="E118" s="579">
        <v>377106582.85810637</v>
      </c>
      <c r="F118" s="579">
        <v>1543522925.227617</v>
      </c>
      <c r="G118" s="579">
        <v>1864812086.0618265</v>
      </c>
      <c r="H118" s="579">
        <v>199246987.06000009</v>
      </c>
      <c r="I118" s="579">
        <v>949447374.53719711</v>
      </c>
      <c r="J118" s="579">
        <v>215105175.0500001</v>
      </c>
      <c r="K118" s="579">
        <v>57166296.429999992</v>
      </c>
      <c r="L118" s="579">
        <v>195236693.69059181</v>
      </c>
      <c r="M118" s="337">
        <f t="shared" si="26"/>
        <v>5535093868.79284</v>
      </c>
    </row>
    <row r="119" spans="1:13" ht="13">
      <c r="A119" s="2">
        <f t="shared" si="27"/>
        <v>61</v>
      </c>
      <c r="B119" s="391" t="s">
        <v>2921</v>
      </c>
      <c r="C119" s="579">
        <v>27140881.567499995</v>
      </c>
      <c r="D119" s="579">
        <v>106309327.30999997</v>
      </c>
      <c r="E119" s="579">
        <v>377277195.63810635</v>
      </c>
      <c r="F119" s="579">
        <v>1544452779.1876171</v>
      </c>
      <c r="G119" s="579">
        <v>1864893322.731827</v>
      </c>
      <c r="H119" s="579">
        <v>199277464.37000009</v>
      </c>
      <c r="I119" s="579">
        <v>949515820.07719684</v>
      </c>
      <c r="J119" s="579">
        <v>215105175.0500001</v>
      </c>
      <c r="K119" s="579">
        <v>57166296.429999992</v>
      </c>
      <c r="L119" s="579">
        <v>195269090.67059183</v>
      </c>
      <c r="M119" s="337">
        <f t="shared" si="26"/>
        <v>5536407353.0328388</v>
      </c>
    </row>
    <row r="120" spans="1:13" ht="13">
      <c r="A120" s="2">
        <f t="shared" si="27"/>
        <v>62</v>
      </c>
      <c r="B120" s="391" t="s">
        <v>2922</v>
      </c>
      <c r="C120" s="579">
        <v>27141011.30749999</v>
      </c>
      <c r="D120" s="579">
        <v>106309351.87999997</v>
      </c>
      <c r="E120" s="579">
        <v>377412344.46377838</v>
      </c>
      <c r="F120" s="579">
        <v>1545135287.8950112</v>
      </c>
      <c r="G120" s="579">
        <v>1864948361.8618269</v>
      </c>
      <c r="H120" s="579">
        <v>199282456.79000008</v>
      </c>
      <c r="I120" s="579">
        <v>949609151.7971971</v>
      </c>
      <c r="J120" s="579">
        <v>215105175.0500001</v>
      </c>
      <c r="K120" s="579">
        <v>57166296.429999992</v>
      </c>
      <c r="L120" s="579">
        <v>195272298.0205918</v>
      </c>
      <c r="M120" s="337">
        <f t="shared" si="26"/>
        <v>5537381735.4959059</v>
      </c>
    </row>
    <row r="121" spans="1:13" ht="13">
      <c r="A121" s="2">
        <f t="shared" si="27"/>
        <v>63</v>
      </c>
      <c r="B121" s="391" t="s">
        <v>2923</v>
      </c>
      <c r="C121" s="579">
        <v>27141003.077499993</v>
      </c>
      <c r="D121" s="579">
        <v>106309360.10999998</v>
      </c>
      <c r="E121" s="579">
        <v>377662233.65377837</v>
      </c>
      <c r="F121" s="579">
        <v>1546354276.6950111</v>
      </c>
      <c r="G121" s="579">
        <v>1864961656.0118268</v>
      </c>
      <c r="H121" s="579">
        <v>199285905.11000007</v>
      </c>
      <c r="I121" s="579">
        <v>949623754.97719693</v>
      </c>
      <c r="J121" s="579">
        <v>215105175.0500001</v>
      </c>
      <c r="K121" s="579">
        <v>57166296.429999992</v>
      </c>
      <c r="L121" s="579">
        <v>195275759.43059182</v>
      </c>
      <c r="M121" s="337">
        <f t="shared" si="26"/>
        <v>5538885420.5459051</v>
      </c>
    </row>
    <row r="122" spans="1:13" ht="13">
      <c r="A122" s="2">
        <f t="shared" si="27"/>
        <v>64</v>
      </c>
      <c r="B122" s="391" t="s">
        <v>2924</v>
      </c>
      <c r="C122" s="579">
        <v>27143174.427499995</v>
      </c>
      <c r="D122" s="579">
        <v>106309360.10999998</v>
      </c>
      <c r="E122" s="579">
        <v>377855223.76377839</v>
      </c>
      <c r="F122" s="579">
        <v>1547311346.1450112</v>
      </c>
      <c r="G122" s="579">
        <v>1863743703.251827</v>
      </c>
      <c r="H122" s="579">
        <v>199299229.76000008</v>
      </c>
      <c r="I122" s="579">
        <v>950926389.97719693</v>
      </c>
      <c r="J122" s="579">
        <v>215105175.0500001</v>
      </c>
      <c r="K122" s="579">
        <v>57166296.429999992</v>
      </c>
      <c r="L122" s="579">
        <v>195289134.63059181</v>
      </c>
      <c r="M122" s="337">
        <f t="shared" si="26"/>
        <v>5540149033.5459051</v>
      </c>
    </row>
    <row r="123" spans="1:13" ht="13">
      <c r="A123" s="2">
        <f t="shared" si="27"/>
        <v>65</v>
      </c>
      <c r="B123" s="391" t="s">
        <v>2925</v>
      </c>
      <c r="C123" s="579">
        <v>27143058.69749999</v>
      </c>
      <c r="D123" s="579">
        <v>106309475.83999997</v>
      </c>
      <c r="E123" s="579">
        <v>378011437.83377838</v>
      </c>
      <c r="F123" s="579">
        <v>1548067204.7150111</v>
      </c>
      <c r="G123" s="579">
        <v>1863846851.5618267</v>
      </c>
      <c r="H123" s="579">
        <v>199327942.67000008</v>
      </c>
      <c r="I123" s="579">
        <v>951008702.97719693</v>
      </c>
      <c r="J123" s="579">
        <v>215105175.0500001</v>
      </c>
      <c r="K123" s="579">
        <v>57166296.429999992</v>
      </c>
      <c r="L123" s="579">
        <v>195316325.0205918</v>
      </c>
      <c r="M123" s="337">
        <f t="shared" si="26"/>
        <v>5541302470.7959051</v>
      </c>
    </row>
    <row r="124" spans="1:13" ht="13">
      <c r="A124" s="2">
        <f t="shared" si="27"/>
        <v>66</v>
      </c>
      <c r="B124" s="391" t="s">
        <v>2926</v>
      </c>
      <c r="C124" s="579">
        <v>27143234.827499993</v>
      </c>
      <c r="D124" s="579">
        <v>106309475.83999997</v>
      </c>
      <c r="E124" s="579">
        <v>378143509.97377837</v>
      </c>
      <c r="F124" s="579">
        <v>1548737598.4450109</v>
      </c>
      <c r="G124" s="579">
        <v>1864060641.2218268</v>
      </c>
      <c r="H124" s="579">
        <v>199337946.9600001</v>
      </c>
      <c r="I124" s="579">
        <v>950910366.71719694</v>
      </c>
      <c r="J124" s="579">
        <v>215105175.0500001</v>
      </c>
      <c r="K124" s="579">
        <v>57166296.429999992</v>
      </c>
      <c r="L124" s="579">
        <v>195326562.38059181</v>
      </c>
      <c r="M124" s="337">
        <f t="shared" si="26"/>
        <v>5542240807.8459053</v>
      </c>
    </row>
    <row r="125" spans="1:13" ht="13">
      <c r="A125" s="2"/>
      <c r="B125" s="566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</row>
    <row r="126" spans="1:13" ht="13">
      <c r="B126" s="1" t="s">
        <v>668</v>
      </c>
    </row>
    <row r="128" spans="1:13" ht="13">
      <c r="A128" s="201"/>
      <c r="B128" s="48" t="s">
        <v>329</v>
      </c>
      <c r="C128" s="48" t="s">
        <v>330</v>
      </c>
      <c r="D128" s="48" t="s">
        <v>331</v>
      </c>
      <c r="E128" s="48" t="s">
        <v>332</v>
      </c>
      <c r="F128" s="48" t="s">
        <v>333</v>
      </c>
      <c r="G128" s="48" t="s">
        <v>334</v>
      </c>
      <c r="H128" s="48" t="s">
        <v>335</v>
      </c>
      <c r="I128" s="48" t="s">
        <v>336</v>
      </c>
      <c r="J128" s="48" t="s">
        <v>337</v>
      </c>
      <c r="K128" s="48" t="s">
        <v>582</v>
      </c>
      <c r="L128" s="48" t="s">
        <v>583</v>
      </c>
      <c r="M128" s="48" t="s">
        <v>584</v>
      </c>
    </row>
    <row r="129" spans="1:13">
      <c r="A129" s="113"/>
      <c r="B129" s="126"/>
      <c r="C129" s="113"/>
      <c r="D129" s="113"/>
      <c r="E129" s="113"/>
      <c r="F129" s="113"/>
      <c r="G129" s="113"/>
      <c r="H129" s="113"/>
      <c r="I129" s="113"/>
      <c r="J129" s="113"/>
      <c r="K129" s="113"/>
      <c r="M129" s="126" t="s">
        <v>635</v>
      </c>
    </row>
    <row r="130" spans="1:13" ht="13">
      <c r="A130" s="30"/>
      <c r="B130" s="3" t="s">
        <v>636</v>
      </c>
      <c r="C130" s="48">
        <v>350.1</v>
      </c>
      <c r="D130" s="48">
        <v>350.2</v>
      </c>
      <c r="E130" s="48">
        <v>352</v>
      </c>
      <c r="F130" s="48">
        <v>353</v>
      </c>
      <c r="G130" s="48">
        <v>354</v>
      </c>
      <c r="H130" s="48">
        <v>355</v>
      </c>
      <c r="I130" s="48">
        <v>356</v>
      </c>
      <c r="J130" s="48">
        <v>357</v>
      </c>
      <c r="K130" s="48">
        <v>358</v>
      </c>
      <c r="L130" s="48">
        <v>359</v>
      </c>
      <c r="M130" s="3" t="s">
        <v>244</v>
      </c>
    </row>
    <row r="131" spans="1:13" ht="13">
      <c r="A131" s="2">
        <f>A124+1</f>
        <v>67</v>
      </c>
      <c r="B131" s="391" t="s">
        <v>2915</v>
      </c>
      <c r="C131" s="828">
        <f t="shared" ref="C131:L131" si="28">C113-C112</f>
        <v>147.5</v>
      </c>
      <c r="D131" s="828">
        <f t="shared" si="28"/>
        <v>70.5</v>
      </c>
      <c r="E131" s="828">
        <f t="shared" si="28"/>
        <v>961803.51388800144</v>
      </c>
      <c r="F131" s="828">
        <f t="shared" si="28"/>
        <v>4671364.5021700859</v>
      </c>
      <c r="G131" s="828">
        <f t="shared" si="28"/>
        <v>37274.609999895096</v>
      </c>
      <c r="H131" s="828">
        <f t="shared" si="28"/>
        <v>3268.8700000047684</v>
      </c>
      <c r="I131" s="828">
        <f t="shared" si="28"/>
        <v>60877.140000104904</v>
      </c>
      <c r="J131" s="828">
        <f t="shared" si="28"/>
        <v>0</v>
      </c>
      <c r="K131" s="828">
        <f t="shared" si="28"/>
        <v>0</v>
      </c>
      <c r="L131" s="828">
        <f t="shared" si="28"/>
        <v>3281.2799999713898</v>
      </c>
      <c r="M131" s="828">
        <f t="shared" ref="M131:M142" si="29">SUM(C131:L131)</f>
        <v>5738087.9160580635</v>
      </c>
    </row>
    <row r="132" spans="1:13" ht="13">
      <c r="A132" s="2">
        <f t="shared" ref="A132:A143" si="30">A131+1</f>
        <v>68</v>
      </c>
      <c r="B132" s="391" t="s">
        <v>2916</v>
      </c>
      <c r="C132" s="828">
        <f t="shared" ref="C132:L132" si="31">C114-C113</f>
        <v>-11.620000001043081</v>
      </c>
      <c r="D132" s="828">
        <f t="shared" si="31"/>
        <v>11.620000004768372</v>
      </c>
      <c r="E132" s="828">
        <f t="shared" si="31"/>
        <v>314577.32999998331</v>
      </c>
      <c r="F132" s="828">
        <f t="shared" si="31"/>
        <v>1545849.7099997997</v>
      </c>
      <c r="G132" s="828">
        <f t="shared" si="31"/>
        <v>185079.52999997139</v>
      </c>
      <c r="H132" s="828">
        <f t="shared" si="31"/>
        <v>-69078.510000020266</v>
      </c>
      <c r="I132" s="828">
        <f t="shared" si="31"/>
        <v>247421.75999975204</v>
      </c>
      <c r="J132" s="828">
        <f t="shared" si="31"/>
        <v>0</v>
      </c>
      <c r="K132" s="828">
        <f t="shared" si="31"/>
        <v>0</v>
      </c>
      <c r="L132" s="828">
        <f t="shared" si="31"/>
        <v>3963.7600000500679</v>
      </c>
      <c r="M132" s="828">
        <f t="shared" si="29"/>
        <v>2227813.57999954</v>
      </c>
    </row>
    <row r="133" spans="1:13" ht="13">
      <c r="A133" s="2">
        <f t="shared" si="30"/>
        <v>69</v>
      </c>
      <c r="B133" s="391" t="s">
        <v>2917</v>
      </c>
      <c r="C133" s="828">
        <f t="shared" ref="C133:L133" si="32">C115-C114</f>
        <v>0</v>
      </c>
      <c r="D133" s="828">
        <f t="shared" si="32"/>
        <v>0</v>
      </c>
      <c r="E133" s="828">
        <f t="shared" si="32"/>
        <v>291789.54000002146</v>
      </c>
      <c r="F133" s="828">
        <f t="shared" si="32"/>
        <v>1425421.1400001049</v>
      </c>
      <c r="G133" s="828">
        <f t="shared" si="32"/>
        <v>38055.049999952316</v>
      </c>
      <c r="H133" s="828">
        <f t="shared" si="32"/>
        <v>-445505.4999999702</v>
      </c>
      <c r="I133" s="828">
        <f t="shared" si="32"/>
        <v>17451.290000200272</v>
      </c>
      <c r="J133" s="828">
        <f t="shared" si="32"/>
        <v>0</v>
      </c>
      <c r="K133" s="828">
        <f t="shared" si="32"/>
        <v>0</v>
      </c>
      <c r="L133" s="828">
        <f t="shared" si="32"/>
        <v>5568</v>
      </c>
      <c r="M133" s="828">
        <f t="shared" si="29"/>
        <v>1332779.5200003088</v>
      </c>
    </row>
    <row r="134" spans="1:13" ht="13">
      <c r="A134" s="2">
        <f t="shared" si="30"/>
        <v>70</v>
      </c>
      <c r="B134" s="391" t="s">
        <v>2918</v>
      </c>
      <c r="C134" s="828">
        <f t="shared" ref="C134:L134" si="33">C116-C115</f>
        <v>5563646.1999999993</v>
      </c>
      <c r="D134" s="828">
        <f t="shared" si="33"/>
        <v>0</v>
      </c>
      <c r="E134" s="828">
        <f t="shared" si="33"/>
        <v>151299.14717000723</v>
      </c>
      <c r="F134" s="828">
        <f t="shared" si="33"/>
        <v>741219.31195211411</v>
      </c>
      <c r="G134" s="828">
        <f t="shared" si="33"/>
        <v>136155.86000037193</v>
      </c>
      <c r="H134" s="828">
        <f t="shared" si="33"/>
        <v>20034.799999982119</v>
      </c>
      <c r="I134" s="828">
        <f t="shared" si="33"/>
        <v>68070.670000076294</v>
      </c>
      <c r="J134" s="828">
        <f t="shared" si="33"/>
        <v>0</v>
      </c>
      <c r="K134" s="828">
        <f t="shared" si="33"/>
        <v>0</v>
      </c>
      <c r="L134" s="828">
        <f t="shared" si="33"/>
        <v>20110.819999992847</v>
      </c>
      <c r="M134" s="828">
        <f t="shared" si="29"/>
        <v>6700536.8091225438</v>
      </c>
    </row>
    <row r="135" spans="1:13" ht="13">
      <c r="A135" s="2">
        <f t="shared" si="30"/>
        <v>71</v>
      </c>
      <c r="B135" s="391" t="s">
        <v>2919</v>
      </c>
      <c r="C135" s="828">
        <f t="shared" ref="C135:L135" si="34">C117-C116</f>
        <v>-1165.140000000596</v>
      </c>
      <c r="D135" s="828">
        <f t="shared" si="34"/>
        <v>-3835.5199999809265</v>
      </c>
      <c r="E135" s="828">
        <f t="shared" si="34"/>
        <v>345148.07060801983</v>
      </c>
      <c r="F135" s="828">
        <f t="shared" si="34"/>
        <v>1690764.4125437737</v>
      </c>
      <c r="G135" s="828">
        <f t="shared" si="34"/>
        <v>172041.91999983788</v>
      </c>
      <c r="H135" s="828">
        <f t="shared" si="34"/>
        <v>36185.590000003576</v>
      </c>
      <c r="I135" s="828">
        <f t="shared" si="34"/>
        <v>105836.86999988556</v>
      </c>
      <c r="J135" s="828">
        <f t="shared" si="34"/>
        <v>0</v>
      </c>
      <c r="K135" s="828">
        <f t="shared" si="34"/>
        <v>0</v>
      </c>
      <c r="L135" s="828">
        <f t="shared" si="34"/>
        <v>36322.889999985695</v>
      </c>
      <c r="M135" s="828">
        <f t="shared" si="29"/>
        <v>2381299.0931515247</v>
      </c>
    </row>
    <row r="136" spans="1:13" ht="13">
      <c r="A136" s="2">
        <f t="shared" si="30"/>
        <v>72</v>
      </c>
      <c r="B136" s="391" t="s">
        <v>2920</v>
      </c>
      <c r="C136" s="828">
        <f t="shared" ref="C136:L136" si="35">C118-C117</f>
        <v>266.73000000417233</v>
      </c>
      <c r="D136" s="828">
        <f t="shared" si="35"/>
        <v>-266.73000001907349</v>
      </c>
      <c r="E136" s="828">
        <f t="shared" si="35"/>
        <v>440296.32999998331</v>
      </c>
      <c r="F136" s="828">
        <f t="shared" si="35"/>
        <v>2128097.7400000095</v>
      </c>
      <c r="G136" s="828">
        <f t="shared" si="35"/>
        <v>90445.349999904633</v>
      </c>
      <c r="H136" s="828">
        <f t="shared" si="35"/>
        <v>17817.020000010729</v>
      </c>
      <c r="I136" s="828">
        <f t="shared" si="35"/>
        <v>58909.860000133514</v>
      </c>
      <c r="J136" s="828">
        <f t="shared" si="35"/>
        <v>0</v>
      </c>
      <c r="K136" s="828">
        <f t="shared" si="35"/>
        <v>0</v>
      </c>
      <c r="L136" s="828">
        <f t="shared" si="35"/>
        <v>17884.620000004768</v>
      </c>
      <c r="M136" s="828">
        <f t="shared" si="29"/>
        <v>2753450.9200000316</v>
      </c>
    </row>
    <row r="137" spans="1:13" ht="13">
      <c r="A137" s="2">
        <f t="shared" si="30"/>
        <v>73</v>
      </c>
      <c r="B137" s="391" t="s">
        <v>2921</v>
      </c>
      <c r="C137" s="828">
        <f t="shared" ref="C137:K137" si="36">C119-C118</f>
        <v>461</v>
      </c>
      <c r="D137" s="828">
        <f t="shared" si="36"/>
        <v>0</v>
      </c>
      <c r="E137" s="828">
        <f t="shared" si="36"/>
        <v>170612.77999997139</v>
      </c>
      <c r="F137" s="828">
        <f t="shared" si="36"/>
        <v>929853.96000003815</v>
      </c>
      <c r="G137" s="828">
        <f t="shared" si="36"/>
        <v>81236.670000553131</v>
      </c>
      <c r="H137" s="828">
        <f t="shared" si="36"/>
        <v>30477.310000002384</v>
      </c>
      <c r="I137" s="828">
        <f t="shared" si="36"/>
        <v>68445.539999723434</v>
      </c>
      <c r="J137" s="828">
        <f t="shared" si="36"/>
        <v>0</v>
      </c>
      <c r="K137" s="828">
        <f t="shared" si="36"/>
        <v>0</v>
      </c>
      <c r="L137" s="828">
        <f>L119-L118</f>
        <v>32396.980000019073</v>
      </c>
      <c r="M137" s="828">
        <f t="shared" si="29"/>
        <v>1313484.2400003076</v>
      </c>
    </row>
    <row r="138" spans="1:13" ht="13">
      <c r="A138" s="2">
        <f t="shared" si="30"/>
        <v>74</v>
      </c>
      <c r="B138" s="391" t="s">
        <v>2922</v>
      </c>
      <c r="C138" s="828">
        <f t="shared" ref="C138:K138" si="37">C120-C119</f>
        <v>129.73999999463558</v>
      </c>
      <c r="D138" s="828">
        <f t="shared" si="37"/>
        <v>24.569999992847443</v>
      </c>
      <c r="E138" s="828">
        <f t="shared" si="37"/>
        <v>135148.82567203045</v>
      </c>
      <c r="F138" s="828">
        <f t="shared" si="37"/>
        <v>682508.70739412308</v>
      </c>
      <c r="G138" s="828">
        <f t="shared" si="37"/>
        <v>55039.129999876022</v>
      </c>
      <c r="H138" s="828">
        <f t="shared" si="37"/>
        <v>4992.419999986887</v>
      </c>
      <c r="I138" s="828">
        <f t="shared" si="37"/>
        <v>93331.720000267029</v>
      </c>
      <c r="J138" s="828">
        <f t="shared" si="37"/>
        <v>0</v>
      </c>
      <c r="K138" s="828">
        <f t="shared" si="37"/>
        <v>0</v>
      </c>
      <c r="L138" s="828">
        <f>L120-L119</f>
        <v>3207.3499999642372</v>
      </c>
      <c r="M138" s="828">
        <f t="shared" si="29"/>
        <v>974382.46306623518</v>
      </c>
    </row>
    <row r="139" spans="1:13" ht="13">
      <c r="A139" s="2">
        <f t="shared" si="30"/>
        <v>75</v>
      </c>
      <c r="B139" s="391" t="s">
        <v>2923</v>
      </c>
      <c r="C139" s="828">
        <f t="shared" ref="C139:L139" si="38">C121-C120</f>
        <v>-8.2299999967217445</v>
      </c>
      <c r="D139" s="828">
        <f t="shared" si="38"/>
        <v>8.2300000190734863</v>
      </c>
      <c r="E139" s="828">
        <f t="shared" si="38"/>
        <v>249889.18999999762</v>
      </c>
      <c r="F139" s="828">
        <f t="shared" si="38"/>
        <v>1218988.7999999523</v>
      </c>
      <c r="G139" s="828">
        <f t="shared" si="38"/>
        <v>13294.149999856949</v>
      </c>
      <c r="H139" s="828">
        <f t="shared" si="38"/>
        <v>3448.3199999928474</v>
      </c>
      <c r="I139" s="828">
        <f t="shared" si="38"/>
        <v>14603.179999828339</v>
      </c>
      <c r="J139" s="828">
        <f t="shared" si="38"/>
        <v>0</v>
      </c>
      <c r="K139" s="828">
        <f t="shared" si="38"/>
        <v>0</v>
      </c>
      <c r="L139" s="828">
        <f t="shared" si="38"/>
        <v>3461.410000026226</v>
      </c>
      <c r="M139" s="828">
        <f t="shared" si="29"/>
        <v>1503685.0499996766</v>
      </c>
    </row>
    <row r="140" spans="1:13" ht="13">
      <c r="A140" s="2">
        <f t="shared" si="30"/>
        <v>76</v>
      </c>
      <c r="B140" s="391" t="s">
        <v>2924</v>
      </c>
      <c r="C140" s="828">
        <f t="shared" ref="C140:L140" si="39">C122-C121</f>
        <v>2171.3500000014901</v>
      </c>
      <c r="D140" s="828">
        <f t="shared" si="39"/>
        <v>0</v>
      </c>
      <c r="E140" s="828">
        <f t="shared" si="39"/>
        <v>192990.11000001431</v>
      </c>
      <c r="F140" s="828">
        <f t="shared" si="39"/>
        <v>957069.45000004768</v>
      </c>
      <c r="G140" s="828">
        <f t="shared" si="39"/>
        <v>-1217952.759999752</v>
      </c>
      <c r="H140" s="828">
        <f t="shared" si="39"/>
        <v>13324.65000000596</v>
      </c>
      <c r="I140" s="828">
        <f t="shared" si="39"/>
        <v>1302635</v>
      </c>
      <c r="J140" s="828">
        <f t="shared" si="39"/>
        <v>0</v>
      </c>
      <c r="K140" s="828">
        <f t="shared" si="39"/>
        <v>0</v>
      </c>
      <c r="L140" s="828">
        <f t="shared" si="39"/>
        <v>13375.199999988079</v>
      </c>
      <c r="M140" s="828">
        <f t="shared" si="29"/>
        <v>1263613.0000003055</v>
      </c>
    </row>
    <row r="141" spans="1:13" ht="13">
      <c r="A141" s="2">
        <f t="shared" si="30"/>
        <v>77</v>
      </c>
      <c r="B141" s="391" t="s">
        <v>2925</v>
      </c>
      <c r="C141" s="828">
        <f t="shared" ref="C141:L141" si="40">C123-C122</f>
        <v>-115.73000000417233</v>
      </c>
      <c r="D141" s="828">
        <f t="shared" si="40"/>
        <v>115.72999998927116</v>
      </c>
      <c r="E141" s="828">
        <f t="shared" si="40"/>
        <v>156214.06999999285</v>
      </c>
      <c r="F141" s="828">
        <f t="shared" si="40"/>
        <v>755858.56999993324</v>
      </c>
      <c r="G141" s="828">
        <f t="shared" si="40"/>
        <v>103148.30999970436</v>
      </c>
      <c r="H141" s="828">
        <f t="shared" si="40"/>
        <v>28712.909999996424</v>
      </c>
      <c r="I141" s="828">
        <f t="shared" si="40"/>
        <v>82313</v>
      </c>
      <c r="J141" s="828">
        <f t="shared" si="40"/>
        <v>0</v>
      </c>
      <c r="K141" s="828">
        <f t="shared" si="40"/>
        <v>0</v>
      </c>
      <c r="L141" s="828">
        <f t="shared" si="40"/>
        <v>27190.389999985695</v>
      </c>
      <c r="M141" s="828">
        <f t="shared" si="29"/>
        <v>1153437.2499995977</v>
      </c>
    </row>
    <row r="142" spans="1:13" ht="13">
      <c r="A142" s="2">
        <f t="shared" si="30"/>
        <v>78</v>
      </c>
      <c r="B142" s="391" t="s">
        <v>2926</v>
      </c>
      <c r="C142" s="829">
        <f t="shared" ref="C142:L142" si="41">C124-C123</f>
        <v>176.13000000268221</v>
      </c>
      <c r="D142" s="829">
        <f t="shared" si="41"/>
        <v>0</v>
      </c>
      <c r="E142" s="829">
        <f t="shared" si="41"/>
        <v>132072.13999998569</v>
      </c>
      <c r="F142" s="829">
        <f t="shared" si="41"/>
        <v>670393.72999978065</v>
      </c>
      <c r="G142" s="829">
        <f t="shared" si="41"/>
        <v>213789.66000008583</v>
      </c>
      <c r="H142" s="829">
        <f t="shared" si="41"/>
        <v>10004.290000021458</v>
      </c>
      <c r="I142" s="829">
        <f t="shared" si="41"/>
        <v>-98336.259999990463</v>
      </c>
      <c r="J142" s="829">
        <f t="shared" si="41"/>
        <v>0</v>
      </c>
      <c r="K142" s="829">
        <f t="shared" si="41"/>
        <v>0</v>
      </c>
      <c r="L142" s="829">
        <f t="shared" si="41"/>
        <v>10237.360000014305</v>
      </c>
      <c r="M142" s="829">
        <f t="shared" si="29"/>
        <v>938337.04999990016</v>
      </c>
    </row>
    <row r="143" spans="1:13" ht="13">
      <c r="A143" s="2">
        <f t="shared" si="30"/>
        <v>79</v>
      </c>
      <c r="B143" s="566" t="s">
        <v>402</v>
      </c>
      <c r="C143" s="828">
        <f t="shared" ref="C143:M143" si="42">SUM(C131:C142)</f>
        <v>5565697.9299999997</v>
      </c>
      <c r="D143" s="828">
        <f t="shared" si="42"/>
        <v>-3871.5999999940395</v>
      </c>
      <c r="E143" s="828">
        <f t="shared" si="42"/>
        <v>3541841.0473380089</v>
      </c>
      <c r="F143" s="828">
        <f t="shared" si="42"/>
        <v>17417390.034059763</v>
      </c>
      <c r="G143" s="828">
        <f t="shared" si="42"/>
        <v>-92392.519999742508</v>
      </c>
      <c r="H143" s="828">
        <f t="shared" si="42"/>
        <v>-346317.82999998331</v>
      </c>
      <c r="I143" s="828">
        <f t="shared" si="42"/>
        <v>2021559.7699999809</v>
      </c>
      <c r="J143" s="828">
        <f t="shared" si="42"/>
        <v>0</v>
      </c>
      <c r="K143" s="828">
        <f t="shared" si="42"/>
        <v>0</v>
      </c>
      <c r="L143" s="828">
        <f t="shared" si="42"/>
        <v>177000.06000000238</v>
      </c>
      <c r="M143" s="828">
        <f t="shared" si="42"/>
        <v>28280906.891398035</v>
      </c>
    </row>
    <row r="144" spans="1:13" ht="13">
      <c r="A144" s="2"/>
      <c r="B144" s="566"/>
      <c r="C144" s="577"/>
      <c r="D144" s="577"/>
      <c r="E144" s="577"/>
      <c r="F144" s="577"/>
      <c r="G144" s="577"/>
      <c r="H144" s="577"/>
      <c r="I144" s="577"/>
      <c r="J144" s="577"/>
      <c r="K144" s="577"/>
      <c r="L144" s="577"/>
      <c r="M144" s="577"/>
    </row>
    <row r="145" spans="1:13" ht="13">
      <c r="B145" s="110" t="s">
        <v>669</v>
      </c>
    </row>
    <row r="147" spans="1:13" ht="13">
      <c r="A147" s="201"/>
      <c r="B147" s="48" t="s">
        <v>329</v>
      </c>
      <c r="C147" s="48" t="s">
        <v>330</v>
      </c>
      <c r="D147" s="48" t="s">
        <v>331</v>
      </c>
      <c r="E147" s="48" t="s">
        <v>332</v>
      </c>
      <c r="F147" s="48" t="s">
        <v>333</v>
      </c>
      <c r="G147" s="48" t="s">
        <v>334</v>
      </c>
      <c r="H147" s="48" t="s">
        <v>335</v>
      </c>
      <c r="I147" s="48" t="s">
        <v>336</v>
      </c>
      <c r="J147" s="48" t="s">
        <v>337</v>
      </c>
      <c r="K147" s="48" t="s">
        <v>582</v>
      </c>
      <c r="L147" s="48" t="s">
        <v>583</v>
      </c>
      <c r="M147" s="48" t="s">
        <v>584</v>
      </c>
    </row>
    <row r="148" spans="1:13">
      <c r="A148" s="113"/>
      <c r="B148" s="126"/>
      <c r="C148" s="113"/>
      <c r="D148" s="113"/>
      <c r="E148" s="113"/>
      <c r="F148" s="113"/>
      <c r="G148" s="113"/>
      <c r="H148" s="113"/>
      <c r="I148" s="113"/>
      <c r="J148" s="113"/>
      <c r="K148" s="113"/>
      <c r="M148" s="126" t="s">
        <v>635</v>
      </c>
    </row>
    <row r="149" spans="1:13" ht="13">
      <c r="A149" s="30"/>
      <c r="B149" s="3" t="s">
        <v>636</v>
      </c>
      <c r="C149" s="48">
        <v>350.1</v>
      </c>
      <c r="D149" s="48">
        <v>350.2</v>
      </c>
      <c r="E149" s="48">
        <v>352</v>
      </c>
      <c r="F149" s="48">
        <v>353</v>
      </c>
      <c r="G149" s="48">
        <v>354</v>
      </c>
      <c r="H149" s="48">
        <v>355</v>
      </c>
      <c r="I149" s="48">
        <v>356</v>
      </c>
      <c r="J149" s="48">
        <v>357</v>
      </c>
      <c r="K149" s="48">
        <v>358</v>
      </c>
      <c r="L149" s="48">
        <v>359</v>
      </c>
      <c r="M149" s="3" t="s">
        <v>244</v>
      </c>
    </row>
    <row r="150" spans="1:13" ht="13">
      <c r="A150" s="2">
        <f>A143+1</f>
        <v>80</v>
      </c>
      <c r="B150" s="391" t="s">
        <v>2915</v>
      </c>
      <c r="C150" s="804">
        <f>C93-C131</f>
        <v>-231.24000000953674</v>
      </c>
      <c r="D150" s="804">
        <f t="shared" ref="D150:L161" si="43">D93-D131</f>
        <v>113805.45000001788</v>
      </c>
      <c r="E150" s="804">
        <f t="shared" si="43"/>
        <v>5040137.4161120653</v>
      </c>
      <c r="F150" s="804">
        <f t="shared" si="43"/>
        <v>22953409.657828808</v>
      </c>
      <c r="G150" s="804">
        <f t="shared" si="43"/>
        <v>-2531088.1499998569</v>
      </c>
      <c r="H150" s="804">
        <f t="shared" si="43"/>
        <v>4413837.9199999571</v>
      </c>
      <c r="I150" s="804">
        <f t="shared" si="43"/>
        <v>239291.64999985695</v>
      </c>
      <c r="J150" s="804">
        <f t="shared" si="43"/>
        <v>-38</v>
      </c>
      <c r="K150" s="804">
        <f t="shared" si="43"/>
        <v>117884.41000002623</v>
      </c>
      <c r="L150" s="804">
        <f t="shared" si="43"/>
        <v>745.40000003576279</v>
      </c>
      <c r="M150" s="804">
        <f t="shared" ref="M150:M161" si="44">SUM(C150:L150)</f>
        <v>30347754.513940901</v>
      </c>
    </row>
    <row r="151" spans="1:13" ht="13">
      <c r="A151" s="2">
        <f t="shared" ref="A151:A162" si="45">A150+1</f>
        <v>81</v>
      </c>
      <c r="B151" s="391" t="s">
        <v>2916</v>
      </c>
      <c r="C151" s="804">
        <f t="shared" ref="C151:C161" si="46">C94-C132</f>
        <v>-3.7252902984619141E-9</v>
      </c>
      <c r="D151" s="804">
        <f t="shared" si="43"/>
        <v>-13940.490000009537</v>
      </c>
      <c r="E151" s="804">
        <f t="shared" si="43"/>
        <v>2476356.1700000167</v>
      </c>
      <c r="F151" s="804">
        <f t="shared" si="43"/>
        <v>18483654.760000467</v>
      </c>
      <c r="G151" s="804">
        <f t="shared" si="43"/>
        <v>625893.39999985695</v>
      </c>
      <c r="H151" s="804">
        <f t="shared" si="43"/>
        <v>9079288.9700000584</v>
      </c>
      <c r="I151" s="804">
        <f t="shared" si="43"/>
        <v>1075064.4300003052</v>
      </c>
      <c r="J151" s="804">
        <f t="shared" si="43"/>
        <v>37.310000002384186</v>
      </c>
      <c r="K151" s="804">
        <f t="shared" si="43"/>
        <v>-97209.310000002384</v>
      </c>
      <c r="L151" s="804">
        <f t="shared" si="43"/>
        <v>936723.07999995351</v>
      </c>
      <c r="M151" s="804">
        <f t="shared" si="44"/>
        <v>32565868.320000645</v>
      </c>
    </row>
    <row r="152" spans="1:13" ht="13">
      <c r="A152" s="2">
        <f t="shared" si="45"/>
        <v>82</v>
      </c>
      <c r="B152" s="391" t="s">
        <v>2917</v>
      </c>
      <c r="C152" s="804">
        <f t="shared" si="46"/>
        <v>0</v>
      </c>
      <c r="D152" s="804">
        <f t="shared" si="43"/>
        <v>5465.9899999797344</v>
      </c>
      <c r="E152" s="804">
        <f t="shared" si="43"/>
        <v>3198794.0499998927</v>
      </c>
      <c r="F152" s="804">
        <f t="shared" si="43"/>
        <v>5048667.9500000477</v>
      </c>
      <c r="G152" s="804">
        <f t="shared" si="43"/>
        <v>8770264.1899998188</v>
      </c>
      <c r="H152" s="804">
        <f t="shared" si="43"/>
        <v>9619342.9200000465</v>
      </c>
      <c r="I152" s="804">
        <f t="shared" si="43"/>
        <v>-2118810.5100004673</v>
      </c>
      <c r="J152" s="804">
        <f t="shared" si="43"/>
        <v>5.699999988079071</v>
      </c>
      <c r="K152" s="804">
        <f t="shared" si="43"/>
        <v>4967616.1999999881</v>
      </c>
      <c r="L152" s="804">
        <f t="shared" si="43"/>
        <v>-1350.3199999928474</v>
      </c>
      <c r="M152" s="804">
        <f t="shared" si="44"/>
        <v>29489996.169999301</v>
      </c>
    </row>
    <row r="153" spans="1:13" ht="13">
      <c r="A153" s="2">
        <f t="shared" si="45"/>
        <v>83</v>
      </c>
      <c r="B153" s="391" t="s">
        <v>2918</v>
      </c>
      <c r="C153" s="804">
        <f t="shared" si="46"/>
        <v>1.862645149230957E-8</v>
      </c>
      <c r="D153" s="804">
        <f t="shared" si="43"/>
        <v>21738.370000034571</v>
      </c>
      <c r="E153" s="804">
        <f t="shared" si="43"/>
        <v>1879626.3728302121</v>
      </c>
      <c r="F153" s="804">
        <f t="shared" si="43"/>
        <v>10645508.968047619</v>
      </c>
      <c r="G153" s="804">
        <f t="shared" si="43"/>
        <v>-2322113.6000001431</v>
      </c>
      <c r="H153" s="804">
        <f t="shared" si="43"/>
        <v>-31451556.220000058</v>
      </c>
      <c r="I153" s="804">
        <f t="shared" si="43"/>
        <v>-33476.19000005722</v>
      </c>
      <c r="J153" s="804">
        <f t="shared" si="43"/>
        <v>146.43000000715256</v>
      </c>
      <c r="K153" s="804">
        <f t="shared" si="43"/>
        <v>91675.990000009537</v>
      </c>
      <c r="L153" s="804">
        <f t="shared" si="43"/>
        <v>10438.370000004768</v>
      </c>
      <c r="M153" s="804">
        <f t="shared" si="44"/>
        <v>-21158011.509122353</v>
      </c>
    </row>
    <row r="154" spans="1:13" ht="13">
      <c r="A154" s="2">
        <f t="shared" si="45"/>
        <v>84</v>
      </c>
      <c r="B154" s="391" t="s">
        <v>2919</v>
      </c>
      <c r="C154" s="804">
        <f t="shared" si="46"/>
        <v>-328.1000000089407</v>
      </c>
      <c r="D154" s="804">
        <f t="shared" si="43"/>
        <v>4721802.2399999797</v>
      </c>
      <c r="E154" s="804">
        <f t="shared" si="43"/>
        <v>10214554.509391904</v>
      </c>
      <c r="F154" s="804">
        <f t="shared" si="43"/>
        <v>19883623.677455425</v>
      </c>
      <c r="G154" s="804">
        <f t="shared" si="43"/>
        <v>1459881.2400000095</v>
      </c>
      <c r="H154" s="804">
        <f t="shared" si="43"/>
        <v>11514390.409999996</v>
      </c>
      <c r="I154" s="804">
        <f t="shared" si="43"/>
        <v>4200721.4200000763</v>
      </c>
      <c r="J154" s="804">
        <f t="shared" si="43"/>
        <v>8.1499999761581421</v>
      </c>
      <c r="K154" s="804">
        <f t="shared" si="43"/>
        <v>-15306.530000030994</v>
      </c>
      <c r="L154" s="804">
        <f t="shared" si="43"/>
        <v>4233.3400000035763</v>
      </c>
      <c r="M154" s="804">
        <f t="shared" si="44"/>
        <v>51983580.356847331</v>
      </c>
    </row>
    <row r="155" spans="1:13" ht="13">
      <c r="A155" s="2">
        <f t="shared" si="45"/>
        <v>85</v>
      </c>
      <c r="B155" s="391" t="s">
        <v>2920</v>
      </c>
      <c r="C155" s="804">
        <f t="shared" si="46"/>
        <v>-2958.9999999850988</v>
      </c>
      <c r="D155" s="804">
        <f t="shared" si="43"/>
        <v>54309.560000002384</v>
      </c>
      <c r="E155" s="804">
        <f t="shared" si="43"/>
        <v>12501991.759999931</v>
      </c>
      <c r="F155" s="804">
        <f t="shared" si="43"/>
        <v>-7907496.8299992085</v>
      </c>
      <c r="G155" s="804">
        <f t="shared" si="43"/>
        <v>740863.58000040054</v>
      </c>
      <c r="H155" s="804">
        <f t="shared" si="43"/>
        <v>39301808.900000066</v>
      </c>
      <c r="I155" s="804">
        <f t="shared" si="43"/>
        <v>361536.63000011444</v>
      </c>
      <c r="J155" s="804">
        <f t="shared" si="43"/>
        <v>-33139.449999988079</v>
      </c>
      <c r="K155" s="804">
        <f t="shared" si="43"/>
        <v>1225874.3899999857</v>
      </c>
      <c r="L155" s="804">
        <f t="shared" si="43"/>
        <v>-11704.469999998808</v>
      </c>
      <c r="M155" s="804">
        <f t="shared" si="44"/>
        <v>46231085.070001319</v>
      </c>
    </row>
    <row r="156" spans="1:13" ht="13">
      <c r="A156" s="2">
        <f t="shared" si="45"/>
        <v>86</v>
      </c>
      <c r="B156" s="391" t="s">
        <v>2921</v>
      </c>
      <c r="C156" s="804">
        <f t="shared" si="46"/>
        <v>-98.660000026226044</v>
      </c>
      <c r="D156" s="804">
        <f t="shared" si="43"/>
        <v>34413.430000007153</v>
      </c>
      <c r="E156" s="804">
        <f t="shared" si="43"/>
        <v>3255093.1300001144</v>
      </c>
      <c r="F156" s="804">
        <f t="shared" si="43"/>
        <v>12747916.199999809</v>
      </c>
      <c r="G156" s="804">
        <f t="shared" si="43"/>
        <v>2570060.9299993515</v>
      </c>
      <c r="H156" s="804">
        <f t="shared" si="43"/>
        <v>8562486.8899998069</v>
      </c>
      <c r="I156" s="804">
        <f t="shared" si="43"/>
        <v>1715792.7599999905</v>
      </c>
      <c r="J156" s="804">
        <f t="shared" si="43"/>
        <v>86845.75</v>
      </c>
      <c r="K156" s="804">
        <f t="shared" si="43"/>
        <v>-61017.379999995232</v>
      </c>
      <c r="L156" s="804">
        <f t="shared" si="43"/>
        <v>3252.0099999904633</v>
      </c>
      <c r="M156" s="804">
        <f t="shared" si="44"/>
        <v>28914745.059999049</v>
      </c>
    </row>
    <row r="157" spans="1:13" ht="13">
      <c r="A157" s="2">
        <f t="shared" si="45"/>
        <v>87</v>
      </c>
      <c r="B157" s="391" t="s">
        <v>2922</v>
      </c>
      <c r="C157" s="804">
        <f t="shared" si="46"/>
        <v>-825.62999998033047</v>
      </c>
      <c r="D157" s="804">
        <f t="shared" si="43"/>
        <v>41489.84999999404</v>
      </c>
      <c r="E157" s="804">
        <f t="shared" si="43"/>
        <v>4478197.3543280363</v>
      </c>
      <c r="F157" s="804">
        <f t="shared" si="43"/>
        <v>-2501324.7573943138</v>
      </c>
      <c r="G157" s="804">
        <f t="shared" si="43"/>
        <v>-70098.560000181198</v>
      </c>
      <c r="H157" s="804">
        <f t="shared" si="43"/>
        <v>8398242.4699998796</v>
      </c>
      <c r="I157" s="804">
        <f t="shared" si="43"/>
        <v>423549.00999975204</v>
      </c>
      <c r="J157" s="804">
        <f t="shared" si="43"/>
        <v>-135.30000001192093</v>
      </c>
      <c r="K157" s="804">
        <f t="shared" si="43"/>
        <v>314505.27000004053</v>
      </c>
      <c r="L157" s="804">
        <f t="shared" si="43"/>
        <v>51.210000038146973</v>
      </c>
      <c r="M157" s="804">
        <f t="shared" si="44"/>
        <v>11083650.916933253</v>
      </c>
    </row>
    <row r="158" spans="1:13" ht="13">
      <c r="A158" s="2">
        <f t="shared" si="45"/>
        <v>88</v>
      </c>
      <c r="B158" s="391" t="s">
        <v>2923</v>
      </c>
      <c r="C158" s="804">
        <f t="shared" si="46"/>
        <v>-26345.190000019968</v>
      </c>
      <c r="D158" s="804">
        <f t="shared" si="43"/>
        <v>62037.170000016689</v>
      </c>
      <c r="E158" s="804">
        <f t="shared" si="43"/>
        <v>352838.82999998331</v>
      </c>
      <c r="F158" s="804">
        <f t="shared" si="43"/>
        <v>8276230.9200003147</v>
      </c>
      <c r="G158" s="804">
        <f t="shared" si="43"/>
        <v>123626.77000021935</v>
      </c>
      <c r="H158" s="804">
        <f t="shared" si="43"/>
        <v>16109261.509999931</v>
      </c>
      <c r="I158" s="804">
        <f t="shared" si="43"/>
        <v>-4045943.0899996758</v>
      </c>
      <c r="J158" s="804">
        <f t="shared" si="43"/>
        <v>17.939999997615814</v>
      </c>
      <c r="K158" s="804">
        <f t="shared" si="43"/>
        <v>846503.1099999547</v>
      </c>
      <c r="L158" s="804">
        <f t="shared" si="43"/>
        <v>-315060.65000003576</v>
      </c>
      <c r="M158" s="804">
        <f t="shared" si="44"/>
        <v>21383167.320000686</v>
      </c>
    </row>
    <row r="159" spans="1:13" ht="13">
      <c r="A159" s="2">
        <f t="shared" si="45"/>
        <v>89</v>
      </c>
      <c r="B159" s="391" t="s">
        <v>2924</v>
      </c>
      <c r="C159" s="804">
        <f t="shared" si="46"/>
        <v>-2994.5399999991059</v>
      </c>
      <c r="D159" s="804">
        <f t="shared" si="43"/>
        <v>-56597.110000014305</v>
      </c>
      <c r="E159" s="804">
        <f t="shared" si="43"/>
        <v>468686.05999982357</v>
      </c>
      <c r="F159" s="804">
        <f t="shared" si="43"/>
        <v>14997091.289999723</v>
      </c>
      <c r="G159" s="804">
        <f t="shared" si="43"/>
        <v>2973205.9400000572</v>
      </c>
      <c r="H159" s="804">
        <f t="shared" si="43"/>
        <v>17616586.139999956</v>
      </c>
      <c r="I159" s="804">
        <f t="shared" si="43"/>
        <v>-7838498.970000267</v>
      </c>
      <c r="J159" s="804">
        <f t="shared" si="43"/>
        <v>6.9999992847442627E-2</v>
      </c>
      <c r="K159" s="804">
        <f t="shared" si="43"/>
        <v>53047.950000047684</v>
      </c>
      <c r="L159" s="804">
        <f t="shared" si="43"/>
        <v>3073.5500000119209</v>
      </c>
      <c r="M159" s="804">
        <f t="shared" si="44"/>
        <v>28213600.379999332</v>
      </c>
    </row>
    <row r="160" spans="1:13" ht="13">
      <c r="A160" s="2">
        <f t="shared" si="45"/>
        <v>90</v>
      </c>
      <c r="B160" s="391" t="s">
        <v>2925</v>
      </c>
      <c r="C160" s="804">
        <f t="shared" si="46"/>
        <v>74153.580000028014</v>
      </c>
      <c r="D160" s="804">
        <f t="shared" si="43"/>
        <v>-40365.119999974966</v>
      </c>
      <c r="E160" s="804">
        <f t="shared" si="43"/>
        <v>4763214.7300001979</v>
      </c>
      <c r="F160" s="804">
        <f t="shared" si="43"/>
        <v>28298661.500000715</v>
      </c>
      <c r="G160" s="804">
        <f t="shared" si="43"/>
        <v>1402215.5499999523</v>
      </c>
      <c r="H160" s="804">
        <f t="shared" si="43"/>
        <v>9602093.6500004232</v>
      </c>
      <c r="I160" s="804">
        <f t="shared" si="43"/>
        <v>247737.93000030518</v>
      </c>
      <c r="J160" s="804">
        <f t="shared" si="43"/>
        <v>6.0000002384185791E-2</v>
      </c>
      <c r="K160" s="804">
        <f t="shared" si="43"/>
        <v>10389570.609999955</v>
      </c>
      <c r="L160" s="804">
        <f t="shared" si="43"/>
        <v>1178.5700000226498</v>
      </c>
      <c r="M160" s="804">
        <f t="shared" si="44"/>
        <v>54738461.060001627</v>
      </c>
    </row>
    <row r="161" spans="1:13" ht="13">
      <c r="A161" s="2">
        <f t="shared" si="45"/>
        <v>91</v>
      </c>
      <c r="B161" s="391" t="s">
        <v>2926</v>
      </c>
      <c r="C161" s="805">
        <f t="shared" si="46"/>
        <v>-7.4505805969238281E-9</v>
      </c>
      <c r="D161" s="805">
        <f t="shared" si="43"/>
        <v>1303.2699999809265</v>
      </c>
      <c r="E161" s="805">
        <f t="shared" si="43"/>
        <v>1891815.4899998903</v>
      </c>
      <c r="F161" s="805">
        <f t="shared" si="43"/>
        <v>42710992.140000105</v>
      </c>
      <c r="G161" s="805">
        <f t="shared" si="43"/>
        <v>2560084.2400000095</v>
      </c>
      <c r="H161" s="805">
        <f t="shared" si="43"/>
        <v>14074924.229999959</v>
      </c>
      <c r="I161" s="805">
        <f t="shared" si="43"/>
        <v>-1322017.8300001621</v>
      </c>
      <c r="J161" s="805">
        <f t="shared" si="43"/>
        <v>0.60000002384185791</v>
      </c>
      <c r="K161" s="805">
        <f t="shared" si="43"/>
        <v>-73987.269999980927</v>
      </c>
      <c r="L161" s="805">
        <f t="shared" si="43"/>
        <v>327.13999998569489</v>
      </c>
      <c r="M161" s="805">
        <f t="shared" si="44"/>
        <v>59843442.009999804</v>
      </c>
    </row>
    <row r="162" spans="1:13" ht="13">
      <c r="A162" s="2">
        <f t="shared" si="45"/>
        <v>92</v>
      </c>
      <c r="B162" s="566" t="s">
        <v>402</v>
      </c>
      <c r="C162" s="804">
        <f t="shared" ref="C162:M162" si="47">SUM(C150:C161)</f>
        <v>40371.220000006258</v>
      </c>
      <c r="D162" s="804">
        <f t="shared" si="47"/>
        <v>4945462.6100000143</v>
      </c>
      <c r="E162" s="804">
        <f t="shared" si="47"/>
        <v>50521305.872662067</v>
      </c>
      <c r="F162" s="804">
        <f t="shared" si="47"/>
        <v>173636935.47593951</v>
      </c>
      <c r="G162" s="804">
        <f t="shared" si="47"/>
        <v>16302795.529999495</v>
      </c>
      <c r="H162" s="804">
        <f t="shared" si="47"/>
        <v>116840707.79000002</v>
      </c>
      <c r="I162" s="804">
        <f t="shared" si="47"/>
        <v>-7095052.7600002289</v>
      </c>
      <c r="J162" s="804">
        <f t="shared" si="47"/>
        <v>53749.259999990463</v>
      </c>
      <c r="K162" s="804">
        <f t="shared" si="47"/>
        <v>17759157.439999998</v>
      </c>
      <c r="L162" s="804">
        <f t="shared" si="47"/>
        <v>631907.23000001907</v>
      </c>
      <c r="M162" s="804">
        <f t="shared" si="47"/>
        <v>373637339.66860092</v>
      </c>
    </row>
    <row r="163" spans="1:13" ht="13">
      <c r="A163" s="2"/>
      <c r="B163" s="566"/>
      <c r="C163" s="577"/>
      <c r="D163" s="577"/>
      <c r="E163" s="577"/>
      <c r="F163" s="577"/>
      <c r="G163" s="577"/>
      <c r="H163" s="577"/>
      <c r="I163" s="577"/>
      <c r="J163" s="577"/>
      <c r="K163" s="577"/>
      <c r="L163" s="577"/>
      <c r="M163" s="577"/>
    </row>
    <row r="164" spans="1:13" s="237" customFormat="1" ht="13">
      <c r="B164" s="1" t="s">
        <v>670</v>
      </c>
      <c r="M164" s="577"/>
    </row>
    <row r="165" spans="1:13" s="237" customFormat="1">
      <c r="M165" s="577"/>
    </row>
    <row r="166" spans="1:13" s="237" customFormat="1" ht="13">
      <c r="B166" s="3" t="s">
        <v>636</v>
      </c>
      <c r="C166" s="48">
        <v>350.1</v>
      </c>
      <c r="D166" s="48">
        <v>350.2</v>
      </c>
      <c r="E166" s="48">
        <v>352</v>
      </c>
      <c r="F166" s="48">
        <v>353</v>
      </c>
      <c r="G166" s="48">
        <v>354</v>
      </c>
      <c r="H166" s="48">
        <v>355</v>
      </c>
      <c r="I166" s="48">
        <v>356</v>
      </c>
      <c r="J166" s="48">
        <v>357</v>
      </c>
      <c r="K166" s="48">
        <v>358</v>
      </c>
      <c r="L166" s="48">
        <v>359</v>
      </c>
      <c r="M166" s="577"/>
    </row>
    <row r="167" spans="1:13" s="237" customFormat="1" ht="13">
      <c r="A167" s="2">
        <f>A162+1</f>
        <v>93</v>
      </c>
      <c r="B167" s="391" t="s">
        <v>2915</v>
      </c>
      <c r="C167" s="580">
        <f>C150/C$162</f>
        <v>-5.7278427555446897E-3</v>
      </c>
      <c r="D167" s="580">
        <f t="shared" ref="D167:L167" si="48">D150/D$162</f>
        <v>2.3012093908039384E-2</v>
      </c>
      <c r="E167" s="580">
        <f t="shared" si="48"/>
        <v>9.9762611616089861E-2</v>
      </c>
      <c r="F167" s="580">
        <f t="shared" si="48"/>
        <v>0.1321919762918726</v>
      </c>
      <c r="G167" s="580">
        <f>G150/G$162</f>
        <v>-0.15525485462553276</v>
      </c>
      <c r="H167" s="580">
        <f t="shared" si="48"/>
        <v>3.777654212719278E-2</v>
      </c>
      <c r="I167" s="580">
        <f t="shared" si="48"/>
        <v>-3.3726549765621366E-2</v>
      </c>
      <c r="J167" s="580">
        <f t="shared" si="48"/>
        <v>-7.069864775813982E-4</v>
      </c>
      <c r="K167" s="580">
        <f t="shared" si="48"/>
        <v>6.6379506121449329E-3</v>
      </c>
      <c r="L167" s="580">
        <f t="shared" si="48"/>
        <v>1.1796035314166928E-3</v>
      </c>
      <c r="M167" s="577"/>
    </row>
    <row r="168" spans="1:13" s="237" customFormat="1" ht="13">
      <c r="A168" s="2">
        <f t="shared" ref="A168:A178" si="49">A167+1</f>
        <v>94</v>
      </c>
      <c r="B168" s="391" t="s">
        <v>2916</v>
      </c>
      <c r="C168" s="580">
        <f>C151/C$162</f>
        <v>-9.2275891054601191E-14</v>
      </c>
      <c r="D168" s="580">
        <f t="shared" ref="C168:L178" si="50">D151/D$162</f>
        <v>-2.818844484198718E-3</v>
      </c>
      <c r="E168" s="580">
        <f t="shared" si="50"/>
        <v>4.9016076034171061E-2</v>
      </c>
      <c r="F168" s="580">
        <f t="shared" si="50"/>
        <v>0.10645001715410778</v>
      </c>
      <c r="G168" s="580">
        <f t="shared" si="50"/>
        <v>3.8391783718818212E-2</v>
      </c>
      <c r="H168" s="580">
        <f t="shared" si="50"/>
        <v>7.7706555717879031E-2</v>
      </c>
      <c r="I168" s="580">
        <f t="shared" si="50"/>
        <v>-0.15152310579861994</v>
      </c>
      <c r="J168" s="580">
        <f t="shared" si="50"/>
        <v>6.941490915854619E-4</v>
      </c>
      <c r="K168" s="580">
        <f t="shared" si="50"/>
        <v>-5.4737568676007185E-3</v>
      </c>
      <c r="L168" s="580">
        <f t="shared" si="50"/>
        <v>1.482374366882818</v>
      </c>
      <c r="M168" s="577"/>
    </row>
    <row r="169" spans="1:13" s="237" customFormat="1" ht="13">
      <c r="A169" s="2">
        <f t="shared" si="49"/>
        <v>95</v>
      </c>
      <c r="B169" s="391" t="s">
        <v>2917</v>
      </c>
      <c r="C169" s="580">
        <f t="shared" si="50"/>
        <v>0</v>
      </c>
      <c r="D169" s="580">
        <f t="shared" si="50"/>
        <v>1.1052535285429484E-3</v>
      </c>
      <c r="E169" s="580">
        <f t="shared" si="50"/>
        <v>6.3315743620372539E-2</v>
      </c>
      <c r="F169" s="580">
        <f t="shared" si="50"/>
        <v>2.9076002384870646E-2</v>
      </c>
      <c r="G169" s="580">
        <f t="shared" si="50"/>
        <v>0.53796075488165618</v>
      </c>
      <c r="H169" s="580">
        <f t="shared" si="50"/>
        <v>8.2328694356157708E-2</v>
      </c>
      <c r="I169" s="580">
        <f t="shared" si="50"/>
        <v>0.2986321006583183</v>
      </c>
      <c r="J169" s="580">
        <f t="shared" si="50"/>
        <v>1.0604797141542195E-4</v>
      </c>
      <c r="K169" s="580">
        <f t="shared" si="50"/>
        <v>0.27972138975530075</v>
      </c>
      <c r="L169" s="580">
        <f t="shared" si="50"/>
        <v>-2.1368959490981085E-3</v>
      </c>
      <c r="M169" s="577"/>
    </row>
    <row r="170" spans="1:13" s="237" customFormat="1" ht="13">
      <c r="A170" s="2">
        <f t="shared" si="49"/>
        <v>96</v>
      </c>
      <c r="B170" s="391" t="s">
        <v>2918</v>
      </c>
      <c r="C170" s="580">
        <f t="shared" si="50"/>
        <v>4.6137945527300598E-13</v>
      </c>
      <c r="D170" s="580">
        <f t="shared" si="50"/>
        <v>4.3956191188420507E-3</v>
      </c>
      <c r="E170" s="580">
        <f t="shared" si="50"/>
        <v>3.7204627639035551E-2</v>
      </c>
      <c r="F170" s="580">
        <f t="shared" si="50"/>
        <v>6.1309012042099438E-2</v>
      </c>
      <c r="G170" s="580">
        <f t="shared" si="50"/>
        <v>-0.14243652849151664</v>
      </c>
      <c r="H170" s="580">
        <f t="shared" si="50"/>
        <v>-0.26918320519359168</v>
      </c>
      <c r="I170" s="580">
        <f t="shared" si="50"/>
        <v>4.7182439838623748E-3</v>
      </c>
      <c r="J170" s="580">
        <f t="shared" si="50"/>
        <v>2.7243165767710763E-3</v>
      </c>
      <c r="K170" s="580">
        <f t="shared" si="50"/>
        <v>5.162181275195089E-3</v>
      </c>
      <c r="L170" s="580">
        <f t="shared" si="50"/>
        <v>1.6518832993894457E-2</v>
      </c>
      <c r="M170" s="577"/>
    </row>
    <row r="171" spans="1:13" s="237" customFormat="1" ht="13">
      <c r="A171" s="2">
        <f t="shared" si="49"/>
        <v>97</v>
      </c>
      <c r="B171" s="391" t="s">
        <v>2919</v>
      </c>
      <c r="C171" s="580">
        <f t="shared" si="50"/>
        <v>-8.1270766652305742E-3</v>
      </c>
      <c r="D171" s="580">
        <f t="shared" si="50"/>
        <v>0.95477463128570006</v>
      </c>
      <c r="E171" s="580">
        <f t="shared" si="50"/>
        <v>0.20218310538404297</v>
      </c>
      <c r="F171" s="580">
        <f t="shared" si="50"/>
        <v>0.11451263881704855</v>
      </c>
      <c r="G171" s="580">
        <f t="shared" si="50"/>
        <v>8.954790835189079E-2</v>
      </c>
      <c r="H171" s="580">
        <f t="shared" si="50"/>
        <v>9.8547763256407392E-2</v>
      </c>
      <c r="I171" s="580">
        <f t="shared" si="50"/>
        <v>-0.59206345070222433</v>
      </c>
      <c r="J171" s="580">
        <f t="shared" si="50"/>
        <v>1.5162999409032958E-4</v>
      </c>
      <c r="K171" s="580">
        <f t="shared" si="50"/>
        <v>-8.6189505621224992E-4</v>
      </c>
      <c r="L171" s="580">
        <f t="shared" si="50"/>
        <v>6.6993061623989462E-3</v>
      </c>
      <c r="M171" s="577"/>
    </row>
    <row r="172" spans="1:13" s="237" customFormat="1" ht="13">
      <c r="A172" s="2">
        <f t="shared" si="49"/>
        <v>98</v>
      </c>
      <c r="B172" s="391" t="s">
        <v>2920</v>
      </c>
      <c r="C172" s="580">
        <f t="shared" si="50"/>
        <v>-7.3294787722160498E-2</v>
      </c>
      <c r="D172" s="580">
        <f t="shared" si="50"/>
        <v>1.0981694592167229E-2</v>
      </c>
      <c r="E172" s="580">
        <f t="shared" si="50"/>
        <v>0.24745979036074303</v>
      </c>
      <c r="F172" s="580">
        <f t="shared" si="50"/>
        <v>-4.5540407680685728E-2</v>
      </c>
      <c r="G172" s="580">
        <f t="shared" si="50"/>
        <v>4.5443959512164935E-2</v>
      </c>
      <c r="H172" s="580">
        <f t="shared" si="50"/>
        <v>0.33637085604306627</v>
      </c>
      <c r="I172" s="580">
        <f t="shared" si="50"/>
        <v>-5.0956158076561335E-2</v>
      </c>
      <c r="J172" s="580">
        <f t="shared" si="50"/>
        <v>-0.61655639538095885</v>
      </c>
      <c r="K172" s="580">
        <f t="shared" si="50"/>
        <v>6.902773367158041E-2</v>
      </c>
      <c r="L172" s="580">
        <f t="shared" si="50"/>
        <v>-1.8522449885560663E-2</v>
      </c>
      <c r="M172" s="577"/>
    </row>
    <row r="173" spans="1:13" s="237" customFormat="1" ht="13">
      <c r="A173" s="2">
        <f t="shared" si="49"/>
        <v>99</v>
      </c>
      <c r="B173" s="391" t="s">
        <v>2921</v>
      </c>
      <c r="C173" s="580">
        <f t="shared" si="50"/>
        <v>-2.4438201279577566E-3</v>
      </c>
      <c r="D173" s="580">
        <f t="shared" si="50"/>
        <v>6.9585866305856177E-3</v>
      </c>
      <c r="E173" s="580">
        <f t="shared" si="50"/>
        <v>6.4430106739610235E-2</v>
      </c>
      <c r="F173" s="580">
        <f t="shared" si="50"/>
        <v>7.341707664361688E-2</v>
      </c>
      <c r="G173" s="580">
        <f t="shared" si="50"/>
        <v>0.15764541273121341</v>
      </c>
      <c r="H173" s="580">
        <f t="shared" si="50"/>
        <v>7.3283421950758154E-2</v>
      </c>
      <c r="I173" s="580">
        <f t="shared" si="50"/>
        <v>-0.24182945751624477</v>
      </c>
      <c r="J173" s="580">
        <f t="shared" si="50"/>
        <v>1.615757128563545</v>
      </c>
      <c r="K173" s="580">
        <f t="shared" si="50"/>
        <v>-3.4358262888397051E-3</v>
      </c>
      <c r="L173" s="580">
        <f t="shared" si="50"/>
        <v>5.146340863975184E-3</v>
      </c>
      <c r="M173" s="577"/>
    </row>
    <row r="174" spans="1:13" s="237" customFormat="1" ht="13">
      <c r="A174" s="2">
        <f t="shared" si="49"/>
        <v>100</v>
      </c>
      <c r="B174" s="391" t="s">
        <v>2922</v>
      </c>
      <c r="C174" s="580">
        <f t="shared" si="50"/>
        <v>-2.0450954912440162E-2</v>
      </c>
      <c r="D174" s="580">
        <f t="shared" si="50"/>
        <v>8.3894780472304337E-3</v>
      </c>
      <c r="E174" s="580">
        <f t="shared" si="50"/>
        <v>8.8639778346490936E-2</v>
      </c>
      <c r="F174" s="580">
        <f t="shared" si="50"/>
        <v>-1.4405487810172259E-2</v>
      </c>
      <c r="G174" s="580">
        <f t="shared" si="50"/>
        <v>-4.2997877186884753E-3</v>
      </c>
      <c r="H174" s="580">
        <f t="shared" si="50"/>
        <v>7.1877709651452959E-2</v>
      </c>
      <c r="I174" s="580">
        <f t="shared" si="50"/>
        <v>-5.9696386246427063E-2</v>
      </c>
      <c r="J174" s="580">
        <f t="shared" si="50"/>
        <v>-2.5172439585576609E-3</v>
      </c>
      <c r="K174" s="580">
        <f t="shared" si="50"/>
        <v>1.7709470230364746E-2</v>
      </c>
      <c r="L174" s="580">
        <f t="shared" si="50"/>
        <v>8.1040376825796773E-5</v>
      </c>
      <c r="M174" s="577"/>
    </row>
    <row r="175" spans="1:13" s="237" customFormat="1" ht="13">
      <c r="A175" s="2">
        <f t="shared" si="49"/>
        <v>101</v>
      </c>
      <c r="B175" s="391" t="s">
        <v>2923</v>
      </c>
      <c r="C175" s="580">
        <f t="shared" si="50"/>
        <v>-0.6525735412508189</v>
      </c>
      <c r="D175" s="580">
        <f t="shared" si="50"/>
        <v>1.254426024262602E-2</v>
      </c>
      <c r="E175" s="580">
        <f t="shared" si="50"/>
        <v>6.9839610023008205E-3</v>
      </c>
      <c r="F175" s="580">
        <f t="shared" si="50"/>
        <v>4.7664000158233237E-2</v>
      </c>
      <c r="G175" s="580">
        <f t="shared" si="50"/>
        <v>7.5831638673703695E-3</v>
      </c>
      <c r="H175" s="580">
        <f t="shared" si="50"/>
        <v>0.13787370698706658</v>
      </c>
      <c r="I175" s="580">
        <f t="shared" si="50"/>
        <v>0.57024848536849293</v>
      </c>
      <c r="J175" s="580">
        <f t="shared" si="50"/>
        <v>3.3377203700328149E-4</v>
      </c>
      <c r="K175" s="580">
        <f t="shared" si="50"/>
        <v>4.7665724731586971E-2</v>
      </c>
      <c r="L175" s="580">
        <f t="shared" si="50"/>
        <v>-0.49858687326623286</v>
      </c>
      <c r="M175" s="577"/>
    </row>
    <row r="176" spans="1:13" s="237" customFormat="1" ht="13">
      <c r="A176" s="2">
        <f t="shared" si="49"/>
        <v>102</v>
      </c>
      <c r="B176" s="391" t="s">
        <v>2924</v>
      </c>
      <c r="C176" s="580">
        <f t="shared" si="50"/>
        <v>-7.4175117819046385E-2</v>
      </c>
      <c r="D176" s="580">
        <f t="shared" si="50"/>
        <v>-1.1444249904057841E-2</v>
      </c>
      <c r="E176" s="580">
        <f t="shared" si="50"/>
        <v>9.2769981279014705E-3</v>
      </c>
      <c r="F176" s="580">
        <f t="shared" si="50"/>
        <v>8.6370398376892782E-2</v>
      </c>
      <c r="G176" s="580">
        <f t="shared" si="50"/>
        <v>0.1823739943575278</v>
      </c>
      <c r="H176" s="580">
        <f t="shared" si="50"/>
        <v>0.15077438739640789</v>
      </c>
      <c r="I176" s="580">
        <f t="shared" si="50"/>
        <v>1.104783746527068</v>
      </c>
      <c r="J176" s="580">
        <f t="shared" si="50"/>
        <v>1.3023433782614876E-6</v>
      </c>
      <c r="K176" s="580">
        <f t="shared" si="50"/>
        <v>2.9870758328075101E-3</v>
      </c>
      <c r="L176" s="580">
        <f t="shared" si="50"/>
        <v>4.8639259911804275E-3</v>
      </c>
      <c r="M176" s="577"/>
    </row>
    <row r="177" spans="1:13" s="237" customFormat="1" ht="13">
      <c r="A177" s="2">
        <f t="shared" si="49"/>
        <v>103</v>
      </c>
      <c r="B177" s="391" t="s">
        <v>2925</v>
      </c>
      <c r="C177" s="580">
        <f t="shared" si="50"/>
        <v>1.8367931412530143</v>
      </c>
      <c r="D177" s="580">
        <f t="shared" si="50"/>
        <v>-8.1620513960320596E-3</v>
      </c>
      <c r="E177" s="580">
        <f t="shared" si="50"/>
        <v>9.4281306623502259E-2</v>
      </c>
      <c r="F177" s="580">
        <f t="shared" si="50"/>
        <v>0.1629760478232006</v>
      </c>
      <c r="G177" s="580">
        <f t="shared" si="50"/>
        <v>8.6010742600535817E-2</v>
      </c>
      <c r="H177" s="580">
        <f t="shared" si="50"/>
        <v>8.2181063703058402E-2</v>
      </c>
      <c r="I177" s="580">
        <f t="shared" si="50"/>
        <v>-3.4916996163436166E-2</v>
      </c>
      <c r="J177" s="580">
        <f t="shared" si="50"/>
        <v>1.1162944826439738E-6</v>
      </c>
      <c r="K177" s="580">
        <f t="shared" si="50"/>
        <v>0.5850260996391029</v>
      </c>
      <c r="L177" s="580">
        <f t="shared" si="50"/>
        <v>1.8650997236138826E-3</v>
      </c>
      <c r="M177" s="577"/>
    </row>
    <row r="178" spans="1:13" s="237" customFormat="1" ht="13">
      <c r="A178" s="2">
        <f t="shared" si="49"/>
        <v>104</v>
      </c>
      <c r="B178" s="391" t="s">
        <v>2926</v>
      </c>
      <c r="C178" s="580">
        <f t="shared" si="50"/>
        <v>-1.8455178210920238E-13</v>
      </c>
      <c r="D178" s="580">
        <f t="shared" si="50"/>
        <v>2.6352843055483594E-4</v>
      </c>
      <c r="E178" s="580">
        <f t="shared" si="50"/>
        <v>3.7445894505739284E-2</v>
      </c>
      <c r="F178" s="580">
        <f t="shared" si="50"/>
        <v>0.24597872579891547</v>
      </c>
      <c r="G178" s="580">
        <f t="shared" si="50"/>
        <v>0.15703345081456033</v>
      </c>
      <c r="H178" s="580">
        <f t="shared" si="50"/>
        <v>0.12046250400414454</v>
      </c>
      <c r="I178" s="580">
        <f t="shared" si="50"/>
        <v>0.18632952773139344</v>
      </c>
      <c r="J178" s="580">
        <f t="shared" si="50"/>
        <v>1.1162944826439738E-5</v>
      </c>
      <c r="K178" s="580">
        <f t="shared" si="50"/>
        <v>-4.1661475354306523E-3</v>
      </c>
      <c r="L178" s="580">
        <f t="shared" si="50"/>
        <v>5.1770257476826942E-4</v>
      </c>
      <c r="M178" s="577"/>
    </row>
    <row r="180" spans="1:13" ht="13">
      <c r="B180" s="1" t="s">
        <v>671</v>
      </c>
    </row>
    <row r="181" spans="1:13">
      <c r="B181" s="236" t="s">
        <v>672</v>
      </c>
    </row>
    <row r="182" spans="1:13" ht="13">
      <c r="B182" s="12"/>
      <c r="C182" s="48">
        <v>350.1</v>
      </c>
      <c r="D182" s="48">
        <v>350.2</v>
      </c>
      <c r="E182" s="48">
        <v>352</v>
      </c>
      <c r="F182" s="48">
        <v>353</v>
      </c>
      <c r="G182" s="48">
        <v>354</v>
      </c>
      <c r="H182" s="48">
        <v>355</v>
      </c>
      <c r="I182" s="48">
        <v>356</v>
      </c>
      <c r="J182" s="48">
        <v>357</v>
      </c>
      <c r="K182" s="48">
        <v>358</v>
      </c>
      <c r="L182" s="48">
        <v>359</v>
      </c>
      <c r="M182" s="3" t="s">
        <v>244</v>
      </c>
    </row>
    <row r="183" spans="1:13" ht="13">
      <c r="A183" s="2">
        <f>A178+1</f>
        <v>105</v>
      </c>
      <c r="B183" s="12"/>
      <c r="C183" s="6">
        <f t="shared" ref="C183:L183" si="51">C24-C12</f>
        <v>4455785.6733708978</v>
      </c>
      <c r="D183" s="6">
        <f t="shared" si="51"/>
        <v>1591419.5069237351</v>
      </c>
      <c r="E183" s="6">
        <f t="shared" si="51"/>
        <v>30270783.314780235</v>
      </c>
      <c r="F183" s="6">
        <f t="shared" si="51"/>
        <v>68879421.793927193</v>
      </c>
      <c r="G183" s="6">
        <f t="shared" si="51"/>
        <v>13824183.091434479</v>
      </c>
      <c r="H183" s="6">
        <f t="shared" si="51"/>
        <v>15518944.571653962</v>
      </c>
      <c r="I183" s="6">
        <f t="shared" si="51"/>
        <v>-3030988.1336684227</v>
      </c>
      <c r="J183" s="6">
        <f t="shared" si="51"/>
        <v>-935.64669415354729</v>
      </c>
      <c r="K183" s="6">
        <f t="shared" si="51"/>
        <v>0</v>
      </c>
      <c r="L183" s="6">
        <f t="shared" si="51"/>
        <v>-288446.21303090453</v>
      </c>
      <c r="M183" s="6">
        <f>M24-M12</f>
        <v>131220167.95869637</v>
      </c>
    </row>
    <row r="184" spans="1:13">
      <c r="B184" s="12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</row>
    <row r="185" spans="1:13">
      <c r="B185" s="236" t="s">
        <v>673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</row>
    <row r="186" spans="1:13" ht="13">
      <c r="B186" s="12"/>
      <c r="C186" s="48">
        <v>350.1</v>
      </c>
      <c r="D186" s="48">
        <v>350.2</v>
      </c>
      <c r="E186" s="48">
        <v>352</v>
      </c>
      <c r="F186" s="48">
        <v>353</v>
      </c>
      <c r="G186" s="48">
        <v>354</v>
      </c>
      <c r="H186" s="48">
        <v>355</v>
      </c>
      <c r="I186" s="48">
        <v>356</v>
      </c>
      <c r="J186" s="48">
        <v>357</v>
      </c>
      <c r="K186" s="48">
        <v>358</v>
      </c>
      <c r="L186" s="48">
        <v>359</v>
      </c>
      <c r="M186" s="3" t="s">
        <v>244</v>
      </c>
    </row>
    <row r="187" spans="1:13" ht="13">
      <c r="A187" s="2">
        <f>A183+1</f>
        <v>106</v>
      </c>
      <c r="B187" s="12"/>
      <c r="C187" s="6">
        <f>C143</f>
        <v>5565697.9299999997</v>
      </c>
      <c r="D187" s="6">
        <f t="shared" ref="D187:M187" si="52">D143</f>
        <v>-3871.5999999940395</v>
      </c>
      <c r="E187" s="6">
        <f t="shared" si="52"/>
        <v>3541841.0473380089</v>
      </c>
      <c r="F187" s="6">
        <f t="shared" si="52"/>
        <v>17417390.034059763</v>
      </c>
      <c r="G187" s="6">
        <f t="shared" si="52"/>
        <v>-92392.519999742508</v>
      </c>
      <c r="H187" s="6">
        <f t="shared" si="52"/>
        <v>-346317.82999998331</v>
      </c>
      <c r="I187" s="6">
        <f t="shared" si="52"/>
        <v>2021559.7699999809</v>
      </c>
      <c r="J187" s="6">
        <f t="shared" si="52"/>
        <v>0</v>
      </c>
      <c r="K187" s="6">
        <f t="shared" si="52"/>
        <v>0</v>
      </c>
      <c r="L187" s="6">
        <f t="shared" si="52"/>
        <v>177000.06000000238</v>
      </c>
      <c r="M187" s="6">
        <f t="shared" si="52"/>
        <v>28280906.891398035</v>
      </c>
    </row>
    <row r="188" spans="1:13">
      <c r="B188" s="12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</row>
    <row r="189" spans="1:13">
      <c r="B189" s="236" t="s">
        <v>674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</row>
    <row r="190" spans="1:13" ht="13"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44</v>
      </c>
    </row>
    <row r="191" spans="1:13" ht="13">
      <c r="A191" s="2">
        <f>A187+1</f>
        <v>107</v>
      </c>
      <c r="C191" s="6">
        <f>C183-C187</f>
        <v>-1109912.2566291019</v>
      </c>
      <c r="D191" s="6">
        <f t="shared" ref="D191:M191" si="53">D183-D187</f>
        <v>1595291.1069237292</v>
      </c>
      <c r="E191" s="6">
        <f t="shared" si="53"/>
        <v>26728942.267442226</v>
      </c>
      <c r="F191" s="6">
        <f t="shared" si="53"/>
        <v>51462031.75986743</v>
      </c>
      <c r="G191" s="6">
        <f t="shared" si="53"/>
        <v>13916575.611434221</v>
      </c>
      <c r="H191" s="6">
        <f t="shared" si="53"/>
        <v>15865262.401653945</v>
      </c>
      <c r="I191" s="6">
        <f t="shared" si="53"/>
        <v>-5052547.9036684036</v>
      </c>
      <c r="J191" s="6">
        <f t="shared" si="53"/>
        <v>-935.64669415354729</v>
      </c>
      <c r="K191" s="6">
        <f t="shared" si="53"/>
        <v>0</v>
      </c>
      <c r="L191" s="6">
        <f t="shared" si="53"/>
        <v>-465446.27303090692</v>
      </c>
      <c r="M191" s="6">
        <f t="shared" si="53"/>
        <v>102939261.06729832</v>
      </c>
    </row>
    <row r="193" spans="1:13" ht="13">
      <c r="B193" s="1" t="s">
        <v>675</v>
      </c>
    </row>
    <row r="194" spans="1:13" ht="13">
      <c r="A194" s="201"/>
      <c r="B194" s="48" t="s">
        <v>329</v>
      </c>
      <c r="C194" s="48" t="s">
        <v>330</v>
      </c>
      <c r="D194" s="48" t="s">
        <v>331</v>
      </c>
      <c r="E194" s="48" t="s">
        <v>332</v>
      </c>
      <c r="F194" s="48" t="s">
        <v>333</v>
      </c>
      <c r="G194" s="48" t="s">
        <v>334</v>
      </c>
      <c r="H194" s="48" t="s">
        <v>335</v>
      </c>
      <c r="I194" s="48" t="s">
        <v>336</v>
      </c>
      <c r="J194" s="48" t="s">
        <v>337</v>
      </c>
      <c r="K194" s="48" t="s">
        <v>582</v>
      </c>
      <c r="L194" s="48" t="s">
        <v>583</v>
      </c>
      <c r="M194" s="48" t="s">
        <v>584</v>
      </c>
    </row>
    <row r="195" spans="1:13" ht="13">
      <c r="A195" s="113"/>
      <c r="B195" s="116"/>
      <c r="C195" s="113"/>
      <c r="D195" s="113"/>
      <c r="E195" s="113"/>
      <c r="F195" s="262"/>
      <c r="G195" s="113"/>
      <c r="H195" s="113"/>
      <c r="I195" s="113"/>
      <c r="J195" s="113"/>
      <c r="K195" s="113"/>
      <c r="L195" s="113"/>
      <c r="M195" s="126" t="s">
        <v>635</v>
      </c>
    </row>
    <row r="196" spans="1:13" ht="13">
      <c r="A196" s="113"/>
      <c r="B196" s="2"/>
      <c r="C196" s="48"/>
      <c r="D196" s="48"/>
      <c r="E196" s="113"/>
      <c r="F196" s="113"/>
      <c r="G196" s="113"/>
      <c r="H196" s="113"/>
      <c r="I196" s="113"/>
      <c r="J196" s="113"/>
      <c r="K196" s="113"/>
      <c r="L196" s="113"/>
    </row>
    <row r="197" spans="1:13" ht="13">
      <c r="A197" s="30"/>
      <c r="B197" s="3" t="s">
        <v>636</v>
      </c>
      <c r="C197" s="48">
        <v>350.1</v>
      </c>
      <c r="D197" s="48">
        <v>350.2</v>
      </c>
      <c r="E197" s="48">
        <v>352</v>
      </c>
      <c r="F197" s="48">
        <v>353</v>
      </c>
      <c r="G197" s="48">
        <v>354</v>
      </c>
      <c r="H197" s="48">
        <v>355</v>
      </c>
      <c r="I197" s="48">
        <v>356</v>
      </c>
      <c r="J197" s="48">
        <v>357</v>
      </c>
      <c r="K197" s="48">
        <v>358</v>
      </c>
      <c r="L197" s="48">
        <v>359</v>
      </c>
      <c r="M197" s="3" t="s">
        <v>244</v>
      </c>
    </row>
    <row r="198" spans="1:13" ht="13">
      <c r="A198" s="2">
        <f>A191+1</f>
        <v>108</v>
      </c>
      <c r="B198" s="391" t="s">
        <v>2915</v>
      </c>
      <c r="C198" s="239">
        <f>C$191*C167</f>
        <v>6357.4028784232596</v>
      </c>
      <c r="D198" s="239">
        <f t="shared" ref="D198:L198" si="54">D$191*D167</f>
        <v>36710.988763188951</v>
      </c>
      <c r="E198" s="239">
        <f t="shared" si="54"/>
        <v>2666549.086335727</v>
      </c>
      <c r="F198" s="239">
        <f t="shared" si="54"/>
        <v>6802867.6823319895</v>
      </c>
      <c r="G198" s="239">
        <f t="shared" si="54"/>
        <v>-2160615.9234384545</v>
      </c>
      <c r="H198" s="239">
        <f t="shared" si="54"/>
        <v>599334.753475048</v>
      </c>
      <c r="I198" s="239">
        <f t="shared" si="54"/>
        <v>170405.00831625832</v>
      </c>
      <c r="J198" s="239">
        <f t="shared" si="54"/>
        <v>0.66148956056029617</v>
      </c>
      <c r="K198" s="239">
        <f t="shared" si="54"/>
        <v>0</v>
      </c>
      <c r="L198" s="239">
        <f t="shared" si="54"/>
        <v>-549.04206735199591</v>
      </c>
      <c r="M198" s="239">
        <f t="shared" ref="M198:M210" si="55">SUM(C198:L198)</f>
        <v>8121060.6180843897</v>
      </c>
    </row>
    <row r="199" spans="1:13" ht="13">
      <c r="A199" s="2">
        <f t="shared" ref="A199:A210" si="56">A198+1</f>
        <v>109</v>
      </c>
      <c r="B199" s="391" t="s">
        <v>2916</v>
      </c>
      <c r="C199" s="239">
        <f t="shared" ref="C199:L209" si="57">C$191*C168</f>
        <v>1.0241814247287357E-7</v>
      </c>
      <c r="D199" s="239">
        <f t="shared" si="57"/>
        <v>-4496.8775374432216</v>
      </c>
      <c r="E199" s="239">
        <f t="shared" si="57"/>
        <v>1310147.8664939168</v>
      </c>
      <c r="F199" s="239">
        <f t="shared" si="57"/>
        <v>5478134.1636231272</v>
      </c>
      <c r="G199" s="239">
        <f t="shared" si="57"/>
        <v>534282.16098076291</v>
      </c>
      <c r="H199" s="239">
        <f t="shared" si="57"/>
        <v>1232834.8967928935</v>
      </c>
      <c r="I199" s="239">
        <f t="shared" si="57"/>
        <v>765577.75056014291</v>
      </c>
      <c r="J199" s="239">
        <f t="shared" si="57"/>
        <v>-0.64947830279162533</v>
      </c>
      <c r="K199" s="239">
        <f t="shared" si="57"/>
        <v>0</v>
      </c>
      <c r="L199" s="239">
        <f t="shared" si="57"/>
        <v>-689965.6243021579</v>
      </c>
      <c r="M199" s="239">
        <f t="shared" si="55"/>
        <v>8626513.6871330403</v>
      </c>
    </row>
    <row r="200" spans="1:13" ht="13">
      <c r="A200" s="2">
        <f t="shared" si="56"/>
        <v>110</v>
      </c>
      <c r="B200" s="391" t="s">
        <v>2917</v>
      </c>
      <c r="C200" s="239">
        <f t="shared" si="57"/>
        <v>0</v>
      </c>
      <c r="D200" s="239">
        <f t="shared" si="57"/>
        <v>1763.2011249806376</v>
      </c>
      <c r="E200" s="239">
        <f t="shared" si="57"/>
        <v>1692362.855849111</v>
      </c>
      <c r="F200" s="239">
        <f t="shared" si="57"/>
        <v>1496310.1581801942</v>
      </c>
      <c r="G200" s="239">
        <f t="shared" si="57"/>
        <v>7486571.5212947996</v>
      </c>
      <c r="H200" s="239">
        <f t="shared" si="57"/>
        <v>1306166.3391460082</v>
      </c>
      <c r="I200" s="239">
        <f t="shared" si="57"/>
        <v>-1508852.9941492779</v>
      </c>
      <c r="J200" s="239">
        <f t="shared" si="57"/>
        <v>-9.9223433876529418E-2</v>
      </c>
      <c r="K200" s="239">
        <f t="shared" si="57"/>
        <v>0</v>
      </c>
      <c r="L200" s="239">
        <f t="shared" si="57"/>
        <v>994.61025536255715</v>
      </c>
      <c r="M200" s="239">
        <f t="shared" si="55"/>
        <v>10475315.592477746</v>
      </c>
    </row>
    <row r="201" spans="1:13" ht="13">
      <c r="A201" s="2">
        <f t="shared" si="56"/>
        <v>111</v>
      </c>
      <c r="B201" s="391" t="s">
        <v>2918</v>
      </c>
      <c r="C201" s="239">
        <f t="shared" si="57"/>
        <v>-5.1209071236436786E-7</v>
      </c>
      <c r="D201" s="239">
        <f t="shared" si="57"/>
        <v>7012.2920897126423</v>
      </c>
      <c r="E201" s="239">
        <f t="shared" si="57"/>
        <v>994440.34424546664</v>
      </c>
      <c r="F201" s="239">
        <f t="shared" si="57"/>
        <v>3155086.3248766158</v>
      </c>
      <c r="G201" s="239">
        <f t="shared" si="57"/>
        <v>-1982228.7185823962</v>
      </c>
      <c r="H201" s="239">
        <f t="shared" si="57"/>
        <v>-4270662.1845145887</v>
      </c>
      <c r="I201" s="239">
        <f t="shared" si="57"/>
        <v>-23839.153749659898</v>
      </c>
      <c r="J201" s="239">
        <f t="shared" si="57"/>
        <v>-2.5489977988835659</v>
      </c>
      <c r="K201" s="239">
        <f t="shared" si="57"/>
        <v>0</v>
      </c>
      <c r="L201" s="239">
        <f t="shared" si="57"/>
        <v>-7688.6292518281525</v>
      </c>
      <c r="M201" s="239">
        <f t="shared" si="55"/>
        <v>-2127882.2738849893</v>
      </c>
    </row>
    <row r="202" spans="1:13" ht="13">
      <c r="A202" s="2">
        <f t="shared" si="56"/>
        <v>112</v>
      </c>
      <c r="B202" s="391" t="s">
        <v>2919</v>
      </c>
      <c r="C202" s="239">
        <f t="shared" si="57"/>
        <v>9020.342001303783</v>
      </c>
      <c r="D202" s="239">
        <f t="shared" si="57"/>
        <v>1523143.4784064598</v>
      </c>
      <c r="E202" s="239">
        <f t="shared" si="57"/>
        <v>5404140.5512622716</v>
      </c>
      <c r="F202" s="239">
        <f t="shared" si="57"/>
        <v>5893053.0557091804</v>
      </c>
      <c r="G202" s="239">
        <f t="shared" si="57"/>
        <v>1246200.2374248703</v>
      </c>
      <c r="H202" s="239">
        <f t="shared" si="57"/>
        <v>1563486.1231589743</v>
      </c>
      <c r="I202" s="239">
        <f t="shared" si="57"/>
        <v>2991428.946684205</v>
      </c>
      <c r="J202" s="239">
        <f t="shared" si="57"/>
        <v>-0.14187210270513878</v>
      </c>
      <c r="K202" s="239">
        <f t="shared" si="57"/>
        <v>0</v>
      </c>
      <c r="L202" s="239">
        <f t="shared" si="57"/>
        <v>-3118.167085181577</v>
      </c>
      <c r="M202" s="239">
        <f t="shared" si="55"/>
        <v>18627354.42568998</v>
      </c>
    </row>
    <row r="203" spans="1:13" ht="13">
      <c r="A203" s="2">
        <f t="shared" si="56"/>
        <v>113</v>
      </c>
      <c r="B203" s="391" t="s">
        <v>2920</v>
      </c>
      <c r="C203" s="239">
        <f t="shared" si="57"/>
        <v>81350.78323985415</v>
      </c>
      <c r="D203" s="239">
        <f t="shared" si="57"/>
        <v>17518.99972183679</v>
      </c>
      <c r="E203" s="239">
        <f t="shared" si="57"/>
        <v>6614338.4500656566</v>
      </c>
      <c r="F203" s="239">
        <f t="shared" si="57"/>
        <v>-2343601.9064207594</v>
      </c>
      <c r="G203" s="239">
        <f t="shared" si="57"/>
        <v>632424.29863399873</v>
      </c>
      <c r="H203" s="239">
        <f t="shared" si="57"/>
        <v>5336611.8953922112</v>
      </c>
      <c r="I203" s="239">
        <f t="shared" si="57"/>
        <v>257458.42966872576</v>
      </c>
      <c r="J203" s="239">
        <f t="shared" si="57"/>
        <v>576.87895309742157</v>
      </c>
      <c r="K203" s="239">
        <f t="shared" si="57"/>
        <v>0</v>
      </c>
      <c r="L203" s="239">
        <f t="shared" si="57"/>
        <v>8621.2052666359596</v>
      </c>
      <c r="M203" s="239">
        <f t="shared" si="55"/>
        <v>10605299.034521258</v>
      </c>
    </row>
    <row r="204" spans="1:13" ht="13">
      <c r="A204" s="2">
        <f t="shared" si="56"/>
        <v>114</v>
      </c>
      <c r="B204" s="391" t="s">
        <v>2921</v>
      </c>
      <c r="C204" s="239">
        <f t="shared" si="57"/>
        <v>2712.425913017214</v>
      </c>
      <c r="D204" s="239">
        <f t="shared" si="57"/>
        <v>11100.971368531593</v>
      </c>
      <c r="E204" s="239">
        <f t="shared" si="57"/>
        <v>1722148.6033281824</v>
      </c>
      <c r="F204" s="239">
        <f t="shared" si="57"/>
        <v>3778191.9299504333</v>
      </c>
      <c r="G204" s="239">
        <f t="shared" si="57"/>
        <v>2193884.3060696865</v>
      </c>
      <c r="H204" s="239">
        <f t="shared" si="57"/>
        <v>1162660.7189399048</v>
      </c>
      <c r="I204" s="239">
        <f t="shared" si="57"/>
        <v>1221854.9186189699</v>
      </c>
      <c r="J204" s="239">
        <f t="shared" si="57"/>
        <v>-1511.7778158955091</v>
      </c>
      <c r="K204" s="239">
        <f t="shared" si="57"/>
        <v>0</v>
      </c>
      <c r="L204" s="239">
        <f t="shared" si="57"/>
        <v>-2395.345174883907</v>
      </c>
      <c r="M204" s="239">
        <f t="shared" si="55"/>
        <v>10088646.751197945</v>
      </c>
    </row>
    <row r="205" spans="1:13" ht="13">
      <c r="A205" s="2">
        <f t="shared" si="56"/>
        <v>115</v>
      </c>
      <c r="B205" s="391" t="s">
        <v>2922</v>
      </c>
      <c r="C205" s="239">
        <f t="shared" si="57"/>
        <v>22698.765517086478</v>
      </c>
      <c r="D205" s="239">
        <f t="shared" si="57"/>
        <v>13383.659720478565</v>
      </c>
      <c r="E205" s="239">
        <f t="shared" si="57"/>
        <v>2369247.5180222318</v>
      </c>
      <c r="F205" s="239">
        <f t="shared" si="57"/>
        <v>-741335.67120346788</v>
      </c>
      <c r="G205" s="239">
        <f t="shared" si="57"/>
        <v>-59838.32090024442</v>
      </c>
      <c r="H205" s="239">
        <f t="shared" si="57"/>
        <v>1140358.7244501954</v>
      </c>
      <c r="I205" s="239">
        <f t="shared" si="57"/>
        <v>301618.85118596436</v>
      </c>
      <c r="J205" s="239">
        <f t="shared" si="57"/>
        <v>2.3552509882024646</v>
      </c>
      <c r="K205" s="239">
        <f t="shared" si="57"/>
        <v>0</v>
      </c>
      <c r="L205" s="239">
        <f t="shared" si="57"/>
        <v>-37.719941358587384</v>
      </c>
      <c r="M205" s="239">
        <f t="shared" si="55"/>
        <v>3046098.1621018737</v>
      </c>
    </row>
    <row r="206" spans="1:13" ht="13">
      <c r="A206" s="2">
        <f t="shared" si="56"/>
        <v>116</v>
      </c>
      <c r="B206" s="391" t="s">
        <v>2923</v>
      </c>
      <c r="C206" s="239">
        <f t="shared" si="57"/>
        <v>724299.37178614072</v>
      </c>
      <c r="D206" s="239">
        <f t="shared" si="57"/>
        <v>20011.746807998192</v>
      </c>
      <c r="E206" s="239">
        <f t="shared" si="57"/>
        <v>186673.89042856658</v>
      </c>
      <c r="F206" s="239">
        <f t="shared" si="57"/>
        <v>2452886.2899453249</v>
      </c>
      <c r="G206" s="239">
        <f t="shared" si="57"/>
        <v>105531.6733341557</v>
      </c>
      <c r="H206" s="239">
        <f t="shared" si="57"/>
        <v>2187402.5396385603</v>
      </c>
      <c r="I206" s="239">
        <f t="shared" si="57"/>
        <v>-2881207.7893186612</v>
      </c>
      <c r="J206" s="239">
        <f t="shared" si="57"/>
        <v>-0.31229270302301576</v>
      </c>
      <c r="K206" s="239">
        <f t="shared" si="57"/>
        <v>0</v>
      </c>
      <c r="L206" s="239">
        <f t="shared" si="57"/>
        <v>232065.4019439012</v>
      </c>
      <c r="M206" s="239">
        <f t="shared" si="55"/>
        <v>3027662.8122732826</v>
      </c>
    </row>
    <row r="207" spans="1:13" ht="13">
      <c r="A207" s="2">
        <f t="shared" si="56"/>
        <v>117</v>
      </c>
      <c r="B207" s="391" t="s">
        <v>2924</v>
      </c>
      <c r="C207" s="239">
        <f t="shared" si="57"/>
        <v>82327.872404267284</v>
      </c>
      <c r="D207" s="239">
        <f t="shared" si="57"/>
        <v>-18256.910097356213</v>
      </c>
      <c r="E207" s="239">
        <f t="shared" si="57"/>
        <v>247964.34737584801</v>
      </c>
      <c r="F207" s="239">
        <f t="shared" si="57"/>
        <v>4444796.1843840582</v>
      </c>
      <c r="G207" s="239">
        <f t="shared" si="57"/>
        <v>2538021.4820358134</v>
      </c>
      <c r="H207" s="239">
        <f t="shared" si="57"/>
        <v>2392075.2194926366</v>
      </c>
      <c r="I207" s="239">
        <f t="shared" si="57"/>
        <v>-5581972.8025222626</v>
      </c>
      <c r="J207" s="239">
        <f t="shared" si="57"/>
        <v>-1.2185332765231236E-3</v>
      </c>
      <c r="K207" s="239">
        <f t="shared" si="57"/>
        <v>0</v>
      </c>
      <c r="L207" s="239">
        <f t="shared" si="57"/>
        <v>-2263.8962248930898</v>
      </c>
      <c r="M207" s="239">
        <f t="shared" si="55"/>
        <v>4102691.4956295793</v>
      </c>
    </row>
    <row r="208" spans="1:13" ht="13">
      <c r="A208" s="2">
        <f t="shared" si="56"/>
        <v>118</v>
      </c>
      <c r="B208" s="391" t="s">
        <v>2925</v>
      </c>
      <c r="C208" s="239">
        <f t="shared" si="57"/>
        <v>-2038679.22036899</v>
      </c>
      <c r="D208" s="239">
        <f t="shared" si="57"/>
        <v>-13020.848006344353</v>
      </c>
      <c r="E208" s="239">
        <f t="shared" si="57"/>
        <v>2520039.6016386105</v>
      </c>
      <c r="F208" s="239">
        <f t="shared" si="57"/>
        <v>8387078.5491752224</v>
      </c>
      <c r="G208" s="239">
        <f t="shared" si="57"/>
        <v>1196975.0027959631</v>
      </c>
      <c r="H208" s="239">
        <f t="shared" si="57"/>
        <v>1303824.1400960602</v>
      </c>
      <c r="I208" s="239">
        <f t="shared" si="57"/>
        <v>176419.79576796709</v>
      </c>
      <c r="J208" s="239">
        <f t="shared" si="57"/>
        <v>-1.0444572423876784E-3</v>
      </c>
      <c r="K208" s="239">
        <f t="shared" si="57"/>
        <v>0</v>
      </c>
      <c r="L208" s="239">
        <f t="shared" si="57"/>
        <v>-868.1037151870562</v>
      </c>
      <c r="M208" s="239">
        <f t="shared" si="55"/>
        <v>11531768.916338844</v>
      </c>
    </row>
    <row r="209" spans="1:42" ht="13">
      <c r="A209" s="2">
        <f t="shared" si="56"/>
        <v>119</v>
      </c>
      <c r="B209" s="391" t="s">
        <v>2926</v>
      </c>
      <c r="C209" s="53">
        <f t="shared" si="57"/>
        <v>2.0483628494574714E-7</v>
      </c>
      <c r="D209" s="53">
        <f t="shared" si="57"/>
        <v>420.40456168569733</v>
      </c>
      <c r="E209" s="53">
        <f t="shared" si="57"/>
        <v>1000889.1523966374</v>
      </c>
      <c r="F209" s="53">
        <f t="shared" si="57"/>
        <v>12658564.99931551</v>
      </c>
      <c r="G209" s="53">
        <f t="shared" si="57"/>
        <v>2185367.8917852654</v>
      </c>
      <c r="H209" s="53">
        <f t="shared" si="57"/>
        <v>1911169.2355860423</v>
      </c>
      <c r="I209" s="53">
        <f t="shared" si="57"/>
        <v>-941438.86473077559</v>
      </c>
      <c r="J209" s="53">
        <f t="shared" si="57"/>
        <v>-1.0444572423876785E-2</v>
      </c>
      <c r="K209" s="53">
        <f t="shared" si="57"/>
        <v>0</v>
      </c>
      <c r="L209" s="53">
        <f t="shared" si="57"/>
        <v>-240.96273396439543</v>
      </c>
      <c r="M209" s="53">
        <f t="shared" si="55"/>
        <v>16814731.84573603</v>
      </c>
    </row>
    <row r="210" spans="1:42" ht="13">
      <c r="A210" s="2">
        <f t="shared" si="56"/>
        <v>120</v>
      </c>
      <c r="B210" s="566" t="s">
        <v>402</v>
      </c>
      <c r="C210" s="115">
        <f t="shared" ref="C210:L210" si="58">SUM(C198:C209)</f>
        <v>-1109912.2566291019</v>
      </c>
      <c r="D210" s="115">
        <f t="shared" si="58"/>
        <v>1595291.1069237292</v>
      </c>
      <c r="E210" s="115">
        <f t="shared" si="58"/>
        <v>26728942.267442226</v>
      </c>
      <c r="F210" s="115">
        <f t="shared" si="58"/>
        <v>51462031.759867422</v>
      </c>
      <c r="G210" s="115">
        <f t="shared" si="58"/>
        <v>13916575.611434219</v>
      </c>
      <c r="H210" s="115">
        <f t="shared" si="58"/>
        <v>15865262.401653947</v>
      </c>
      <c r="I210" s="115">
        <f t="shared" si="58"/>
        <v>-5052547.9036684036</v>
      </c>
      <c r="J210" s="115">
        <f t="shared" si="58"/>
        <v>-935.64669415354751</v>
      </c>
      <c r="K210" s="115">
        <f t="shared" si="58"/>
        <v>0</v>
      </c>
      <c r="L210" s="115">
        <f t="shared" si="58"/>
        <v>-465446.27303090692</v>
      </c>
      <c r="M210" s="239">
        <f t="shared" si="55"/>
        <v>102939261.06729898</v>
      </c>
    </row>
    <row r="212" spans="1:42" ht="13">
      <c r="B212" s="204" t="s">
        <v>226</v>
      </c>
    </row>
    <row r="213" spans="1:42">
      <c r="B213" s="237" t="s">
        <v>676</v>
      </c>
    </row>
    <row r="214" spans="1:42">
      <c r="B214" s="489" t="s">
        <v>677</v>
      </c>
      <c r="C214" s="237"/>
      <c r="D214" s="237"/>
      <c r="E214" s="237"/>
      <c r="F214" s="237"/>
      <c r="G214" s="237"/>
      <c r="H214" s="237"/>
      <c r="J214" s="237"/>
      <c r="K214" s="237"/>
      <c r="L214" s="237"/>
      <c r="M214" s="237"/>
      <c r="N214" s="237"/>
      <c r="O214" s="237"/>
      <c r="P214" s="237"/>
      <c r="Q214" s="237"/>
      <c r="R214" s="237"/>
      <c r="S214" s="237"/>
      <c r="T214" s="237"/>
      <c r="U214" s="237"/>
      <c r="V214" s="237"/>
      <c r="W214" s="237"/>
      <c r="X214" s="237"/>
      <c r="Y214" s="237"/>
      <c r="Z214" s="237"/>
      <c r="AA214" s="237"/>
      <c r="AB214" s="237"/>
      <c r="AC214" s="237"/>
      <c r="AD214" s="237"/>
      <c r="AE214" s="237"/>
      <c r="AF214" s="237"/>
      <c r="AG214" s="237"/>
      <c r="AH214" s="237"/>
      <c r="AI214" s="237"/>
      <c r="AJ214" s="237"/>
      <c r="AK214" s="237"/>
      <c r="AL214" s="237"/>
      <c r="AM214" s="237"/>
      <c r="AN214" s="237"/>
      <c r="AO214" s="237"/>
      <c r="AP214" s="237"/>
    </row>
    <row r="215" spans="1:42">
      <c r="B215" t="s">
        <v>678</v>
      </c>
    </row>
    <row r="216" spans="1:42">
      <c r="B216" s="236" t="s">
        <v>679</v>
      </c>
    </row>
    <row r="217" spans="1:42">
      <c r="B217" s="236" t="s">
        <v>680</v>
      </c>
    </row>
    <row r="218" spans="1:42">
      <c r="B218" s="12" t="s">
        <v>681</v>
      </c>
    </row>
    <row r="219" spans="1:42">
      <c r="B219" s="237" t="s">
        <v>682</v>
      </c>
    </row>
    <row r="220" spans="1:42">
      <c r="B220" s="236" t="s">
        <v>683</v>
      </c>
    </row>
    <row r="221" spans="1:42">
      <c r="B221" s="236" t="s">
        <v>684</v>
      </c>
    </row>
    <row r="222" spans="1:42">
      <c r="B222" s="236" t="s">
        <v>685</v>
      </c>
    </row>
    <row r="223" spans="1:42">
      <c r="B223" s="237" t="str">
        <f>"2) Amounts on Line "&amp;A35&amp;" must match 6-Plant Study amounts for Distribution Plant - ISO for previous year."</f>
        <v>2) Amounts on Line 15 must match 6-Plant Study amounts for Distribution Plant - ISO for previous year.</v>
      </c>
    </row>
    <row r="224" spans="1:42">
      <c r="B224" s="236" t="str">
        <f>"Amounts on Line "&amp;A36&amp;" must match amounts on 6-PlantStudy for Distribution Plant - ISO."</f>
        <v>Amounts on Line 16 must match amounts on 6-PlantStudy for Distribution Plant - ISO.</v>
      </c>
    </row>
    <row r="225" spans="2:9">
      <c r="B225" s="578" t="s">
        <v>686</v>
      </c>
      <c r="H225" s="244" t="s">
        <v>630</v>
      </c>
      <c r="I225" s="673"/>
    </row>
    <row r="226" spans="2:9">
      <c r="B226" s="237" t="s">
        <v>687</v>
      </c>
    </row>
    <row r="227" spans="2:9">
      <c r="B227" s="237" t="s">
        <v>688</v>
      </c>
    </row>
    <row r="228" spans="2:9">
      <c r="B228" s="237" t="s">
        <v>689</v>
      </c>
    </row>
    <row r="229" spans="2:9">
      <c r="B229" s="237" t="s">
        <v>690</v>
      </c>
    </row>
    <row r="230" spans="2:9">
      <c r="B230" s="237" t="s">
        <v>691</v>
      </c>
    </row>
    <row r="231" spans="2:9">
      <c r="B231" t="str">
        <f>"9) Amount on Line "&amp;A24&amp;" less amount on Line "&amp;A12&amp;" for each account."</f>
        <v>9) Amount on Line 13 less amount on Line 1 for each account.</v>
      </c>
    </row>
    <row r="232" spans="2:9">
      <c r="B232" t="str">
        <f>"10) Line "&amp;A143&amp;""</f>
        <v>10) Line 79</v>
      </c>
    </row>
    <row r="233" spans="2:9">
      <c r="B233" t="str">
        <f>"11) Amount on Line "&amp;A183&amp;" less amount on Line "&amp;A187&amp;" for each account."</f>
        <v>11) Amount on Line 105 less amount on Line 106 for each account.</v>
      </c>
    </row>
    <row r="234" spans="2:9">
      <c r="B234" s="237" t="str">
        <f>"12) For each column (FERC Account) divide Line "&amp;A191&amp;" by Line "&amp;A162&amp;" to arrive at a ratio for each column."</f>
        <v>12) For each column (FERC Account) divide Line 107 by Line 92 to arrive at a ratio for each column.</v>
      </c>
    </row>
    <row r="235" spans="2:9">
      <c r="B235" s="236" t="str">
        <f>"Apply the ratio of each column to each monthly value from Lines "&amp;A150&amp;"-"&amp;A161&amp;" to calculate the values for"</f>
        <v>Apply the ratio of each column to each monthly value from Lines 80-91 to calculate the values for</v>
      </c>
    </row>
    <row r="236" spans="2:9">
      <c r="B236" s="236" t="str">
        <f>"the corresponsing months listed in Lines "&amp;A198&amp;"-"&amp;A209&amp;"."</f>
        <v>the corresponsing months listed in Lines 108-119.</v>
      </c>
    </row>
  </sheetData>
  <phoneticPr fontId="23" type="noConversion"/>
  <pageMargins left="0.75" right="0.75" top="1" bottom="1" header="0.5" footer="0.5"/>
  <pageSetup scale="62" orientation="landscape" cellComments="asDisplayed" r:id="rId1"/>
  <headerFooter alignWithMargins="0">
    <oddHeader>&amp;CSchedule 6
Plant In Service
&amp;RTO2025 Draft Annual Update 
Attachment 1</oddHeader>
    <oddFooter>&amp;R&amp;A</oddFooter>
  </headerFooter>
  <rowBreaks count="4" manualBreakCount="4">
    <brk id="38" max="16383" man="1"/>
    <brk id="87" max="12" man="1"/>
    <brk id="125" max="12" man="1"/>
    <brk id="179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I54"/>
  <sheetViews>
    <sheetView zoomScaleNormal="100" zoomScalePageLayoutView="90" workbookViewId="0"/>
  </sheetViews>
  <sheetFormatPr defaultRowHeight="13"/>
  <cols>
    <col min="1" max="1" width="4.54296875" customWidth="1"/>
    <col min="2" max="2" width="25.54296875" style="66" customWidth="1"/>
    <col min="3" max="4" width="15.54296875" style="66" customWidth="1"/>
    <col min="5" max="5" width="24.1796875" style="66" bestFit="1" customWidth="1"/>
    <col min="6" max="6" width="12.453125" style="66" customWidth="1"/>
    <col min="8" max="8" width="15.54296875" customWidth="1"/>
  </cols>
  <sheetData>
    <row r="1" spans="1:8">
      <c r="A1" s="1" t="s">
        <v>692</v>
      </c>
      <c r="B1" s="96"/>
      <c r="C1" s="96"/>
      <c r="D1" s="96"/>
      <c r="E1" s="97" t="s">
        <v>693</v>
      </c>
      <c r="F1" s="104"/>
      <c r="G1" s="237"/>
    </row>
    <row r="2" spans="1:8">
      <c r="B2" s="679" t="s">
        <v>193</v>
      </c>
      <c r="C2" s="263" t="s">
        <v>694</v>
      </c>
      <c r="G2" s="237"/>
    </row>
    <row r="3" spans="1:8">
      <c r="A3" s="91" t="s">
        <v>695</v>
      </c>
      <c r="B3" s="96"/>
      <c r="C3" s="96"/>
      <c r="D3" s="96"/>
      <c r="E3" s="490" t="s">
        <v>634</v>
      </c>
      <c r="F3" s="825">
        <v>2023</v>
      </c>
      <c r="G3" s="237"/>
    </row>
    <row r="4" spans="1:8">
      <c r="A4" s="91"/>
      <c r="B4" s="96"/>
      <c r="C4" s="96"/>
      <c r="D4" s="96"/>
      <c r="E4" s="96"/>
      <c r="F4" s="96"/>
      <c r="G4" s="237"/>
    </row>
    <row r="5" spans="1:8">
      <c r="B5" s="91"/>
      <c r="C5" s="48" t="s">
        <v>329</v>
      </c>
      <c r="E5" s="48" t="s">
        <v>330</v>
      </c>
      <c r="F5" s="48" t="s">
        <v>331</v>
      </c>
      <c r="G5" s="237"/>
    </row>
    <row r="6" spans="1:8">
      <c r="B6" s="91"/>
      <c r="C6" s="48"/>
      <c r="E6" s="48"/>
      <c r="F6" s="48"/>
      <c r="G6" s="237"/>
    </row>
    <row r="7" spans="1:8">
      <c r="A7" s="30" t="s">
        <v>266</v>
      </c>
      <c r="B7" s="91"/>
      <c r="C7" s="95" t="s">
        <v>244</v>
      </c>
      <c r="D7" s="95"/>
      <c r="E7" s="95" t="s">
        <v>696</v>
      </c>
      <c r="F7" s="95" t="s">
        <v>697</v>
      </c>
      <c r="G7" s="237"/>
    </row>
    <row r="8" spans="1:8">
      <c r="A8" s="2">
        <v>1</v>
      </c>
      <c r="B8" s="90" t="s">
        <v>698</v>
      </c>
      <c r="C8" s="90" t="s">
        <v>652</v>
      </c>
      <c r="D8" s="90" t="s">
        <v>699</v>
      </c>
      <c r="E8" s="90" t="s">
        <v>700</v>
      </c>
      <c r="F8" s="90" t="s">
        <v>701</v>
      </c>
      <c r="G8" s="90" t="s">
        <v>100</v>
      </c>
    </row>
    <row r="9" spans="1:8" ht="12.75" customHeight="1">
      <c r="A9" s="2">
        <f>A8+1</f>
        <v>2</v>
      </c>
      <c r="B9" s="91" t="s">
        <v>702</v>
      </c>
      <c r="C9" s="887"/>
      <c r="D9" s="887"/>
      <c r="E9" s="887"/>
      <c r="F9" s="888"/>
      <c r="G9" s="237"/>
    </row>
    <row r="10" spans="1:8">
      <c r="A10" s="2">
        <f t="shared" ref="A10:A28" si="0">A9+1</f>
        <v>3</v>
      </c>
      <c r="B10" s="1055">
        <v>352</v>
      </c>
      <c r="C10" s="257">
        <v>1452514877</v>
      </c>
      <c r="D10" s="271" t="s">
        <v>703</v>
      </c>
      <c r="E10" s="817">
        <v>936218418.31468368</v>
      </c>
      <c r="F10" s="889">
        <f>E10/C10</f>
        <v>0.64454996856784941</v>
      </c>
      <c r="G10" s="237"/>
      <c r="H10" s="513"/>
    </row>
    <row r="11" spans="1:8">
      <c r="A11" s="2">
        <f t="shared" si="0"/>
        <v>4</v>
      </c>
      <c r="B11" s="1055">
        <v>353</v>
      </c>
      <c r="C11" s="61">
        <v>7886819048</v>
      </c>
      <c r="D11" s="271" t="s">
        <v>704</v>
      </c>
      <c r="E11" s="203">
        <v>4482729299.8015165</v>
      </c>
      <c r="F11" s="87">
        <f>E11/C11</f>
        <v>0.56838242040538278</v>
      </c>
      <c r="G11" s="237"/>
      <c r="H11" s="237"/>
    </row>
    <row r="12" spans="1:8">
      <c r="A12" s="2">
        <f t="shared" si="0"/>
        <v>5</v>
      </c>
      <c r="B12" s="92" t="s">
        <v>705</v>
      </c>
      <c r="C12" s="890">
        <f>SUM(C10:C11)</f>
        <v>9339333925</v>
      </c>
      <c r="D12" s="236" t="str">
        <f>"L "&amp;A10&amp;" + L "&amp;A11&amp;""</f>
        <v>L 3 + L 4</v>
      </c>
      <c r="E12" s="890">
        <f>SUM(E10:E11)</f>
        <v>5418947718.1162004</v>
      </c>
      <c r="F12" s="889">
        <f>E12/C12</f>
        <v>0.58022850040841645</v>
      </c>
      <c r="G12" s="237"/>
    </row>
    <row r="13" spans="1:8">
      <c r="A13" s="2">
        <f t="shared" si="0"/>
        <v>6</v>
      </c>
      <c r="B13" s="1056"/>
      <c r="C13" s="891"/>
      <c r="D13" s="891"/>
      <c r="E13" s="890"/>
      <c r="F13" s="889"/>
      <c r="G13" s="237"/>
    </row>
    <row r="14" spans="1:8">
      <c r="A14" s="2">
        <f t="shared" si="0"/>
        <v>7</v>
      </c>
      <c r="B14" s="1057" t="s">
        <v>706</v>
      </c>
      <c r="C14" s="98"/>
      <c r="D14" s="98"/>
      <c r="E14" s="1012"/>
      <c r="F14" s="99"/>
      <c r="G14" s="237"/>
    </row>
    <row r="15" spans="1:8">
      <c r="A15" s="2">
        <f t="shared" si="0"/>
        <v>8</v>
      </c>
      <c r="B15" s="1055">
        <v>350</v>
      </c>
      <c r="C15" s="389">
        <v>390235190</v>
      </c>
      <c r="D15" s="271" t="s">
        <v>707</v>
      </c>
      <c r="E15" s="818">
        <v>284051410.47540128</v>
      </c>
      <c r="F15" s="889">
        <f>E15/C15</f>
        <v>0.72789799012078149</v>
      </c>
      <c r="G15" s="237"/>
      <c r="H15" s="237"/>
    </row>
    <row r="16" spans="1:8">
      <c r="A16" s="2">
        <f t="shared" si="0"/>
        <v>9</v>
      </c>
      <c r="B16" s="1055"/>
      <c r="C16" s="890"/>
      <c r="D16" s="890"/>
      <c r="E16" s="890"/>
      <c r="F16" s="889"/>
      <c r="G16" s="237"/>
    </row>
    <row r="17" spans="1:8">
      <c r="A17" s="2">
        <f t="shared" si="0"/>
        <v>10</v>
      </c>
      <c r="B17" s="1057" t="s">
        <v>708</v>
      </c>
      <c r="C17" s="890">
        <f>C12+C15</f>
        <v>9729569115</v>
      </c>
      <c r="D17" s="236" t="str">
        <f>"L "&amp;A12&amp;" + L "&amp;A15&amp;""</f>
        <v>L 5 + L 8</v>
      </c>
      <c r="E17" s="890">
        <f>E12+E15</f>
        <v>5702999128.5916014</v>
      </c>
      <c r="F17" s="889">
        <f>E17/C17</f>
        <v>0.58615125307032689</v>
      </c>
      <c r="G17" s="237"/>
    </row>
    <row r="18" spans="1:8">
      <c r="A18" s="2">
        <f t="shared" si="0"/>
        <v>11</v>
      </c>
      <c r="B18" s="1056"/>
      <c r="C18" s="891"/>
      <c r="D18" s="891"/>
      <c r="E18" s="890"/>
      <c r="F18" s="889"/>
      <c r="G18" s="237"/>
    </row>
    <row r="19" spans="1:8">
      <c r="A19" s="2">
        <f t="shared" si="0"/>
        <v>12</v>
      </c>
      <c r="B19" s="1057" t="s">
        <v>709</v>
      </c>
      <c r="C19" s="891"/>
      <c r="D19" s="891"/>
      <c r="E19" s="890"/>
      <c r="F19" s="889"/>
      <c r="G19" s="237"/>
    </row>
    <row r="20" spans="1:8">
      <c r="A20" s="2">
        <f t="shared" si="0"/>
        <v>13</v>
      </c>
      <c r="B20" s="1055">
        <v>354</v>
      </c>
      <c r="C20" s="394">
        <v>2614263737</v>
      </c>
      <c r="D20" s="271" t="s">
        <v>710</v>
      </c>
      <c r="E20" s="818">
        <v>2512776503.7365317</v>
      </c>
      <c r="F20" s="892">
        <f>E20/C20</f>
        <v>0.96117942048956007</v>
      </c>
      <c r="G20" s="237"/>
      <c r="H20" s="237"/>
    </row>
    <row r="21" spans="1:8">
      <c r="A21" s="2">
        <f t="shared" si="0"/>
        <v>14</v>
      </c>
      <c r="B21" s="1055">
        <v>355</v>
      </c>
      <c r="C21" s="394">
        <v>2482407376</v>
      </c>
      <c r="D21" s="271" t="s">
        <v>711</v>
      </c>
      <c r="E21" s="818">
        <v>647749642.71152496</v>
      </c>
      <c r="F21" s="892">
        <f t="shared" ref="F21:F26" si="1">E21/C21</f>
        <v>0.2609360772023121</v>
      </c>
      <c r="G21" s="237"/>
      <c r="H21" s="237"/>
    </row>
    <row r="22" spans="1:8">
      <c r="A22" s="2">
        <f t="shared" si="0"/>
        <v>15</v>
      </c>
      <c r="B22" s="1055">
        <v>356</v>
      </c>
      <c r="C22" s="394">
        <v>2186903951</v>
      </c>
      <c r="D22" s="271" t="s">
        <v>712</v>
      </c>
      <c r="E22" s="818">
        <v>1690959761.9104967</v>
      </c>
      <c r="F22" s="892">
        <f t="shared" si="1"/>
        <v>0.77322086374084964</v>
      </c>
      <c r="G22" s="237"/>
      <c r="H22" s="237"/>
    </row>
    <row r="23" spans="1:8">
      <c r="A23" s="2">
        <f t="shared" si="0"/>
        <v>16</v>
      </c>
      <c r="B23" s="1055">
        <v>357</v>
      </c>
      <c r="C23" s="394">
        <v>330194712</v>
      </c>
      <c r="D23" s="271" t="s">
        <v>713</v>
      </c>
      <c r="E23" s="818">
        <v>215307591.14567745</v>
      </c>
      <c r="F23" s="892">
        <f t="shared" si="1"/>
        <v>0.65206250530649756</v>
      </c>
      <c r="G23" s="237"/>
      <c r="H23" s="237"/>
    </row>
    <row r="24" spans="1:8">
      <c r="A24" s="2">
        <f t="shared" si="0"/>
        <v>17</v>
      </c>
      <c r="B24" s="1055">
        <v>358</v>
      </c>
      <c r="C24" s="394">
        <v>455498400</v>
      </c>
      <c r="D24" s="271" t="s">
        <v>714</v>
      </c>
      <c r="E24" s="818">
        <v>58752899.030000001</v>
      </c>
      <c r="F24" s="892">
        <f t="shared" si="1"/>
        <v>0.12898596137769089</v>
      </c>
      <c r="G24" s="237"/>
      <c r="H24" s="237"/>
    </row>
    <row r="25" spans="1:8">
      <c r="A25" s="2">
        <f t="shared" si="0"/>
        <v>18</v>
      </c>
      <c r="B25" s="1055">
        <v>359</v>
      </c>
      <c r="C25" s="100">
        <v>252459077</v>
      </c>
      <c r="D25" s="271" t="s">
        <v>715</v>
      </c>
      <c r="E25" s="1013">
        <v>226060419.8889825</v>
      </c>
      <c r="F25" s="101">
        <f t="shared" si="1"/>
        <v>0.89543391576680165</v>
      </c>
      <c r="G25" s="237"/>
      <c r="H25" s="237"/>
    </row>
    <row r="26" spans="1:8">
      <c r="A26" s="2">
        <f t="shared" si="0"/>
        <v>19</v>
      </c>
      <c r="B26" s="92" t="s">
        <v>716</v>
      </c>
      <c r="C26" s="890">
        <f>SUM(C20:C25)</f>
        <v>8321727253</v>
      </c>
      <c r="D26" s="893" t="str">
        <f>"Sum L"&amp;A20&amp;" to L"&amp;A25&amp;""</f>
        <v>Sum L13 to L18</v>
      </c>
      <c r="E26" s="890">
        <f>SUM(E20:E25)</f>
        <v>5351606818.423213</v>
      </c>
      <c r="F26" s="889">
        <f t="shared" si="1"/>
        <v>0.64308846657933272</v>
      </c>
      <c r="G26" s="237"/>
    </row>
    <row r="27" spans="1:8">
      <c r="A27" s="2">
        <f t="shared" si="0"/>
        <v>20</v>
      </c>
      <c r="B27" s="102"/>
      <c r="C27" s="890"/>
      <c r="D27" s="890"/>
      <c r="E27" s="890"/>
      <c r="F27" s="889"/>
      <c r="G27" s="237"/>
    </row>
    <row r="28" spans="1:8">
      <c r="A28" s="2">
        <f t="shared" si="0"/>
        <v>21</v>
      </c>
      <c r="B28" s="103" t="s">
        <v>717</v>
      </c>
      <c r="C28" s="88">
        <f>C17+C26</f>
        <v>18051296368</v>
      </c>
      <c r="D28" s="236" t="str">
        <f>"L "&amp;A17&amp;" + L "&amp;A26&amp;""</f>
        <v>L 10 + L 19</v>
      </c>
      <c r="E28" s="88">
        <f>E17+E26</f>
        <v>11054605947.014814</v>
      </c>
      <c r="F28" s="89">
        <f>E28/C28</f>
        <v>0.61239955965775406</v>
      </c>
      <c r="G28" s="237" t="s">
        <v>144</v>
      </c>
    </row>
    <row r="29" spans="1:8">
      <c r="A29" s="2"/>
      <c r="B29" s="70"/>
      <c r="C29" s="67"/>
      <c r="D29" s="67"/>
      <c r="E29" s="67"/>
      <c r="F29" s="69"/>
    </row>
    <row r="30" spans="1:8">
      <c r="A30" s="2"/>
      <c r="B30" s="68"/>
      <c r="E30" s="302"/>
    </row>
    <row r="31" spans="1:8">
      <c r="A31" s="91" t="s">
        <v>718</v>
      </c>
    </row>
    <row r="32" spans="1:8">
      <c r="A32" s="2"/>
      <c r="B32" s="73"/>
    </row>
    <row r="33" spans="1:9">
      <c r="A33" s="30" t="s">
        <v>266</v>
      </c>
      <c r="B33" s="91"/>
      <c r="C33" s="95" t="s">
        <v>244</v>
      </c>
      <c r="D33" s="95"/>
      <c r="E33" s="95" t="s">
        <v>411</v>
      </c>
      <c r="F33" s="95" t="s">
        <v>697</v>
      </c>
    </row>
    <row r="34" spans="1:9">
      <c r="A34" s="2">
        <f>A28+1</f>
        <v>22</v>
      </c>
      <c r="B34" s="90" t="s">
        <v>698</v>
      </c>
      <c r="C34" s="90" t="s">
        <v>652</v>
      </c>
      <c r="D34" s="90" t="s">
        <v>699</v>
      </c>
      <c r="E34" s="90" t="s">
        <v>700</v>
      </c>
      <c r="F34" s="90" t="s">
        <v>701</v>
      </c>
    </row>
    <row r="35" spans="1:9">
      <c r="A35" s="2">
        <f t="shared" ref="A35:A42" si="2">A34+1</f>
        <v>23</v>
      </c>
      <c r="B35" s="91" t="s">
        <v>719</v>
      </c>
      <c r="C35" s="67"/>
      <c r="D35" s="67"/>
      <c r="E35" s="67"/>
      <c r="F35" s="69"/>
    </row>
    <row r="36" spans="1:9">
      <c r="A36" s="2">
        <f t="shared" si="2"/>
        <v>24</v>
      </c>
      <c r="B36" s="1055">
        <v>360</v>
      </c>
      <c r="C36" s="389">
        <v>131192053</v>
      </c>
      <c r="D36" s="271" t="s">
        <v>720</v>
      </c>
      <c r="E36" s="514">
        <v>0</v>
      </c>
      <c r="F36" s="889">
        <f>E36/C36</f>
        <v>0</v>
      </c>
      <c r="H36" s="237"/>
    </row>
    <row r="37" spans="1:9">
      <c r="A37" s="2">
        <f t="shared" si="2"/>
        <v>25</v>
      </c>
      <c r="B37" s="1057" t="s">
        <v>721</v>
      </c>
      <c r="C37" s="890"/>
      <c r="D37" s="890"/>
      <c r="E37" s="890"/>
      <c r="F37" s="889"/>
    </row>
    <row r="38" spans="1:9">
      <c r="A38" s="2">
        <f t="shared" si="2"/>
        <v>26</v>
      </c>
      <c r="B38" s="1055">
        <v>361</v>
      </c>
      <c r="C38" s="389">
        <v>1026637750</v>
      </c>
      <c r="D38" s="271" t="s">
        <v>722</v>
      </c>
      <c r="E38" s="389">
        <v>0</v>
      </c>
      <c r="F38" s="889">
        <f>E38/C38</f>
        <v>0</v>
      </c>
      <c r="H38" s="237"/>
    </row>
    <row r="39" spans="1:9">
      <c r="A39" s="2">
        <f t="shared" si="2"/>
        <v>27</v>
      </c>
      <c r="B39" s="1055">
        <v>362</v>
      </c>
      <c r="C39" s="86">
        <v>3647243936</v>
      </c>
      <c r="D39" s="271" t="s">
        <v>723</v>
      </c>
      <c r="E39" s="86">
        <v>0</v>
      </c>
      <c r="F39" s="87">
        <f>E39/C39</f>
        <v>0</v>
      </c>
      <c r="H39" s="237"/>
    </row>
    <row r="40" spans="1:9">
      <c r="A40" s="2">
        <f t="shared" si="2"/>
        <v>28</v>
      </c>
      <c r="B40" s="92" t="s">
        <v>724</v>
      </c>
      <c r="C40" s="890">
        <f>SUM(C38:C39)</f>
        <v>4673881686</v>
      </c>
      <c r="D40" s="236" t="str">
        <f>"L "&amp;A38&amp;" + L "&amp;A39&amp;""</f>
        <v>L 26 + L 27</v>
      </c>
      <c r="E40" s="890">
        <f>SUM(E38:E39)</f>
        <v>0</v>
      </c>
      <c r="F40" s="889">
        <f>E40/C40</f>
        <v>0</v>
      </c>
    </row>
    <row r="41" spans="1:9">
      <c r="A41" s="2">
        <f t="shared" si="2"/>
        <v>29</v>
      </c>
      <c r="B41" s="93"/>
      <c r="C41" s="77"/>
      <c r="D41" s="890"/>
      <c r="E41" s="890"/>
      <c r="F41" s="889"/>
    </row>
    <row r="42" spans="1:9">
      <c r="A42" s="2">
        <f t="shared" si="2"/>
        <v>30</v>
      </c>
      <c r="B42" s="94" t="s">
        <v>725</v>
      </c>
      <c r="C42" s="88">
        <f>C36+C40</f>
        <v>4805073739</v>
      </c>
      <c r="D42" s="236" t="str">
        <f>"L "&amp;A36&amp;" + L "&amp;A40&amp;""</f>
        <v>L 24 + L 28</v>
      </c>
      <c r="E42" s="88">
        <f>E36+E40</f>
        <v>0</v>
      </c>
      <c r="F42" s="89">
        <f>E42/C42</f>
        <v>0</v>
      </c>
      <c r="G42" s="237" t="s">
        <v>165</v>
      </c>
      <c r="H42" s="237"/>
    </row>
    <row r="43" spans="1:9">
      <c r="A43" s="2"/>
      <c r="B43" s="74"/>
      <c r="C43" s="75"/>
      <c r="D43" s="75"/>
      <c r="E43" s="75"/>
      <c r="F43" s="76"/>
      <c r="H43" s="609"/>
      <c r="I43" s="237"/>
    </row>
    <row r="44" spans="1:9">
      <c r="A44" s="37"/>
      <c r="E44" s="71"/>
    </row>
    <row r="45" spans="1:9">
      <c r="A45" s="47" t="s">
        <v>226</v>
      </c>
    </row>
    <row r="46" spans="1:9">
      <c r="A46" s="236" t="s">
        <v>726</v>
      </c>
      <c r="E46" s="71"/>
    </row>
    <row r="47" spans="1:9">
      <c r="A47" s="236" t="s">
        <v>727</v>
      </c>
    </row>
    <row r="48" spans="1:9">
      <c r="A48" s="236" t="s">
        <v>728</v>
      </c>
      <c r="C48" s="71"/>
      <c r="D48" s="71"/>
    </row>
    <row r="49" spans="1:4">
      <c r="A49" s="236" t="s">
        <v>729</v>
      </c>
      <c r="C49" s="72"/>
      <c r="D49" s="72"/>
    </row>
    <row r="50" spans="1:4">
      <c r="A50" s="37"/>
      <c r="C50" s="71"/>
      <c r="D50" s="71"/>
    </row>
    <row r="51" spans="1:4">
      <c r="A51" s="47" t="s">
        <v>426</v>
      </c>
    </row>
    <row r="52" spans="1:4">
      <c r="A52" s="236" t="s">
        <v>730</v>
      </c>
    </row>
    <row r="53" spans="1:4">
      <c r="A53" s="236" t="s">
        <v>731</v>
      </c>
    </row>
    <row r="54" spans="1:4">
      <c r="A54" s="236" t="s">
        <v>732</v>
      </c>
    </row>
  </sheetData>
  <pageMargins left="0.7" right="0.7" top="0.75" bottom="0.75" header="0.3" footer="0.3"/>
  <pageSetup scale="85" orientation="portrait" cellComments="asDisplayed" r:id="rId1"/>
  <headerFooter>
    <oddHeader>&amp;CSchedule 7
Transmission Plant Study Summary
&amp;RTO2025 Draft Annual Update 
Attachment 1</oddHead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154"/>
  <sheetViews>
    <sheetView zoomScaleNormal="100" zoomScalePageLayoutView="60" workbookViewId="0"/>
  </sheetViews>
  <sheetFormatPr defaultColWidth="8.54296875" defaultRowHeight="12.5"/>
  <cols>
    <col min="1" max="1" width="4.54296875" customWidth="1"/>
    <col min="2" max="2" width="7.54296875" customWidth="1"/>
    <col min="3" max="3" width="10.54296875" customWidth="1"/>
    <col min="4" max="4" width="13.54296875" customWidth="1"/>
    <col min="5" max="6" width="14.54296875" customWidth="1"/>
    <col min="7" max="10" width="13.54296875" customWidth="1"/>
    <col min="11" max="12" width="11.54296875" customWidth="1"/>
    <col min="13" max="13" width="13.54296875" customWidth="1"/>
    <col min="14" max="14" width="14.54296875" customWidth="1"/>
    <col min="15" max="15" width="13.54296875" customWidth="1"/>
  </cols>
  <sheetData>
    <row r="1" spans="1:18" ht="13">
      <c r="A1" s="47" t="s">
        <v>118</v>
      </c>
      <c r="B1" s="1"/>
      <c r="C1" s="113"/>
      <c r="D1" s="113"/>
      <c r="E1" s="113"/>
      <c r="F1" s="113"/>
      <c r="G1" s="113"/>
      <c r="H1" s="113"/>
      <c r="I1" s="113"/>
      <c r="J1" s="263" t="s">
        <v>693</v>
      </c>
      <c r="K1" s="104"/>
      <c r="L1" s="113"/>
      <c r="M1" s="113"/>
      <c r="N1" s="113"/>
      <c r="O1" s="113"/>
      <c r="P1" s="113"/>
      <c r="Q1" s="113"/>
      <c r="R1" s="113"/>
    </row>
    <row r="2" spans="1:18" ht="13">
      <c r="A2" s="113"/>
      <c r="B2" s="113"/>
      <c r="C2" s="679" t="s">
        <v>193</v>
      </c>
      <c r="D2" s="263" t="s">
        <v>630</v>
      </c>
      <c r="E2" s="202"/>
      <c r="F2" s="113"/>
      <c r="G2" s="113"/>
      <c r="H2" s="113"/>
      <c r="I2" s="113"/>
      <c r="L2" s="113"/>
      <c r="M2" s="113"/>
      <c r="N2" s="113"/>
      <c r="O2" s="113"/>
      <c r="P2" s="113"/>
      <c r="Q2" s="113"/>
      <c r="R2" s="113"/>
    </row>
    <row r="3" spans="1:18" ht="13">
      <c r="A3" s="113"/>
      <c r="B3" s="1" t="s">
        <v>733</v>
      </c>
      <c r="C3" s="113"/>
      <c r="D3" s="113"/>
      <c r="E3" s="113"/>
      <c r="F3" s="113"/>
      <c r="G3" s="114" t="s">
        <v>634</v>
      </c>
      <c r="H3" s="824">
        <v>2023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</row>
    <row r="4" spans="1:18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</row>
    <row r="5" spans="1:18">
      <c r="A5" s="113"/>
      <c r="B5" s="113"/>
      <c r="C5" s="237" t="s">
        <v>734</v>
      </c>
      <c r="D5" s="113"/>
      <c r="E5" s="113"/>
      <c r="F5" s="113"/>
      <c r="G5" s="113"/>
      <c r="H5" s="113"/>
      <c r="I5" s="113"/>
      <c r="J5" s="237"/>
      <c r="K5" s="113"/>
      <c r="L5" s="113"/>
      <c r="M5" s="113"/>
      <c r="N5" s="113"/>
      <c r="O5" s="113"/>
      <c r="P5" s="113"/>
      <c r="Q5" s="113"/>
      <c r="R5" s="113"/>
    </row>
    <row r="6" spans="1:18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</row>
    <row r="7" spans="1:18" ht="13">
      <c r="A7" s="113"/>
      <c r="B7" s="113"/>
      <c r="C7" s="48" t="s">
        <v>329</v>
      </c>
      <c r="D7" s="48" t="s">
        <v>330</v>
      </c>
      <c r="E7" s="48" t="s">
        <v>331</v>
      </c>
      <c r="F7" s="48" t="s">
        <v>332</v>
      </c>
      <c r="G7" s="48" t="s">
        <v>333</v>
      </c>
      <c r="H7" s="48" t="s">
        <v>334</v>
      </c>
      <c r="I7" s="48" t="s">
        <v>335</v>
      </c>
      <c r="J7" s="48" t="s">
        <v>336</v>
      </c>
      <c r="K7" s="48" t="s">
        <v>337</v>
      </c>
      <c r="L7" s="48" t="s">
        <v>582</v>
      </c>
      <c r="M7" s="48" t="s">
        <v>583</v>
      </c>
      <c r="N7" s="48" t="s">
        <v>584</v>
      </c>
      <c r="O7" s="113"/>
      <c r="P7" s="113"/>
      <c r="Q7" s="113"/>
      <c r="R7" s="113"/>
    </row>
    <row r="8" spans="1:18">
      <c r="A8" s="113"/>
      <c r="B8" s="113"/>
      <c r="C8" s="126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233" t="s">
        <v>735</v>
      </c>
      <c r="O8" s="113"/>
      <c r="P8" s="113"/>
      <c r="Q8" s="113"/>
      <c r="R8" s="113"/>
    </row>
    <row r="9" spans="1:18" ht="13">
      <c r="A9" s="113"/>
      <c r="B9" s="113"/>
      <c r="C9" s="116"/>
      <c r="D9" s="247" t="s">
        <v>239</v>
      </c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</row>
    <row r="10" spans="1:18" ht="13">
      <c r="A10" s="113"/>
      <c r="B10" s="113"/>
      <c r="C10" s="2"/>
      <c r="D10" s="247" t="s">
        <v>73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</row>
    <row r="11" spans="1:18" ht="12.75" customHeight="1">
      <c r="A11" s="30" t="s">
        <v>266</v>
      </c>
      <c r="B11" s="30"/>
      <c r="C11" s="3" t="s">
        <v>636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3" t="s">
        <v>244</v>
      </c>
      <c r="O11" s="113"/>
      <c r="P11" s="113"/>
      <c r="Q11" s="113"/>
      <c r="R11" s="113"/>
    </row>
    <row r="12" spans="1:18" ht="12.75" customHeight="1">
      <c r="A12" s="2">
        <v>1</v>
      </c>
      <c r="B12" s="2"/>
      <c r="C12" s="512" t="s">
        <v>2814</v>
      </c>
      <c r="D12" s="257">
        <v>0</v>
      </c>
      <c r="E12" s="257">
        <v>34482005.686058253</v>
      </c>
      <c r="F12" s="257">
        <v>172544098.19415319</v>
      </c>
      <c r="G12" s="257">
        <v>801212096.80215645</v>
      </c>
      <c r="H12" s="257">
        <v>727667022.45801735</v>
      </c>
      <c r="I12" s="257">
        <v>65648941.393292017</v>
      </c>
      <c r="J12" s="257">
        <v>550692434.10115838</v>
      </c>
      <c r="K12" s="257">
        <v>19762098.187156551</v>
      </c>
      <c r="L12" s="257">
        <v>24027402.722204335</v>
      </c>
      <c r="M12" s="257">
        <v>32542305.579423867</v>
      </c>
      <c r="N12" s="115">
        <f t="shared" ref="N12:N24" si="0">SUM(D12:M12)</f>
        <v>2428578405.12362</v>
      </c>
      <c r="O12" s="113"/>
      <c r="P12" s="113"/>
      <c r="Q12" s="113"/>
      <c r="R12" s="113"/>
    </row>
    <row r="13" spans="1:18" ht="12.75" customHeight="1">
      <c r="A13" s="2">
        <f>A12+1</f>
        <v>2</v>
      </c>
      <c r="B13" s="2"/>
      <c r="C13" s="391" t="s">
        <v>2915</v>
      </c>
      <c r="D13" s="115">
        <f>D12+D70+D119</f>
        <v>0</v>
      </c>
      <c r="E13" s="115">
        <f>E12+E70+E119</f>
        <v>34732897.163064547</v>
      </c>
      <c r="F13" s="115">
        <f>F12+F70+F119</f>
        <v>174251146.88033292</v>
      </c>
      <c r="G13" s="115">
        <f t="shared" ref="F13:M23" si="1">G12+G70+G119</f>
        <v>806472869.06037605</v>
      </c>
      <c r="H13" s="115">
        <f t="shared" si="1"/>
        <v>736118118.65753865</v>
      </c>
      <c r="I13" s="115">
        <f t="shared" si="1"/>
        <v>67211791.815133825</v>
      </c>
      <c r="J13" s="115">
        <f t="shared" si="1"/>
        <v>555348563.78476894</v>
      </c>
      <c r="K13" s="115">
        <f t="shared" si="1"/>
        <v>20058420.861954715</v>
      </c>
      <c r="L13" s="115">
        <f t="shared" si="1"/>
        <v>24221517.386376955</v>
      </c>
      <c r="M13" s="115">
        <f t="shared" si="1"/>
        <v>32836141.93518712</v>
      </c>
      <c r="N13" s="115">
        <f t="shared" si="0"/>
        <v>2451251467.5447335</v>
      </c>
      <c r="O13" s="113"/>
      <c r="P13" s="113"/>
      <c r="Q13" s="113"/>
      <c r="R13" s="113"/>
    </row>
    <row r="14" spans="1:18" ht="12.75" customHeight="1">
      <c r="A14" s="2">
        <f t="shared" ref="A14:A25" si="2">A13+1</f>
        <v>3</v>
      </c>
      <c r="B14" s="2"/>
      <c r="C14" s="391" t="s">
        <v>2916</v>
      </c>
      <c r="D14" s="115">
        <f t="shared" ref="D14:E23" si="3">D13+D71+D120</f>
        <v>0</v>
      </c>
      <c r="E14" s="115">
        <f t="shared" si="3"/>
        <v>34992042.132825755</v>
      </c>
      <c r="F14" s="115">
        <f t="shared" si="1"/>
        <v>176084583.29414034</v>
      </c>
      <c r="G14" s="115">
        <f t="shared" si="1"/>
        <v>812501991.16633928</v>
      </c>
      <c r="H14" s="115">
        <f t="shared" si="1"/>
        <v>740361689.186409</v>
      </c>
      <c r="I14" s="115">
        <f t="shared" si="1"/>
        <v>68384630.213944897</v>
      </c>
      <c r="J14" s="115">
        <f t="shared" si="1"/>
        <v>561229714.95440006</v>
      </c>
      <c r="K14" s="115">
        <f t="shared" si="1"/>
        <v>20354201.602029748</v>
      </c>
      <c r="L14" s="115">
        <f t="shared" si="1"/>
        <v>24407172.102613796</v>
      </c>
      <c r="M14" s="115">
        <f t="shared" si="1"/>
        <v>32606153.070028279</v>
      </c>
      <c r="N14" s="115">
        <f t="shared" si="0"/>
        <v>2470922177.7227311</v>
      </c>
      <c r="O14" s="113"/>
      <c r="P14" s="113"/>
      <c r="Q14" s="113"/>
      <c r="R14" s="113"/>
    </row>
    <row r="15" spans="1:18" ht="12.75" customHeight="1">
      <c r="A15" s="2">
        <f t="shared" si="2"/>
        <v>4</v>
      </c>
      <c r="B15" s="2"/>
      <c r="C15" s="391" t="s">
        <v>2917</v>
      </c>
      <c r="D15" s="115">
        <f t="shared" si="3"/>
        <v>0</v>
      </c>
      <c r="E15" s="115">
        <f t="shared" si="3"/>
        <v>35249934.801080748</v>
      </c>
      <c r="F15" s="115">
        <f t="shared" si="1"/>
        <v>177888074.70606869</v>
      </c>
      <c r="G15" s="115">
        <f t="shared" si="1"/>
        <v>820784052.8444798</v>
      </c>
      <c r="H15" s="115">
        <f t="shared" si="1"/>
        <v>733763299.47446096</v>
      </c>
      <c r="I15" s="115">
        <f t="shared" si="1"/>
        <v>69515668.202118188</v>
      </c>
      <c r="J15" s="115">
        <f t="shared" si="1"/>
        <v>562434312.69425583</v>
      </c>
      <c r="K15" s="115">
        <f t="shared" si="1"/>
        <v>20650209.808817063</v>
      </c>
      <c r="L15" s="115">
        <f t="shared" si="1"/>
        <v>24792033.751151636</v>
      </c>
      <c r="M15" s="115">
        <f t="shared" si="1"/>
        <v>32900274.064822879</v>
      </c>
      <c r="N15" s="115">
        <f t="shared" si="0"/>
        <v>2477977860.3472557</v>
      </c>
      <c r="O15" s="113"/>
      <c r="P15" s="113"/>
      <c r="Q15" s="113"/>
      <c r="R15" s="113"/>
    </row>
    <row r="16" spans="1:18" ht="12.75" customHeight="1">
      <c r="A16" s="2">
        <f t="shared" si="2"/>
        <v>5</v>
      </c>
      <c r="B16" s="2"/>
      <c r="C16" s="391" t="s">
        <v>2918</v>
      </c>
      <c r="D16" s="115">
        <f t="shared" si="3"/>
        <v>0</v>
      </c>
      <c r="E16" s="115">
        <f t="shared" si="3"/>
        <v>35506785.053192958</v>
      </c>
      <c r="F16" s="115">
        <f t="shared" si="1"/>
        <v>179756848.69016767</v>
      </c>
      <c r="G16" s="115">
        <f t="shared" si="1"/>
        <v>828139605.94395268</v>
      </c>
      <c r="H16" s="115">
        <f t="shared" si="1"/>
        <v>741948612.07669258</v>
      </c>
      <c r="I16" s="115">
        <f t="shared" si="1"/>
        <v>74098916.227189392</v>
      </c>
      <c r="J16" s="115">
        <f t="shared" si="1"/>
        <v>566690200.7398684</v>
      </c>
      <c r="K16" s="115">
        <f t="shared" si="1"/>
        <v>20945205.313282374</v>
      </c>
      <c r="L16" s="115">
        <f t="shared" si="1"/>
        <v>24985117.600158297</v>
      </c>
      <c r="M16" s="115">
        <f t="shared" si="1"/>
        <v>33187805.939006984</v>
      </c>
      <c r="N16" s="115">
        <f t="shared" si="0"/>
        <v>2505259097.5835114</v>
      </c>
      <c r="O16" s="113"/>
      <c r="P16" s="113"/>
      <c r="Q16" s="113"/>
      <c r="R16" s="113"/>
    </row>
    <row r="17" spans="1:18" ht="12.75" customHeight="1">
      <c r="A17" s="2">
        <f t="shared" si="2"/>
        <v>6</v>
      </c>
      <c r="B17" s="2"/>
      <c r="C17" s="391" t="s">
        <v>2919</v>
      </c>
      <c r="D17" s="115">
        <f t="shared" si="3"/>
        <v>0</v>
      </c>
      <c r="E17" s="115">
        <f t="shared" si="3"/>
        <v>35461852.253015965</v>
      </c>
      <c r="F17" s="115">
        <f t="shared" si="1"/>
        <v>181242449.09634498</v>
      </c>
      <c r="G17" s="115">
        <f t="shared" si="1"/>
        <v>833963962.51857138</v>
      </c>
      <c r="H17" s="115">
        <f t="shared" si="1"/>
        <v>745094819.50430954</v>
      </c>
      <c r="I17" s="115">
        <f t="shared" si="1"/>
        <v>75060420.004941404</v>
      </c>
      <c r="J17" s="115">
        <f t="shared" si="1"/>
        <v>577149435.06774569</v>
      </c>
      <c r="K17" s="115">
        <f t="shared" si="1"/>
        <v>21241195.88606995</v>
      </c>
      <c r="L17" s="115">
        <f t="shared" si="1"/>
        <v>25173993.671507668</v>
      </c>
      <c r="M17" s="115">
        <f t="shared" si="1"/>
        <v>33478826.665843584</v>
      </c>
      <c r="N17" s="115">
        <f t="shared" si="0"/>
        <v>2527866954.6683502</v>
      </c>
      <c r="O17" s="113"/>
      <c r="P17" s="113"/>
      <c r="Q17" s="113"/>
      <c r="R17" s="113"/>
    </row>
    <row r="18" spans="1:18" ht="12.75" customHeight="1">
      <c r="A18" s="2">
        <f t="shared" si="2"/>
        <v>7</v>
      </c>
      <c r="B18" s="2"/>
      <c r="C18" s="391" t="s">
        <v>2920</v>
      </c>
      <c r="D18" s="115">
        <f t="shared" si="3"/>
        <v>0</v>
      </c>
      <c r="E18" s="115">
        <f t="shared" si="3"/>
        <v>35718722.507253088</v>
      </c>
      <c r="F18" s="115">
        <f t="shared" si="1"/>
        <v>182634531.00666282</v>
      </c>
      <c r="G18" s="115">
        <f t="shared" si="1"/>
        <v>844434370.54174864</v>
      </c>
      <c r="H18" s="115">
        <f t="shared" si="1"/>
        <v>749201211.48091698</v>
      </c>
      <c r="I18" s="115">
        <f t="shared" si="1"/>
        <v>73692928.485601306</v>
      </c>
      <c r="J18" s="115">
        <f t="shared" si="1"/>
        <v>581992014.0684731</v>
      </c>
      <c r="K18" s="115">
        <f t="shared" si="1"/>
        <v>21775718.732959852</v>
      </c>
      <c r="L18" s="115">
        <f t="shared" si="1"/>
        <v>25411687.188396983</v>
      </c>
      <c r="M18" s="115">
        <f t="shared" si="1"/>
        <v>33778810.305126235</v>
      </c>
      <c r="N18" s="115">
        <f t="shared" si="0"/>
        <v>2548639994.3171391</v>
      </c>
      <c r="O18" s="113"/>
      <c r="P18" s="113"/>
      <c r="Q18" s="113"/>
      <c r="R18" s="113"/>
    </row>
    <row r="19" spans="1:18" ht="12.75" customHeight="1">
      <c r="A19" s="2">
        <f t="shared" si="2"/>
        <v>8</v>
      </c>
      <c r="B19" s="2"/>
      <c r="C19" s="391" t="s">
        <v>2921</v>
      </c>
      <c r="D19" s="115">
        <f t="shared" si="3"/>
        <v>0</v>
      </c>
      <c r="E19" s="115">
        <f t="shared" si="3"/>
        <v>35976894.164628498</v>
      </c>
      <c r="F19" s="115">
        <f t="shared" si="1"/>
        <v>184469542.58221951</v>
      </c>
      <c r="G19" s="115">
        <f t="shared" si="1"/>
        <v>851462815.59431934</v>
      </c>
      <c r="H19" s="115">
        <f t="shared" si="1"/>
        <v>750873678.2173326</v>
      </c>
      <c r="I19" s="115">
        <f t="shared" si="1"/>
        <v>74923632.971759349</v>
      </c>
      <c r="J19" s="115">
        <f t="shared" si="1"/>
        <v>588819425.37637305</v>
      </c>
      <c r="K19" s="115">
        <f t="shared" si="1"/>
        <v>21446821.110642441</v>
      </c>
      <c r="L19" s="115">
        <f t="shared" si="1"/>
        <v>25598765.385726135</v>
      </c>
      <c r="M19" s="115">
        <f t="shared" si="1"/>
        <v>34070457.866303712</v>
      </c>
      <c r="N19" s="115">
        <f t="shared" si="0"/>
        <v>2567642033.2693048</v>
      </c>
      <c r="O19" s="113"/>
      <c r="P19" s="113"/>
      <c r="Q19" s="113"/>
      <c r="R19" s="113"/>
    </row>
    <row r="20" spans="1:18" ht="12.75" customHeight="1">
      <c r="A20" s="2">
        <f t="shared" si="2"/>
        <v>9</v>
      </c>
      <c r="B20" s="2"/>
      <c r="C20" s="391" t="s">
        <v>2922</v>
      </c>
      <c r="D20" s="115">
        <f t="shared" si="3"/>
        <v>0</v>
      </c>
      <c r="E20" s="115">
        <f t="shared" si="3"/>
        <v>36234626.798932888</v>
      </c>
      <c r="F20" s="115">
        <f t="shared" si="1"/>
        <v>186252019.15564179</v>
      </c>
      <c r="G20" s="115">
        <f t="shared" si="1"/>
        <v>861041716.7604748</v>
      </c>
      <c r="H20" s="115">
        <f t="shared" si="1"/>
        <v>756065881.8654449</v>
      </c>
      <c r="I20" s="115">
        <f t="shared" si="1"/>
        <v>76171781.492648438</v>
      </c>
      <c r="J20" s="115">
        <f t="shared" si="1"/>
        <v>593756938.09801209</v>
      </c>
      <c r="K20" s="115">
        <f t="shared" si="1"/>
        <v>21743842.673230346</v>
      </c>
      <c r="L20" s="115">
        <f t="shared" si="1"/>
        <v>25800613.433461457</v>
      </c>
      <c r="M20" s="115">
        <f t="shared" si="1"/>
        <v>34363935.787639752</v>
      </c>
      <c r="N20" s="115">
        <f t="shared" si="0"/>
        <v>2591431356.0654864</v>
      </c>
      <c r="O20" s="113"/>
      <c r="P20" s="113"/>
      <c r="Q20" s="113"/>
      <c r="R20" s="113"/>
    </row>
    <row r="21" spans="1:18" ht="12.75" customHeight="1">
      <c r="A21" s="2">
        <f t="shared" si="2"/>
        <v>10</v>
      </c>
      <c r="B21" s="2"/>
      <c r="C21" s="391" t="s">
        <v>2923</v>
      </c>
      <c r="D21" s="115">
        <f t="shared" si="3"/>
        <v>0</v>
      </c>
      <c r="E21" s="115">
        <f t="shared" si="3"/>
        <v>36491058.630651161</v>
      </c>
      <c r="F21" s="115">
        <f t="shared" si="1"/>
        <v>188230724.92302704</v>
      </c>
      <c r="G21" s="115">
        <f t="shared" si="1"/>
        <v>868824785.14078307</v>
      </c>
      <c r="H21" s="115">
        <f t="shared" si="1"/>
        <v>761000149.66832387</v>
      </c>
      <c r="I21" s="115">
        <f t="shared" si="1"/>
        <v>76775778.188528463</v>
      </c>
      <c r="J21" s="115">
        <f t="shared" si="1"/>
        <v>592147506.89751804</v>
      </c>
      <c r="K21" s="115">
        <f t="shared" si="1"/>
        <v>22039761.5141018</v>
      </c>
      <c r="L21" s="115">
        <f t="shared" si="1"/>
        <v>26023385.727745432</v>
      </c>
      <c r="M21" s="115">
        <f t="shared" si="1"/>
        <v>34833773.166225202</v>
      </c>
      <c r="N21" s="115">
        <f t="shared" si="0"/>
        <v>2606366923.856905</v>
      </c>
      <c r="O21" s="113"/>
      <c r="P21" s="113"/>
      <c r="Q21" s="113"/>
      <c r="R21" s="113"/>
    </row>
    <row r="22" spans="1:18" ht="12.75" customHeight="1">
      <c r="A22" s="2">
        <f t="shared" si="2"/>
        <v>11</v>
      </c>
      <c r="B22" s="2"/>
      <c r="C22" s="391" t="s">
        <v>2924</v>
      </c>
      <c r="D22" s="115">
        <f t="shared" si="3"/>
        <v>0</v>
      </c>
      <c r="E22" s="115">
        <f t="shared" si="3"/>
        <v>36755135.705475837</v>
      </c>
      <c r="F22" s="115">
        <f t="shared" si="1"/>
        <v>190205005.82524076</v>
      </c>
      <c r="G22" s="115">
        <f t="shared" si="1"/>
        <v>875495609.53819954</v>
      </c>
      <c r="H22" s="115">
        <f t="shared" si="1"/>
        <v>762140726.69207704</v>
      </c>
      <c r="I22" s="115">
        <f t="shared" si="1"/>
        <v>77259873.828713432</v>
      </c>
      <c r="J22" s="115">
        <f t="shared" si="1"/>
        <v>584974575.03201079</v>
      </c>
      <c r="K22" s="115">
        <f t="shared" si="1"/>
        <v>22335808.9482201</v>
      </c>
      <c r="L22" s="115">
        <f t="shared" si="1"/>
        <v>26214950.279920641</v>
      </c>
      <c r="M22" s="115">
        <f t="shared" si="1"/>
        <v>35125869.911731653</v>
      </c>
      <c r="N22" s="115">
        <f t="shared" si="0"/>
        <v>2610507555.76159</v>
      </c>
      <c r="O22" s="113"/>
      <c r="P22" s="113"/>
      <c r="Q22" s="113"/>
      <c r="R22" s="113"/>
    </row>
    <row r="23" spans="1:18" ht="12.75" customHeight="1">
      <c r="A23" s="2">
        <f t="shared" si="2"/>
        <v>12</v>
      </c>
      <c r="B23" s="2"/>
      <c r="C23" s="391" t="s">
        <v>2925</v>
      </c>
      <c r="D23" s="115">
        <f t="shared" si="3"/>
        <v>0</v>
      </c>
      <c r="E23" s="115">
        <f t="shared" si="3"/>
        <v>37018145.263126627</v>
      </c>
      <c r="F23" s="115">
        <f t="shared" si="1"/>
        <v>191981538.59440446</v>
      </c>
      <c r="G23" s="115">
        <f t="shared" si="1"/>
        <v>879961300.22512984</v>
      </c>
      <c r="H23" s="115">
        <f t="shared" si="1"/>
        <v>765375605.94090021</v>
      </c>
      <c r="I23" s="115">
        <f t="shared" si="1"/>
        <v>78424469.653219283</v>
      </c>
      <c r="J23" s="115">
        <f t="shared" si="1"/>
        <v>589637360.17159021</v>
      </c>
      <c r="K23" s="115">
        <f t="shared" si="1"/>
        <v>22631856.454297304</v>
      </c>
      <c r="L23" s="115">
        <f t="shared" si="1"/>
        <v>26813065.258303598</v>
      </c>
      <c r="M23" s="115">
        <f t="shared" si="1"/>
        <v>35419041.645436503</v>
      </c>
      <c r="N23" s="115">
        <f t="shared" si="0"/>
        <v>2627262383.2064075</v>
      </c>
      <c r="O23" s="113"/>
      <c r="P23" s="113"/>
      <c r="Q23" s="113"/>
      <c r="R23" s="113"/>
    </row>
    <row r="24" spans="1:18" ht="13">
      <c r="A24" s="2">
        <f t="shared" si="2"/>
        <v>13</v>
      </c>
      <c r="B24" s="2"/>
      <c r="C24" s="391" t="s">
        <v>2926</v>
      </c>
      <c r="D24" s="61">
        <v>0</v>
      </c>
      <c r="E24" s="61">
        <v>37278461.426733956</v>
      </c>
      <c r="F24" s="61">
        <v>193896652.39906815</v>
      </c>
      <c r="G24" s="61">
        <v>882044487.2701925</v>
      </c>
      <c r="H24" s="61">
        <v>767071541.30905497</v>
      </c>
      <c r="I24" s="61">
        <v>79217464.182610393</v>
      </c>
      <c r="J24" s="61">
        <v>592001060.92295432</v>
      </c>
      <c r="K24" s="61">
        <v>22927900.074497979</v>
      </c>
      <c r="L24" s="61">
        <v>26999633.331050158</v>
      </c>
      <c r="M24" s="61">
        <v>35712724.108976543</v>
      </c>
      <c r="N24" s="186">
        <f t="shared" si="0"/>
        <v>2637149925.0251389</v>
      </c>
      <c r="O24" s="113"/>
      <c r="P24" s="113"/>
      <c r="Q24" s="113"/>
      <c r="R24" s="113"/>
    </row>
    <row r="25" spans="1:18" ht="13">
      <c r="A25" s="2">
        <f t="shared" si="2"/>
        <v>14</v>
      </c>
      <c r="B25" s="113"/>
      <c r="C25" s="566" t="s">
        <v>637</v>
      </c>
      <c r="D25" s="115">
        <f t="shared" ref="D25:M25" si="4">AVERAGE(D12:D24)</f>
        <v>0</v>
      </c>
      <c r="E25" s="115">
        <f t="shared" si="4"/>
        <v>35838350.891233876</v>
      </c>
      <c r="F25" s="115">
        <f t="shared" si="4"/>
        <v>183033631.94980559</v>
      </c>
      <c r="G25" s="115">
        <f t="shared" si="4"/>
        <v>843564589.49282515</v>
      </c>
      <c r="H25" s="115">
        <f t="shared" si="4"/>
        <v>748975565.8870368</v>
      </c>
      <c r="I25" s="115">
        <f t="shared" si="4"/>
        <v>73568176.666130811</v>
      </c>
      <c r="J25" s="115">
        <f t="shared" si="4"/>
        <v>576682580.14685607</v>
      </c>
      <c r="K25" s="115">
        <f t="shared" si="4"/>
        <v>21377926.243635401</v>
      </c>
      <c r="L25" s="115">
        <f t="shared" si="4"/>
        <v>25420718.295278236</v>
      </c>
      <c r="M25" s="115">
        <f t="shared" si="4"/>
        <v>33912009.23428864</v>
      </c>
      <c r="N25" s="115">
        <f>SUM(D25:M25)</f>
        <v>2542373548.8070903</v>
      </c>
      <c r="O25" s="113"/>
      <c r="P25" s="113"/>
      <c r="Q25" s="113"/>
      <c r="R25" s="113"/>
    </row>
    <row r="26" spans="1:18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</row>
    <row r="27" spans="1:18" ht="13">
      <c r="A27" s="113"/>
      <c r="B27" s="201" t="s">
        <v>737</v>
      </c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</row>
    <row r="28" spans="1:18" ht="13">
      <c r="A28" s="113"/>
      <c r="B28" s="201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</row>
    <row r="29" spans="1:18" ht="13">
      <c r="A29" s="113"/>
      <c r="B29" s="113"/>
      <c r="C29" s="48" t="s">
        <v>329</v>
      </c>
      <c r="D29" s="48" t="s">
        <v>330</v>
      </c>
      <c r="E29" s="48" t="s">
        <v>331</v>
      </c>
      <c r="F29" s="48" t="s">
        <v>332</v>
      </c>
      <c r="G29" s="48" t="s">
        <v>333</v>
      </c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</row>
    <row r="30" spans="1:18" ht="13">
      <c r="A30" s="113"/>
      <c r="B30" s="113"/>
      <c r="C30" s="113"/>
      <c r="D30" s="247" t="s">
        <v>239</v>
      </c>
      <c r="E30" s="113"/>
      <c r="F30" s="113"/>
      <c r="G30" s="233" t="s">
        <v>738</v>
      </c>
      <c r="H30" s="113"/>
      <c r="I30" s="113"/>
      <c r="J30" s="113"/>
      <c r="K30" s="113"/>
      <c r="L30" s="113"/>
      <c r="M30" s="113"/>
      <c r="N30" s="113"/>
      <c r="O30" s="204"/>
      <c r="P30" s="113"/>
      <c r="Q30" s="113"/>
      <c r="R30" s="113"/>
    </row>
    <row r="31" spans="1:18">
      <c r="A31" s="113"/>
      <c r="B31" s="113"/>
      <c r="C31" s="113"/>
      <c r="D31" s="247" t="s">
        <v>736</v>
      </c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24"/>
      <c r="P31" s="113"/>
      <c r="Q31" s="113"/>
      <c r="R31" s="113"/>
    </row>
    <row r="32" spans="1:18" ht="13">
      <c r="A32" s="113"/>
      <c r="B32" s="113"/>
      <c r="C32" s="3" t="s">
        <v>636</v>
      </c>
      <c r="D32" s="48">
        <v>360</v>
      </c>
      <c r="E32" s="48">
        <v>361</v>
      </c>
      <c r="F32" s="48">
        <v>362</v>
      </c>
      <c r="G32" s="3" t="s">
        <v>244</v>
      </c>
      <c r="H32" s="491" t="s">
        <v>100</v>
      </c>
      <c r="I32" s="113"/>
      <c r="J32" s="113"/>
      <c r="K32" s="113"/>
      <c r="L32" s="113"/>
      <c r="M32" s="113"/>
      <c r="N32" s="113"/>
      <c r="O32" s="124"/>
      <c r="P32" s="113"/>
      <c r="Q32" s="113"/>
      <c r="R32" s="113"/>
    </row>
    <row r="33" spans="1:18" ht="13">
      <c r="A33" s="2">
        <f>A25+1</f>
        <v>15</v>
      </c>
      <c r="C33" s="391" t="s">
        <v>2814</v>
      </c>
      <c r="D33" s="257">
        <v>0</v>
      </c>
      <c r="E33" s="257">
        <v>0</v>
      </c>
      <c r="F33" s="257">
        <v>0</v>
      </c>
      <c r="G33" s="115">
        <f>SUM(D33:F33)</f>
        <v>0</v>
      </c>
      <c r="H33" s="236" t="s">
        <v>739</v>
      </c>
      <c r="I33" s="113"/>
      <c r="J33" s="113"/>
      <c r="K33" s="113"/>
      <c r="L33" s="113"/>
      <c r="M33" s="113"/>
      <c r="N33" s="113"/>
      <c r="O33" s="124"/>
      <c r="P33" s="113"/>
      <c r="Q33" s="113"/>
      <c r="R33" s="113"/>
    </row>
    <row r="34" spans="1:18" ht="13">
      <c r="A34" s="2">
        <v>16</v>
      </c>
      <c r="C34" s="391" t="s">
        <v>2926</v>
      </c>
      <c r="D34" s="61">
        <v>0</v>
      </c>
      <c r="E34" s="61">
        <v>0</v>
      </c>
      <c r="F34" s="61">
        <v>0</v>
      </c>
      <c r="G34" s="186">
        <f>SUM(D34:F34)</f>
        <v>0</v>
      </c>
      <c r="H34" s="236" t="s">
        <v>740</v>
      </c>
      <c r="I34" s="113"/>
      <c r="J34" s="113"/>
      <c r="K34" s="113"/>
      <c r="L34" s="113"/>
      <c r="O34" s="124"/>
      <c r="P34" s="113"/>
      <c r="Q34" s="113"/>
      <c r="R34" s="113"/>
    </row>
    <row r="35" spans="1:18" ht="13">
      <c r="A35" s="2">
        <f>A34+1</f>
        <v>17</v>
      </c>
      <c r="C35" s="114" t="s">
        <v>741</v>
      </c>
      <c r="D35" s="115">
        <f>AVERAGE(D33:D34)</f>
        <v>0</v>
      </c>
      <c r="E35" s="115">
        <f>AVERAGE(E33:E34)</f>
        <v>0</v>
      </c>
      <c r="F35" s="115">
        <f>AVERAGE(F33:F34)</f>
        <v>0</v>
      </c>
      <c r="G35" s="115">
        <f>AVERAGE(G33:G34)</f>
        <v>0</v>
      </c>
      <c r="H35" s="124" t="str">
        <f>"Average of Line "&amp;A33&amp;" and Line "&amp;A34&amp;""</f>
        <v>Average of Line 15 and Line 16</v>
      </c>
      <c r="I35" s="113"/>
      <c r="J35" s="113"/>
      <c r="K35" s="113"/>
      <c r="M35" s="333"/>
      <c r="N35" s="307"/>
      <c r="O35" s="124"/>
      <c r="P35" s="113"/>
      <c r="Q35" s="113"/>
      <c r="R35" s="113"/>
    </row>
    <row r="36" spans="1:18">
      <c r="C36" s="114"/>
      <c r="I36" s="113"/>
      <c r="J36" s="113"/>
      <c r="K36" s="113"/>
      <c r="M36" s="307"/>
      <c r="N36" s="573"/>
      <c r="O36" s="124"/>
      <c r="P36" s="113"/>
      <c r="Q36" s="113"/>
      <c r="R36" s="113"/>
    </row>
    <row r="37" spans="1:18" ht="13">
      <c r="B37" s="201" t="s">
        <v>742</v>
      </c>
      <c r="I37" s="113"/>
      <c r="J37" s="113"/>
      <c r="K37" s="113"/>
      <c r="L37" s="113"/>
      <c r="M37" s="333"/>
      <c r="N37" s="573"/>
      <c r="O37" s="124"/>
      <c r="P37" s="113"/>
      <c r="Q37" s="113"/>
      <c r="R37" s="113"/>
    </row>
    <row r="38" spans="1:18" ht="14.5">
      <c r="B38" s="189"/>
      <c r="C38" s="48" t="s">
        <v>329</v>
      </c>
      <c r="D38" s="48" t="s">
        <v>330</v>
      </c>
      <c r="E38" s="48" t="s">
        <v>331</v>
      </c>
      <c r="F38" s="48" t="s">
        <v>332</v>
      </c>
      <c r="G38" s="48" t="s">
        <v>333</v>
      </c>
      <c r="J38" s="113"/>
      <c r="K38" s="116"/>
      <c r="L38" s="113"/>
      <c r="O38" s="113"/>
      <c r="P38" s="113"/>
      <c r="Q38" s="113"/>
      <c r="R38" s="113"/>
    </row>
    <row r="39" spans="1:18" ht="14.5">
      <c r="B39" s="189"/>
      <c r="C39" s="48"/>
      <c r="D39" s="48"/>
      <c r="E39" s="243" t="s">
        <v>743</v>
      </c>
      <c r="F39" s="48"/>
      <c r="G39" s="48"/>
      <c r="J39" s="113"/>
      <c r="K39" s="116"/>
      <c r="L39" s="113"/>
      <c r="O39" s="113"/>
      <c r="P39" s="113"/>
      <c r="Q39" s="113"/>
      <c r="R39" s="113"/>
    </row>
    <row r="40" spans="1:18" ht="13">
      <c r="E40" s="116" t="s">
        <v>244</v>
      </c>
      <c r="J40" s="113"/>
      <c r="K40" s="116"/>
      <c r="L40" s="113"/>
      <c r="O40" s="113"/>
      <c r="P40" s="113"/>
      <c r="Q40" s="113"/>
      <c r="R40" s="113"/>
    </row>
    <row r="41" spans="1:18" ht="13">
      <c r="B41" s="113"/>
      <c r="D41" s="113"/>
      <c r="E41" s="116" t="s">
        <v>744</v>
      </c>
      <c r="F41" s="2" t="s">
        <v>649</v>
      </c>
      <c r="G41" s="2" t="s">
        <v>650</v>
      </c>
      <c r="J41" s="113"/>
      <c r="K41" s="116"/>
      <c r="L41" s="113"/>
      <c r="O41" s="113"/>
      <c r="P41" s="113"/>
      <c r="Q41" s="113"/>
      <c r="R41" s="113"/>
    </row>
    <row r="42" spans="1:18" ht="13">
      <c r="B42" s="113"/>
      <c r="D42" s="113"/>
      <c r="E42" s="116" t="s">
        <v>745</v>
      </c>
      <c r="F42" s="116" t="s">
        <v>745</v>
      </c>
      <c r="G42" s="116" t="s">
        <v>745</v>
      </c>
      <c r="J42" s="113"/>
      <c r="K42" s="116"/>
      <c r="L42" s="113"/>
      <c r="Q42" s="113"/>
      <c r="R42" s="113"/>
    </row>
    <row r="43" spans="1:18" ht="13">
      <c r="B43" s="113"/>
      <c r="C43" s="3" t="s">
        <v>636</v>
      </c>
      <c r="D43" s="113"/>
      <c r="E43" s="187" t="s">
        <v>746</v>
      </c>
      <c r="F43" s="187" t="s">
        <v>746</v>
      </c>
      <c r="G43" s="187" t="s">
        <v>746</v>
      </c>
      <c r="H43" s="204" t="s">
        <v>644</v>
      </c>
      <c r="J43" s="113"/>
      <c r="K43" s="187"/>
      <c r="L43" s="113"/>
      <c r="O43" s="113"/>
      <c r="P43" s="113"/>
      <c r="Q43" s="113"/>
      <c r="R43" s="113"/>
    </row>
    <row r="44" spans="1:18" ht="13">
      <c r="A44" s="2">
        <f>A35+1</f>
        <v>18</v>
      </c>
      <c r="B44" s="113"/>
      <c r="C44" s="391" t="s">
        <v>2814</v>
      </c>
      <c r="D44" s="315" t="s">
        <v>747</v>
      </c>
      <c r="E44" s="115">
        <f>SUM(F44:G44)</f>
        <v>2199382355</v>
      </c>
      <c r="F44" s="117">
        <v>1381864848</v>
      </c>
      <c r="G44" s="117">
        <v>817517507</v>
      </c>
      <c r="H44" s="236" t="s">
        <v>748</v>
      </c>
      <c r="J44" s="113"/>
      <c r="L44" s="113"/>
      <c r="O44" s="113"/>
      <c r="P44" s="113"/>
      <c r="Q44" s="113"/>
      <c r="R44" s="113"/>
    </row>
    <row r="45" spans="1:18" ht="13">
      <c r="A45" s="2">
        <f>A44+1</f>
        <v>19</v>
      </c>
      <c r="B45" s="113"/>
      <c r="C45" s="391" t="s">
        <v>2926</v>
      </c>
      <c r="D45" s="114" t="s">
        <v>749</v>
      </c>
      <c r="E45" s="186">
        <f>SUM(F45:G45)</f>
        <v>2465666458</v>
      </c>
      <c r="F45" s="117">
        <v>1442269345</v>
      </c>
      <c r="G45" s="117">
        <v>1023397113</v>
      </c>
      <c r="H45" s="236" t="s">
        <v>750</v>
      </c>
      <c r="J45" s="113"/>
      <c r="K45" s="581"/>
      <c r="L45" s="113"/>
      <c r="O45" s="113"/>
      <c r="P45" s="113"/>
      <c r="Q45" s="113"/>
      <c r="R45" s="113"/>
    </row>
    <row r="46" spans="1:18" ht="13">
      <c r="A46" s="2">
        <f>A45+1</f>
        <v>20</v>
      </c>
      <c r="B46" s="113"/>
      <c r="D46" s="114" t="s">
        <v>741</v>
      </c>
      <c r="E46" s="115">
        <f>AVERAGE(E44:E45)</f>
        <v>2332524406.5</v>
      </c>
      <c r="H46" s="124" t="str">
        <f>"Average of Line "&amp;A44&amp;" and Line "&amp;A45&amp;""</f>
        <v>Average of Line 18 and Line 19</v>
      </c>
      <c r="J46" s="113"/>
      <c r="K46" s="581"/>
      <c r="L46" s="113"/>
      <c r="O46" s="113"/>
      <c r="P46" s="113"/>
      <c r="Q46" s="113"/>
      <c r="R46" s="113"/>
    </row>
    <row r="47" spans="1:18">
      <c r="I47" s="113"/>
      <c r="J47" s="113"/>
      <c r="K47" s="113"/>
      <c r="L47" s="113"/>
      <c r="O47" s="113"/>
      <c r="P47" s="113"/>
      <c r="Q47" s="113"/>
      <c r="R47" s="113"/>
    </row>
    <row r="48" spans="1:18" ht="13">
      <c r="B48" s="1" t="s">
        <v>751</v>
      </c>
      <c r="C48" s="338"/>
      <c r="D48" s="307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</row>
    <row r="49" spans="1:18" ht="13">
      <c r="B49" s="1"/>
      <c r="C49" s="338"/>
      <c r="D49" s="307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</row>
    <row r="50" spans="1:18" ht="13">
      <c r="B50" s="113"/>
      <c r="C50" s="1"/>
      <c r="D50" s="338"/>
      <c r="E50" s="307"/>
      <c r="F50" s="187" t="s">
        <v>79</v>
      </c>
      <c r="G50" s="204" t="s">
        <v>644</v>
      </c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</row>
    <row r="51" spans="1:18" ht="13">
      <c r="A51" s="2">
        <f>A46+1</f>
        <v>21</v>
      </c>
      <c r="B51" s="113"/>
      <c r="C51" s="338"/>
      <c r="D51" s="338"/>
      <c r="E51" s="315" t="s">
        <v>752</v>
      </c>
      <c r="F51" s="567">
        <f>E46</f>
        <v>2332524406.5</v>
      </c>
      <c r="G51" s="124" t="str">
        <f>"Line "&amp;A46&amp;""</f>
        <v>Line 20</v>
      </c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</row>
    <row r="52" spans="1:18" ht="13">
      <c r="A52" s="2">
        <f>A51+1</f>
        <v>22</v>
      </c>
      <c r="B52" s="113"/>
      <c r="C52" s="338"/>
      <c r="D52" s="338"/>
      <c r="E52" s="315" t="s">
        <v>661</v>
      </c>
      <c r="F52" s="581">
        <f>'27-Allocators'!G15</f>
        <v>5.8932716255746177E-2</v>
      </c>
      <c r="G52" s="124" t="str">
        <f>"27-Allocators, Line "&amp;'27-Allocators'!A15&amp;""</f>
        <v>27-Allocators, Line 9</v>
      </c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</row>
    <row r="53" spans="1:18" ht="13">
      <c r="A53" s="2">
        <f>A52+1</f>
        <v>23</v>
      </c>
      <c r="B53" s="113"/>
      <c r="C53" s="338"/>
      <c r="D53" s="338"/>
      <c r="E53" s="315" t="s">
        <v>753</v>
      </c>
      <c r="F53" s="567">
        <f>F51*F52</f>
        <v>137461999.00786725</v>
      </c>
      <c r="G53" s="124" t="str">
        <f>"Line "&amp;A51&amp;" * Line "&amp;A52&amp;""</f>
        <v>Line 21 * Line 22</v>
      </c>
      <c r="H53" s="113"/>
      <c r="I53" s="113"/>
      <c r="J53" s="113"/>
      <c r="K53" s="113"/>
      <c r="L53" s="113"/>
      <c r="M53" s="113"/>
      <c r="O53" s="113"/>
      <c r="P53" s="113"/>
      <c r="Q53" s="113"/>
      <c r="R53" s="113"/>
    </row>
    <row r="54" spans="1:18" ht="13">
      <c r="B54" s="338"/>
      <c r="C54" s="338"/>
      <c r="D54" s="315"/>
      <c r="E54" s="567"/>
      <c r="F54" s="113"/>
      <c r="G54" s="113"/>
      <c r="H54" s="113"/>
      <c r="I54" s="113"/>
      <c r="J54" s="113"/>
      <c r="K54" s="113"/>
      <c r="L54" s="113"/>
      <c r="M54" s="113"/>
      <c r="O54" s="113"/>
      <c r="P54" s="113"/>
      <c r="Q54" s="113"/>
      <c r="R54" s="113"/>
    </row>
    <row r="55" spans="1:18" ht="13">
      <c r="B55" s="1" t="s">
        <v>754</v>
      </c>
      <c r="C55" s="338"/>
      <c r="D55" s="307"/>
      <c r="E55" s="113"/>
      <c r="F55" s="113"/>
      <c r="G55" s="113"/>
      <c r="H55" s="113"/>
      <c r="I55" s="113"/>
      <c r="J55" s="113"/>
      <c r="K55" s="113"/>
      <c r="L55" s="113"/>
      <c r="M55" s="113"/>
      <c r="O55" s="113"/>
      <c r="P55" s="113"/>
      <c r="Q55" s="113"/>
      <c r="R55" s="113"/>
    </row>
    <row r="56" spans="1:18" ht="13"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O56" s="307"/>
      <c r="P56" s="561"/>
      <c r="Q56" s="113"/>
      <c r="R56" s="113"/>
    </row>
    <row r="57" spans="1:18" ht="13">
      <c r="B57" s="113"/>
      <c r="C57" s="113"/>
      <c r="D57" s="113"/>
      <c r="E57" s="113"/>
      <c r="F57" s="187" t="s">
        <v>79</v>
      </c>
      <c r="G57" s="204" t="s">
        <v>644</v>
      </c>
      <c r="H57" s="113"/>
      <c r="I57" s="113"/>
      <c r="J57" s="113"/>
      <c r="K57" s="113"/>
      <c r="L57" s="113"/>
      <c r="M57" s="113"/>
      <c r="O57" s="314"/>
      <c r="P57" s="314"/>
      <c r="Q57" s="113"/>
      <c r="R57" s="113"/>
    </row>
    <row r="58" spans="1:18" ht="13">
      <c r="A58" s="2">
        <f>A53+1</f>
        <v>24</v>
      </c>
      <c r="B58" s="338"/>
      <c r="C58" s="338"/>
      <c r="E58" s="315" t="s">
        <v>755</v>
      </c>
      <c r="F58" s="567">
        <f>E45</f>
        <v>2465666458</v>
      </c>
      <c r="G58" s="124" t="str">
        <f>"Line "&amp;A45&amp;""</f>
        <v>Line 19</v>
      </c>
      <c r="H58" s="113"/>
      <c r="I58" s="113"/>
      <c r="J58" s="113"/>
      <c r="K58" s="113"/>
      <c r="L58" s="113"/>
      <c r="M58" s="113"/>
      <c r="O58" s="582"/>
      <c r="P58" s="332"/>
      <c r="Q58" s="113"/>
      <c r="R58" s="113"/>
    </row>
    <row r="59" spans="1:18" ht="13">
      <c r="A59" s="2">
        <f>A58+1</f>
        <v>25</v>
      </c>
      <c r="B59" s="338"/>
      <c r="C59" s="338"/>
      <c r="E59" s="315" t="s">
        <v>661</v>
      </c>
      <c r="F59" s="581">
        <f>'27-Allocators'!G15</f>
        <v>5.8932716255746177E-2</v>
      </c>
      <c r="G59" s="124" t="str">
        <f>"27-Allocators, Line "&amp;'27-Allocators'!A15&amp;""</f>
        <v>27-Allocators, Line 9</v>
      </c>
      <c r="H59" s="113"/>
      <c r="I59" s="113"/>
      <c r="J59" s="113"/>
      <c r="K59" s="113"/>
      <c r="L59" s="113"/>
      <c r="M59" s="113"/>
      <c r="O59" s="582"/>
      <c r="P59" s="332"/>
      <c r="Q59" s="113"/>
      <c r="R59" s="113"/>
    </row>
    <row r="60" spans="1:18" ht="13">
      <c r="A60" s="2">
        <f>A59+1</f>
        <v>26</v>
      </c>
      <c r="B60" s="338"/>
      <c r="C60" s="338"/>
      <c r="E60" s="315" t="s">
        <v>756</v>
      </c>
      <c r="F60" s="567">
        <f>F58*F59</f>
        <v>145308421.75062469</v>
      </c>
      <c r="G60" s="124" t="str">
        <f>"Line "&amp;A58&amp;" * Line "&amp;A59&amp;""</f>
        <v>Line 24 * Line 25</v>
      </c>
      <c r="H60" s="113"/>
      <c r="I60" s="113"/>
      <c r="J60" s="113"/>
      <c r="K60" s="113"/>
      <c r="L60" s="113"/>
      <c r="M60" s="113"/>
      <c r="Q60" s="113"/>
      <c r="R60" s="113"/>
    </row>
    <row r="61" spans="1:18"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Q61" s="113"/>
      <c r="R61" s="113"/>
    </row>
    <row r="62" spans="1:18">
      <c r="Q62" s="113"/>
      <c r="R62" s="113"/>
    </row>
    <row r="63" spans="1:18" ht="13">
      <c r="B63" s="1" t="s">
        <v>757</v>
      </c>
      <c r="Q63" s="113"/>
      <c r="R63" s="113"/>
    </row>
    <row r="64" spans="1:18">
      <c r="Q64" s="113"/>
      <c r="R64" s="113"/>
    </row>
    <row r="65" spans="1:14" ht="13">
      <c r="C65" s="1" t="s">
        <v>758</v>
      </c>
      <c r="D65" s="237"/>
      <c r="E65" s="237"/>
      <c r="F65" s="237"/>
      <c r="G65" s="237"/>
      <c r="H65" s="237"/>
      <c r="I65" s="237"/>
      <c r="J65" s="237"/>
      <c r="K65" s="237"/>
      <c r="L65" s="237"/>
    </row>
    <row r="66" spans="1:14">
      <c r="A66" s="237"/>
      <c r="C66" s="237"/>
      <c r="D66" s="237"/>
      <c r="E66" s="237"/>
      <c r="F66" s="237"/>
      <c r="G66" s="237"/>
      <c r="H66" s="237"/>
      <c r="I66" s="237"/>
      <c r="J66" s="237"/>
      <c r="K66" s="237"/>
      <c r="L66" s="237"/>
    </row>
    <row r="67" spans="1:14" ht="13">
      <c r="A67" s="201"/>
      <c r="C67" s="48" t="s">
        <v>329</v>
      </c>
      <c r="D67" s="48" t="s">
        <v>330</v>
      </c>
      <c r="E67" s="48" t="s">
        <v>331</v>
      </c>
      <c r="F67" s="48" t="s">
        <v>332</v>
      </c>
      <c r="G67" s="48" t="s">
        <v>333</v>
      </c>
      <c r="H67" s="48" t="s">
        <v>334</v>
      </c>
      <c r="I67" s="48" t="s">
        <v>335</v>
      </c>
      <c r="J67" s="48" t="s">
        <v>336</v>
      </c>
      <c r="K67" s="48" t="s">
        <v>337</v>
      </c>
      <c r="L67" s="48" t="s">
        <v>582</v>
      </c>
      <c r="M67" s="48" t="s">
        <v>583</v>
      </c>
      <c r="N67" s="48" t="s">
        <v>584</v>
      </c>
    </row>
    <row r="68" spans="1:14">
      <c r="A68" s="113"/>
      <c r="C68" s="126"/>
      <c r="D68" s="113"/>
      <c r="E68" s="113"/>
      <c r="F68" s="113"/>
      <c r="G68" s="113"/>
      <c r="H68" s="113"/>
      <c r="I68" s="113"/>
      <c r="J68" s="113"/>
      <c r="K68" s="113"/>
      <c r="L68" s="113"/>
      <c r="N68" s="126" t="s">
        <v>635</v>
      </c>
    </row>
    <row r="69" spans="1:14" ht="13">
      <c r="A69" s="30"/>
      <c r="C69" s="3" t="s">
        <v>636</v>
      </c>
      <c r="D69" s="48">
        <v>350.1</v>
      </c>
      <c r="E69" s="48">
        <v>350.2</v>
      </c>
      <c r="F69" s="48">
        <v>352</v>
      </c>
      <c r="G69" s="48">
        <v>353</v>
      </c>
      <c r="H69" s="48">
        <v>354</v>
      </c>
      <c r="I69" s="48">
        <v>355</v>
      </c>
      <c r="J69" s="48">
        <v>356</v>
      </c>
      <c r="K69" s="48">
        <v>357</v>
      </c>
      <c r="L69" s="48">
        <v>358</v>
      </c>
      <c r="M69" s="48">
        <v>359</v>
      </c>
      <c r="N69" s="3" t="s">
        <v>244</v>
      </c>
    </row>
    <row r="70" spans="1:14" ht="13">
      <c r="A70" s="2">
        <f>A60+1</f>
        <v>27</v>
      </c>
      <c r="C70" s="391" t="s">
        <v>2915</v>
      </c>
      <c r="D70" s="239">
        <f>'17-Depreciation'!C48</f>
        <v>0</v>
      </c>
      <c r="E70" s="239">
        <f>'17-Depreciation'!D48</f>
        <v>258198.96494036962</v>
      </c>
      <c r="F70" s="239">
        <f>'17-Depreciation'!E48</f>
        <v>1940237.8516247934</v>
      </c>
      <c r="G70" s="239">
        <f>'17-Depreciation'!F48</f>
        <v>9085174.3322322872</v>
      </c>
      <c r="H70" s="239">
        <f>'17-Depreciation'!G48</f>
        <v>5081203.0519783646</v>
      </c>
      <c r="I70" s="239">
        <f>'17-Depreciation'!H48</f>
        <v>1933572.2184777723</v>
      </c>
      <c r="J70" s="239">
        <f>'17-Depreciation'!I48</f>
        <v>4305559.8230289193</v>
      </c>
      <c r="K70" s="239">
        <f>'17-Depreciation'!J48</f>
        <v>296049.22433951095</v>
      </c>
      <c r="L70" s="239">
        <f>'17-Depreciation'!K48</f>
        <v>189478.09937175</v>
      </c>
      <c r="M70" s="239">
        <f>'17-Depreciation'!L48</f>
        <v>294253.52593261743</v>
      </c>
      <c r="N70" s="115">
        <f t="shared" ref="N70:N82" si="5">SUM(D70:M70)</f>
        <v>23383727.091926385</v>
      </c>
    </row>
    <row r="71" spans="1:14" ht="13">
      <c r="A71" s="2">
        <f t="shared" ref="A71:A82" si="6">A70+1</f>
        <v>28</v>
      </c>
      <c r="C71" s="391" t="s">
        <v>2916</v>
      </c>
      <c r="D71" s="239">
        <f>'17-Depreciation'!C49</f>
        <v>0</v>
      </c>
      <c r="E71" s="239">
        <f>'17-Depreciation'!D49</f>
        <v>258249.8459998254</v>
      </c>
      <c r="F71" s="239">
        <f>'17-Depreciation'!E49</f>
        <v>1948008.5734436058</v>
      </c>
      <c r="G71" s="239">
        <f>'17-Depreciation'!F49</f>
        <v>9108792.1268120538</v>
      </c>
      <c r="H71" s="239">
        <f>'17-Depreciation'!G49</f>
        <v>5076885.5913077062</v>
      </c>
      <c r="I71" s="239">
        <f>'17-Depreciation'!H49</f>
        <v>1935415.1812262337</v>
      </c>
      <c r="J71" s="239">
        <f>'17-Depreciation'!I49</f>
        <v>4306147.6651558904</v>
      </c>
      <c r="K71" s="239">
        <f>'17-Depreciation'!J49</f>
        <v>296049.22524905909</v>
      </c>
      <c r="L71" s="239">
        <f>'17-Depreciation'!K49</f>
        <v>189478.09937175</v>
      </c>
      <c r="M71" s="239">
        <f>'17-Depreciation'!L49</f>
        <v>294257.0778419298</v>
      </c>
      <c r="N71" s="115">
        <f t="shared" si="5"/>
        <v>23413283.386408057</v>
      </c>
    </row>
    <row r="72" spans="1:14" ht="13">
      <c r="A72" s="2">
        <f t="shared" si="6"/>
        <v>29</v>
      </c>
      <c r="C72" s="391" t="s">
        <v>2917</v>
      </c>
      <c r="D72" s="239">
        <f>'17-Depreciation'!C50</f>
        <v>0</v>
      </c>
      <c r="E72" s="239">
        <f>'17-Depreciation'!D50</f>
        <v>258243.64139356525</v>
      </c>
      <c r="F72" s="239">
        <f>'17-Depreciation'!E50</f>
        <v>1951488.1932394302</v>
      </c>
      <c r="G72" s="239">
        <f>'17-Depreciation'!F50</f>
        <v>9123249.8269519266</v>
      </c>
      <c r="H72" s="239">
        <f>'17-Depreciation'!G50</f>
        <v>5078348.2934127012</v>
      </c>
      <c r="I72" s="239">
        <f>'17-Depreciation'!H50</f>
        <v>1938974.336175842</v>
      </c>
      <c r="J72" s="239">
        <f>'17-Depreciation'!I50</f>
        <v>4308722.3722452298</v>
      </c>
      <c r="K72" s="239">
        <f>'17-Depreciation'!J50</f>
        <v>296049.22435602639</v>
      </c>
      <c r="L72" s="239">
        <f>'17-Depreciation'!K50</f>
        <v>189478.09937175</v>
      </c>
      <c r="M72" s="239">
        <f>'17-Depreciation'!L50</f>
        <v>293365.27541833709</v>
      </c>
      <c r="N72" s="115">
        <f t="shared" si="5"/>
        <v>23437919.262564804</v>
      </c>
    </row>
    <row r="73" spans="1:14" ht="13">
      <c r="A73" s="2">
        <f t="shared" si="6"/>
        <v>30</v>
      </c>
      <c r="C73" s="391" t="s">
        <v>2918</v>
      </c>
      <c r="D73" s="239">
        <f>'17-Depreciation'!C51</f>
        <v>0</v>
      </c>
      <c r="E73" s="239">
        <f>'17-Depreciation'!D51</f>
        <v>258246.08048845481</v>
      </c>
      <c r="F73" s="239">
        <f>'17-Depreciation'!E51</f>
        <v>1955737.586287207</v>
      </c>
      <c r="G73" s="239">
        <f>'17-Depreciation'!F51</f>
        <v>9129263.7238740157</v>
      </c>
      <c r="H73" s="239">
        <f>'17-Depreciation'!G51</f>
        <v>5093648.3674410004</v>
      </c>
      <c r="I73" s="239">
        <f>'17-Depreciation'!H51</f>
        <v>1941606.5239088966</v>
      </c>
      <c r="J73" s="239">
        <f>'17-Depreciation'!I51</f>
        <v>4304931.7262471849</v>
      </c>
      <c r="K73" s="239">
        <f>'17-Depreciation'!J51</f>
        <v>296049.22421959421</v>
      </c>
      <c r="L73" s="239">
        <f>'17-Depreciation'!K51</f>
        <v>189478.09937175</v>
      </c>
      <c r="M73" s="239">
        <f>'17-Depreciation'!L51</f>
        <v>293373.80681166908</v>
      </c>
      <c r="N73" s="115">
        <f t="shared" si="5"/>
        <v>23462335.138649773</v>
      </c>
    </row>
    <row r="74" spans="1:14" ht="13">
      <c r="A74" s="2">
        <f t="shared" si="6"/>
        <v>31</v>
      </c>
      <c r="C74" s="391" t="s">
        <v>2919</v>
      </c>
      <c r="D74" s="239">
        <f>'17-Depreciation'!C52</f>
        <v>0</v>
      </c>
      <c r="E74" s="239">
        <f>'17-Depreciation'!D52</f>
        <v>258255.78082584558</v>
      </c>
      <c r="F74" s="239">
        <f>'17-Depreciation'!E52</f>
        <v>1958191.3783646552</v>
      </c>
      <c r="G74" s="239">
        <f>'17-Depreciation'!F52</f>
        <v>9137283.6196431536</v>
      </c>
      <c r="H74" s="239">
        <f>'17-Depreciation'!G52</f>
        <v>5089894.6859618835</v>
      </c>
      <c r="I74" s="239">
        <f>'17-Depreciation'!H52</f>
        <v>1928606.6884912562</v>
      </c>
      <c r="J74" s="239">
        <f>'17-Depreciation'!I52</f>
        <v>4305044.1480176542</v>
      </c>
      <c r="K74" s="239">
        <f>'17-Depreciation'!J52</f>
        <v>296049.22071472224</v>
      </c>
      <c r="L74" s="239">
        <f>'17-Depreciation'!K52</f>
        <v>189478.09937175</v>
      </c>
      <c r="M74" s="239">
        <f>'17-Depreciation'!L52</f>
        <v>293389.95565964165</v>
      </c>
      <c r="N74" s="115">
        <f t="shared" si="5"/>
        <v>23456193.577050559</v>
      </c>
    </row>
    <row r="75" spans="1:14" ht="13">
      <c r="A75" s="2">
        <f t="shared" si="6"/>
        <v>32</v>
      </c>
      <c r="C75" s="391" t="s">
        <v>2920</v>
      </c>
      <c r="D75" s="239">
        <f>'17-Depreciation'!C53</f>
        <v>0</v>
      </c>
      <c r="E75" s="239">
        <f>'17-Depreciation'!D53</f>
        <v>260357.49016830788</v>
      </c>
      <c r="F75" s="239">
        <f>'17-Depreciation'!E53</f>
        <v>1970504.4381631606</v>
      </c>
      <c r="G75" s="239">
        <f>'17-Depreciation'!F53</f>
        <v>9152893.6439319756</v>
      </c>
      <c r="H75" s="239">
        <f>'17-Depreciation'!G53</f>
        <v>5092778.445015314</v>
      </c>
      <c r="I75" s="239">
        <f>'17-Depreciation'!H53</f>
        <v>1933499.0178140008</v>
      </c>
      <c r="J75" s="239">
        <f>'17-Depreciation'!I53</f>
        <v>4312916.3653017255</v>
      </c>
      <c r="K75" s="239">
        <f>'17-Depreciation'!J53</f>
        <v>296049.22051964811</v>
      </c>
      <c r="L75" s="239">
        <f>'17-Depreciation'!K53</f>
        <v>189478.09937175</v>
      </c>
      <c r="M75" s="239">
        <f>'17-Depreciation'!L53</f>
        <v>293433.12179943093</v>
      </c>
      <c r="N75" s="115">
        <f t="shared" si="5"/>
        <v>23501909.842085309</v>
      </c>
    </row>
    <row r="76" spans="1:14" ht="13">
      <c r="A76" s="2">
        <f t="shared" si="6"/>
        <v>33</v>
      </c>
      <c r="C76" s="391" t="s">
        <v>2921</v>
      </c>
      <c r="D76" s="239">
        <f>'17-Depreciation'!C54</f>
        <v>0</v>
      </c>
      <c r="E76" s="239">
        <f>'17-Depreciation'!D54</f>
        <v>260381.35580808969</v>
      </c>
      <c r="F76" s="239">
        <f>'17-Depreciation'!E54</f>
        <v>1985613.1143171347</v>
      </c>
      <c r="G76" s="239">
        <f>'17-Depreciation'!F54</f>
        <v>9152450.06452276</v>
      </c>
      <c r="H76" s="239">
        <f>'17-Depreciation'!G54</f>
        <v>5094248.2799675362</v>
      </c>
      <c r="I76" s="239">
        <f>'17-Depreciation'!H54</f>
        <v>1949874.6462469089</v>
      </c>
      <c r="J76" s="239">
        <f>'17-Depreciation'!I54</f>
        <v>4313720.4680379676</v>
      </c>
      <c r="K76" s="239">
        <f>'17-Depreciation'!J54</f>
        <v>296050.01372820855</v>
      </c>
      <c r="L76" s="239">
        <f>'17-Depreciation'!K54</f>
        <v>189478.09937175</v>
      </c>
      <c r="M76" s="239">
        <f>'17-Depreciation'!L54</f>
        <v>293467.57937227754</v>
      </c>
      <c r="N76" s="115">
        <f t="shared" si="5"/>
        <v>23535283.621372636</v>
      </c>
    </row>
    <row r="77" spans="1:14" ht="13">
      <c r="A77" s="2">
        <f t="shared" si="6"/>
        <v>34</v>
      </c>
      <c r="C77" s="391" t="s">
        <v>2922</v>
      </c>
      <c r="D77" s="239">
        <f>'17-Depreciation'!C55</f>
        <v>0</v>
      </c>
      <c r="E77" s="239">
        <f>'17-Depreciation'!D55</f>
        <v>260396.71215181614</v>
      </c>
      <c r="F77" s="239">
        <f>'17-Depreciation'!E55</f>
        <v>1989666.7782797627</v>
      </c>
      <c r="G77" s="239">
        <f>'17-Depreciation'!F55</f>
        <v>9162140.7923129071</v>
      </c>
      <c r="H77" s="239">
        <f>'17-Depreciation'!G55</f>
        <v>5098874.3592855465</v>
      </c>
      <c r="I77" s="239">
        <f>'17-Depreciation'!H55</f>
        <v>1953523.6600520837</v>
      </c>
      <c r="J77" s="239">
        <f>'17-Depreciation'!I55</f>
        <v>4316999.9817036232</v>
      </c>
      <c r="K77" s="239">
        <f>'17-Depreciation'!J55</f>
        <v>296047.93503371172</v>
      </c>
      <c r="L77" s="239">
        <f>'17-Depreciation'!K55</f>
        <v>189478.09937175</v>
      </c>
      <c r="M77" s="239">
        <f>'17-Depreciation'!L55</f>
        <v>293506.58149755024</v>
      </c>
      <c r="N77" s="115">
        <f t="shared" si="5"/>
        <v>23560634.899688754</v>
      </c>
    </row>
    <row r="78" spans="1:14" ht="13">
      <c r="A78" s="2">
        <f t="shared" si="6"/>
        <v>35</v>
      </c>
      <c r="C78" s="391" t="s">
        <v>2923</v>
      </c>
      <c r="D78" s="239">
        <f>'17-Depreciation'!C56</f>
        <v>0</v>
      </c>
      <c r="E78" s="239">
        <f>'17-Depreciation'!D56</f>
        <v>260415.26020292946</v>
      </c>
      <c r="F78" s="239">
        <f>'17-Depreciation'!E56</f>
        <v>1995030.3604491744</v>
      </c>
      <c r="G78" s="239">
        <f>'17-Depreciation'!F56</f>
        <v>9162019.7068124004</v>
      </c>
      <c r="H78" s="239">
        <f>'17-Depreciation'!G56</f>
        <v>5098864.6009307159</v>
      </c>
      <c r="I78" s="239">
        <f>'17-Depreciation'!H56</f>
        <v>1957026.5256355272</v>
      </c>
      <c r="J78" s="239">
        <f>'17-Depreciation'!I56</f>
        <v>4318003.8144053882</v>
      </c>
      <c r="K78" s="239">
        <f>'17-Depreciation'!J56</f>
        <v>296047.93827218184</v>
      </c>
      <c r="L78" s="239">
        <f>'17-Depreciation'!K56</f>
        <v>189478.09937175</v>
      </c>
      <c r="M78" s="239">
        <f>'17-Depreciation'!L56</f>
        <v>293510.70201662643</v>
      </c>
      <c r="N78" s="115">
        <f t="shared" si="5"/>
        <v>23570397.008096691</v>
      </c>
    </row>
    <row r="79" spans="1:14" ht="13">
      <c r="A79" s="2">
        <f t="shared" si="6"/>
        <v>36</v>
      </c>
      <c r="C79" s="391" t="s">
        <v>2924</v>
      </c>
      <c r="D79" s="239">
        <f>'17-Depreciation'!C57</f>
        <v>0</v>
      </c>
      <c r="E79" s="239">
        <f>'17-Depreciation'!D57</f>
        <v>260442.95450418055</v>
      </c>
      <c r="F79" s="239">
        <f>'17-Depreciation'!E57</f>
        <v>1995965.3330464258</v>
      </c>
      <c r="G79" s="239">
        <f>'17-Depreciation'!F57</f>
        <v>9169577.6497058701</v>
      </c>
      <c r="H79" s="239">
        <f>'17-Depreciation'!G57</f>
        <v>5099106.2134381616</v>
      </c>
      <c r="I79" s="239">
        <f>'17-Depreciation'!H57</f>
        <v>1963726.8778479218</v>
      </c>
      <c r="J79" s="239">
        <f>'17-Depreciation'!I57</f>
        <v>4310717.8610233702</v>
      </c>
      <c r="K79" s="239">
        <f>'17-Depreciation'!J57</f>
        <v>296047.93784277939</v>
      </c>
      <c r="L79" s="239">
        <f>'17-Depreciation'!K57</f>
        <v>189478.09937175</v>
      </c>
      <c r="M79" s="239">
        <f>'17-Depreciation'!L57</f>
        <v>293816.88687215355</v>
      </c>
      <c r="N79" s="115">
        <f t="shared" si="5"/>
        <v>23578879.813652612</v>
      </c>
    </row>
    <row r="80" spans="1:14" ht="13">
      <c r="A80" s="2">
        <f t="shared" si="6"/>
        <v>37</v>
      </c>
      <c r="C80" s="391" t="s">
        <v>2925</v>
      </c>
      <c r="D80" s="239">
        <f>'17-Depreciation'!C58</f>
        <v>0</v>
      </c>
      <c r="E80" s="239">
        <f>'17-Depreciation'!D58</f>
        <v>260417.69911187922</v>
      </c>
      <c r="F80" s="239">
        <f>'17-Depreciation'!E58</f>
        <v>1996909.7105093056</v>
      </c>
      <c r="G80" s="239">
        <f>'17-Depreciation'!F58</f>
        <v>9180696.4898033123</v>
      </c>
      <c r="H80" s="239">
        <f>'17-Depreciation'!G58</f>
        <v>5101790.3531729681</v>
      </c>
      <c r="I80" s="239">
        <f>'17-Depreciation'!H58</f>
        <v>1971083.3924487869</v>
      </c>
      <c r="J80" s="239">
        <f>'17-Depreciation'!I58</f>
        <v>4299841.2107752925</v>
      </c>
      <c r="K80" s="239">
        <f>'17-Depreciation'!J58</f>
        <v>296047.93784110388</v>
      </c>
      <c r="L80" s="239">
        <f>'17-Depreciation'!K58</f>
        <v>189478.09937175</v>
      </c>
      <c r="M80" s="239">
        <f>'17-Depreciation'!L58</f>
        <v>293831.33156706119</v>
      </c>
      <c r="N80" s="115">
        <f t="shared" si="5"/>
        <v>23590096.224601459</v>
      </c>
    </row>
    <row r="81" spans="1:14" ht="13">
      <c r="A81" s="2">
        <f t="shared" si="6"/>
        <v>38</v>
      </c>
      <c r="C81" s="391" t="s">
        <v>2926</v>
      </c>
      <c r="D81" s="53">
        <f>'17-Depreciation'!C59</f>
        <v>0</v>
      </c>
      <c r="E81" s="53">
        <f>'17-Depreciation'!D59</f>
        <v>260399.84703197042</v>
      </c>
      <c r="F81" s="53">
        <f>'17-Depreciation'!E59</f>
        <v>2002641.3537893984</v>
      </c>
      <c r="G81" s="53">
        <f>'17-Depreciation'!F59</f>
        <v>9199515.7020402793</v>
      </c>
      <c r="H81" s="53">
        <f>'17-Depreciation'!G59</f>
        <v>5104433.9372423198</v>
      </c>
      <c r="I81" s="53">
        <f>'17-Depreciation'!H59</f>
        <v>1975158.734926997</v>
      </c>
      <c r="J81" s="53">
        <f>'17-Depreciation'!I59</f>
        <v>4300498.8232978703</v>
      </c>
      <c r="K81" s="53">
        <f>'17-Depreciation'!J59</f>
        <v>296047.93783966778</v>
      </c>
      <c r="L81" s="53">
        <f>'17-Depreciation'!K59</f>
        <v>189478.09937175</v>
      </c>
      <c r="M81" s="53">
        <f>'17-Depreciation'!L59</f>
        <v>293865.55053923139</v>
      </c>
      <c r="N81" s="186">
        <f t="shared" si="5"/>
        <v>23622039.986079484</v>
      </c>
    </row>
    <row r="82" spans="1:14" ht="13">
      <c r="A82" s="2">
        <f t="shared" si="6"/>
        <v>39</v>
      </c>
      <c r="C82" s="566" t="s">
        <v>402</v>
      </c>
      <c r="D82" s="115">
        <f t="shared" ref="D82:M82" si="7">SUM(D70:D81)</f>
        <v>0</v>
      </c>
      <c r="E82" s="115">
        <f t="shared" si="7"/>
        <v>3114005.6326272343</v>
      </c>
      <c r="F82" s="115">
        <f t="shared" si="7"/>
        <v>23689994.671514049</v>
      </c>
      <c r="G82" s="115">
        <f t="shared" si="7"/>
        <v>109763057.67864294</v>
      </c>
      <c r="H82" s="115">
        <f t="shared" si="7"/>
        <v>61110076.179154217</v>
      </c>
      <c r="I82" s="115">
        <f t="shared" si="7"/>
        <v>23382067.803252228</v>
      </c>
      <c r="J82" s="115">
        <f t="shared" si="7"/>
        <v>51703104.259240113</v>
      </c>
      <c r="K82" s="115">
        <f t="shared" si="7"/>
        <v>3552585.0399562144</v>
      </c>
      <c r="L82" s="115">
        <f t="shared" si="7"/>
        <v>2273737.1924609994</v>
      </c>
      <c r="M82" s="115">
        <f t="shared" si="7"/>
        <v>3524071.3953285269</v>
      </c>
      <c r="N82" s="115">
        <f t="shared" si="5"/>
        <v>282112699.85217649</v>
      </c>
    </row>
    <row r="84" spans="1:14" ht="13">
      <c r="C84" s="1" t="s">
        <v>759</v>
      </c>
      <c r="D84" s="237"/>
      <c r="E84" s="237"/>
      <c r="F84" s="237"/>
      <c r="G84" s="237"/>
      <c r="H84" s="237"/>
      <c r="I84" s="237"/>
      <c r="J84" s="237"/>
      <c r="K84" s="237"/>
      <c r="L84" s="237"/>
    </row>
    <row r="85" spans="1:14">
      <c r="C85" s="237"/>
      <c r="D85" s="237"/>
      <c r="E85" s="237"/>
      <c r="F85" s="237"/>
      <c r="G85" s="237"/>
      <c r="H85" s="237"/>
      <c r="I85" s="237"/>
      <c r="J85" s="237"/>
      <c r="K85" s="237"/>
      <c r="L85" s="237"/>
    </row>
    <row r="86" spans="1:14" ht="13"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48" t="s">
        <v>335</v>
      </c>
      <c r="J86" s="48" t="s">
        <v>336</v>
      </c>
      <c r="K86" s="48" t="s">
        <v>337</v>
      </c>
      <c r="L86" s="48" t="s">
        <v>582</v>
      </c>
      <c r="M86" s="48" t="s">
        <v>583</v>
      </c>
      <c r="N86" s="48"/>
    </row>
    <row r="87" spans="1:14">
      <c r="C87" s="126"/>
      <c r="D87" s="113"/>
      <c r="E87" s="113"/>
      <c r="F87" s="113"/>
      <c r="G87" s="113"/>
      <c r="H87" s="113"/>
      <c r="I87" s="113"/>
      <c r="J87" s="113"/>
      <c r="K87" s="113"/>
      <c r="L87" s="113"/>
      <c r="N87" s="126"/>
    </row>
    <row r="88" spans="1:14" ht="13">
      <c r="C88" s="3" t="s">
        <v>636</v>
      </c>
      <c r="D88" s="48">
        <v>350.1</v>
      </c>
      <c r="E88" s="48">
        <v>350.2</v>
      </c>
      <c r="F88" s="48">
        <v>352</v>
      </c>
      <c r="G88" s="48">
        <v>353</v>
      </c>
      <c r="H88" s="48">
        <v>354</v>
      </c>
      <c r="I88" s="48">
        <v>355</v>
      </c>
      <c r="J88" s="48">
        <v>356</v>
      </c>
      <c r="K88" s="48">
        <v>357</v>
      </c>
      <c r="L88" s="48">
        <v>358</v>
      </c>
      <c r="M88" s="48">
        <v>359</v>
      </c>
      <c r="N88" s="3"/>
    </row>
    <row r="89" spans="1:14" ht="13">
      <c r="A89" s="2">
        <f>A82+1</f>
        <v>40</v>
      </c>
      <c r="C89" s="391" t="s">
        <v>2915</v>
      </c>
      <c r="D89" s="584">
        <f>'6-PlantInService'!C167</f>
        <v>-5.7278427555446897E-3</v>
      </c>
      <c r="E89" s="584">
        <f>'6-PlantInService'!D167</f>
        <v>2.3012093908039384E-2</v>
      </c>
      <c r="F89" s="584">
        <f>'6-PlantInService'!E167</f>
        <v>9.9762611616089861E-2</v>
      </c>
      <c r="G89" s="584">
        <f>'6-PlantInService'!F167</f>
        <v>0.1321919762918726</v>
      </c>
      <c r="H89" s="584">
        <f>'6-PlantInService'!G167</f>
        <v>-0.15525485462553276</v>
      </c>
      <c r="I89" s="584">
        <f>'6-PlantInService'!H167</f>
        <v>3.777654212719278E-2</v>
      </c>
      <c r="J89" s="584">
        <f>'6-PlantInService'!I167</f>
        <v>-3.3726549765621366E-2</v>
      </c>
      <c r="K89" s="584">
        <f>'6-PlantInService'!J167</f>
        <v>-7.069864775813982E-4</v>
      </c>
      <c r="L89" s="584">
        <f>'6-PlantInService'!K167</f>
        <v>6.6379506121449329E-3</v>
      </c>
      <c r="M89" s="584">
        <f>'6-PlantInService'!L167</f>
        <v>1.1796035314166928E-3</v>
      </c>
      <c r="N89" s="115"/>
    </row>
    <row r="90" spans="1:14" ht="13">
      <c r="A90" s="2">
        <f t="shared" ref="A90:A100" si="8">A89+1</f>
        <v>41</v>
      </c>
      <c r="C90" s="391" t="s">
        <v>2916</v>
      </c>
      <c r="D90" s="584">
        <f>'6-PlantInService'!C168</f>
        <v>-9.2275891054601191E-14</v>
      </c>
      <c r="E90" s="584">
        <f>'6-PlantInService'!D168</f>
        <v>-2.818844484198718E-3</v>
      </c>
      <c r="F90" s="584">
        <f>'6-PlantInService'!E168</f>
        <v>4.9016076034171061E-2</v>
      </c>
      <c r="G90" s="584">
        <f>'6-PlantInService'!F168</f>
        <v>0.10645001715410778</v>
      </c>
      <c r="H90" s="584">
        <f>'6-PlantInService'!G168</f>
        <v>3.8391783718818212E-2</v>
      </c>
      <c r="I90" s="584">
        <f>'6-PlantInService'!H168</f>
        <v>7.7706555717879031E-2</v>
      </c>
      <c r="J90" s="584">
        <f>'6-PlantInService'!I168</f>
        <v>-0.15152310579861994</v>
      </c>
      <c r="K90" s="584">
        <f>'6-PlantInService'!J168</f>
        <v>6.941490915854619E-4</v>
      </c>
      <c r="L90" s="584">
        <f>'6-PlantInService'!K168</f>
        <v>-5.4737568676007185E-3</v>
      </c>
      <c r="M90" s="584">
        <f>'6-PlantInService'!L168</f>
        <v>1.482374366882818</v>
      </c>
      <c r="N90" s="115"/>
    </row>
    <row r="91" spans="1:14" ht="13">
      <c r="A91" s="2">
        <f t="shared" si="8"/>
        <v>42</v>
      </c>
      <c r="C91" s="391" t="s">
        <v>2917</v>
      </c>
      <c r="D91" s="584">
        <f>'6-PlantInService'!C169</f>
        <v>0</v>
      </c>
      <c r="E91" s="584">
        <f>'6-PlantInService'!D169</f>
        <v>1.1052535285429484E-3</v>
      </c>
      <c r="F91" s="584">
        <f>'6-PlantInService'!E169</f>
        <v>6.3315743620372539E-2</v>
      </c>
      <c r="G91" s="584">
        <f>'6-PlantInService'!F169</f>
        <v>2.9076002384870646E-2</v>
      </c>
      <c r="H91" s="584">
        <f>'6-PlantInService'!G169</f>
        <v>0.53796075488165618</v>
      </c>
      <c r="I91" s="584">
        <f>'6-PlantInService'!H169</f>
        <v>8.2328694356157708E-2</v>
      </c>
      <c r="J91" s="584">
        <f>'6-PlantInService'!I169</f>
        <v>0.2986321006583183</v>
      </c>
      <c r="K91" s="584">
        <f>'6-PlantInService'!J169</f>
        <v>1.0604797141542195E-4</v>
      </c>
      <c r="L91" s="584">
        <f>'6-PlantInService'!K169</f>
        <v>0.27972138975530075</v>
      </c>
      <c r="M91" s="584">
        <f>'6-PlantInService'!L169</f>
        <v>-2.1368959490981085E-3</v>
      </c>
      <c r="N91" s="115"/>
    </row>
    <row r="92" spans="1:14" ht="13">
      <c r="A92" s="2">
        <f t="shared" si="8"/>
        <v>43</v>
      </c>
      <c r="C92" s="391" t="s">
        <v>2918</v>
      </c>
      <c r="D92" s="584">
        <f>'6-PlantInService'!C170</f>
        <v>4.6137945527300598E-13</v>
      </c>
      <c r="E92" s="584">
        <f>'6-PlantInService'!D170</f>
        <v>4.3956191188420507E-3</v>
      </c>
      <c r="F92" s="584">
        <f>'6-PlantInService'!E170</f>
        <v>3.7204627639035551E-2</v>
      </c>
      <c r="G92" s="584">
        <f>'6-PlantInService'!F170</f>
        <v>6.1309012042099438E-2</v>
      </c>
      <c r="H92" s="584">
        <f>'6-PlantInService'!G170</f>
        <v>-0.14243652849151664</v>
      </c>
      <c r="I92" s="584">
        <f>'6-PlantInService'!H170</f>
        <v>-0.26918320519359168</v>
      </c>
      <c r="J92" s="584">
        <f>'6-PlantInService'!I170</f>
        <v>4.7182439838623748E-3</v>
      </c>
      <c r="K92" s="584">
        <f>'6-PlantInService'!J170</f>
        <v>2.7243165767710763E-3</v>
      </c>
      <c r="L92" s="584">
        <f>'6-PlantInService'!K170</f>
        <v>5.162181275195089E-3</v>
      </c>
      <c r="M92" s="584">
        <f>'6-PlantInService'!L170</f>
        <v>1.6518832993894457E-2</v>
      </c>
      <c r="N92" s="115"/>
    </row>
    <row r="93" spans="1:14" ht="13">
      <c r="A93" s="2">
        <f t="shared" si="8"/>
        <v>44</v>
      </c>
      <c r="C93" s="391" t="s">
        <v>2919</v>
      </c>
      <c r="D93" s="584">
        <f>'6-PlantInService'!C171</f>
        <v>-8.1270766652305742E-3</v>
      </c>
      <c r="E93" s="584">
        <f>'6-PlantInService'!D171</f>
        <v>0.95477463128570006</v>
      </c>
      <c r="F93" s="584">
        <f>'6-PlantInService'!E171</f>
        <v>0.20218310538404297</v>
      </c>
      <c r="G93" s="584">
        <f>'6-PlantInService'!F171</f>
        <v>0.11451263881704855</v>
      </c>
      <c r="H93" s="584">
        <f>'6-PlantInService'!G171</f>
        <v>8.954790835189079E-2</v>
      </c>
      <c r="I93" s="584">
        <f>'6-PlantInService'!H171</f>
        <v>9.8547763256407392E-2</v>
      </c>
      <c r="J93" s="584">
        <f>'6-PlantInService'!I171</f>
        <v>-0.59206345070222433</v>
      </c>
      <c r="K93" s="584">
        <f>'6-PlantInService'!J171</f>
        <v>1.5162999409032958E-4</v>
      </c>
      <c r="L93" s="584">
        <f>'6-PlantInService'!K171</f>
        <v>-8.6189505621224992E-4</v>
      </c>
      <c r="M93" s="584">
        <f>'6-PlantInService'!L171</f>
        <v>6.6993061623989462E-3</v>
      </c>
      <c r="N93" s="115"/>
    </row>
    <row r="94" spans="1:14" ht="13">
      <c r="A94" s="2">
        <f t="shared" si="8"/>
        <v>45</v>
      </c>
      <c r="C94" s="391" t="s">
        <v>2920</v>
      </c>
      <c r="D94" s="584">
        <f>'6-PlantInService'!C172</f>
        <v>-7.3294787722160498E-2</v>
      </c>
      <c r="E94" s="584">
        <f>'6-PlantInService'!D172</f>
        <v>1.0981694592167229E-2</v>
      </c>
      <c r="F94" s="584">
        <f>'6-PlantInService'!E172</f>
        <v>0.24745979036074303</v>
      </c>
      <c r="G94" s="584">
        <f>'6-PlantInService'!F172</f>
        <v>-4.5540407680685728E-2</v>
      </c>
      <c r="H94" s="584">
        <f>'6-PlantInService'!G172</f>
        <v>4.5443959512164935E-2</v>
      </c>
      <c r="I94" s="584">
        <f>'6-PlantInService'!H172</f>
        <v>0.33637085604306627</v>
      </c>
      <c r="J94" s="584">
        <f>'6-PlantInService'!I172</f>
        <v>-5.0956158076561335E-2</v>
      </c>
      <c r="K94" s="584">
        <f>'6-PlantInService'!J172</f>
        <v>-0.61655639538095885</v>
      </c>
      <c r="L94" s="584">
        <f>'6-PlantInService'!K172</f>
        <v>6.902773367158041E-2</v>
      </c>
      <c r="M94" s="584">
        <f>'6-PlantInService'!L172</f>
        <v>-1.8522449885560663E-2</v>
      </c>
      <c r="N94" s="115"/>
    </row>
    <row r="95" spans="1:14" ht="13">
      <c r="A95" s="2">
        <f t="shared" si="8"/>
        <v>46</v>
      </c>
      <c r="C95" s="391" t="s">
        <v>2921</v>
      </c>
      <c r="D95" s="584">
        <f>'6-PlantInService'!C173</f>
        <v>-2.4438201279577566E-3</v>
      </c>
      <c r="E95" s="584">
        <f>'6-PlantInService'!D173</f>
        <v>6.9585866305856177E-3</v>
      </c>
      <c r="F95" s="584">
        <f>'6-PlantInService'!E173</f>
        <v>6.4430106739610235E-2</v>
      </c>
      <c r="G95" s="584">
        <f>'6-PlantInService'!F173</f>
        <v>7.341707664361688E-2</v>
      </c>
      <c r="H95" s="584">
        <f>'6-PlantInService'!G173</f>
        <v>0.15764541273121341</v>
      </c>
      <c r="I95" s="584">
        <f>'6-PlantInService'!H173</f>
        <v>7.3283421950758154E-2</v>
      </c>
      <c r="J95" s="584">
        <f>'6-PlantInService'!I173</f>
        <v>-0.24182945751624477</v>
      </c>
      <c r="K95" s="584">
        <f>'6-PlantInService'!J173</f>
        <v>1.615757128563545</v>
      </c>
      <c r="L95" s="584">
        <f>'6-PlantInService'!K173</f>
        <v>-3.4358262888397051E-3</v>
      </c>
      <c r="M95" s="584">
        <f>'6-PlantInService'!L173</f>
        <v>5.146340863975184E-3</v>
      </c>
      <c r="N95" s="115"/>
    </row>
    <row r="96" spans="1:14" ht="13">
      <c r="A96" s="2">
        <f t="shared" si="8"/>
        <v>47</v>
      </c>
      <c r="C96" s="391" t="s">
        <v>2922</v>
      </c>
      <c r="D96" s="584">
        <f>'6-PlantInService'!C174</f>
        <v>-2.0450954912440162E-2</v>
      </c>
      <c r="E96" s="584">
        <f>'6-PlantInService'!D174</f>
        <v>8.3894780472304337E-3</v>
      </c>
      <c r="F96" s="584">
        <f>'6-PlantInService'!E174</f>
        <v>8.8639778346490936E-2</v>
      </c>
      <c r="G96" s="584">
        <f>'6-PlantInService'!F174</f>
        <v>-1.4405487810172259E-2</v>
      </c>
      <c r="H96" s="584">
        <f>'6-PlantInService'!G174</f>
        <v>-4.2997877186884753E-3</v>
      </c>
      <c r="I96" s="584">
        <f>'6-PlantInService'!H174</f>
        <v>7.1877709651452959E-2</v>
      </c>
      <c r="J96" s="584">
        <f>'6-PlantInService'!I174</f>
        <v>-5.9696386246427063E-2</v>
      </c>
      <c r="K96" s="584">
        <f>'6-PlantInService'!J174</f>
        <v>-2.5172439585576609E-3</v>
      </c>
      <c r="L96" s="584">
        <f>'6-PlantInService'!K174</f>
        <v>1.7709470230364746E-2</v>
      </c>
      <c r="M96" s="584">
        <f>'6-PlantInService'!L174</f>
        <v>8.1040376825796773E-5</v>
      </c>
      <c r="N96" s="115"/>
    </row>
    <row r="97" spans="1:14" ht="13">
      <c r="A97" s="2">
        <f t="shared" si="8"/>
        <v>48</v>
      </c>
      <c r="C97" s="391" t="s">
        <v>2923</v>
      </c>
      <c r="D97" s="584">
        <f>'6-PlantInService'!C175</f>
        <v>-0.6525735412508189</v>
      </c>
      <c r="E97" s="584">
        <f>'6-PlantInService'!D175</f>
        <v>1.254426024262602E-2</v>
      </c>
      <c r="F97" s="584">
        <f>'6-PlantInService'!E175</f>
        <v>6.9839610023008205E-3</v>
      </c>
      <c r="G97" s="584">
        <f>'6-PlantInService'!F175</f>
        <v>4.7664000158233237E-2</v>
      </c>
      <c r="H97" s="584">
        <f>'6-PlantInService'!G175</f>
        <v>7.5831638673703695E-3</v>
      </c>
      <c r="I97" s="584">
        <f>'6-PlantInService'!H175</f>
        <v>0.13787370698706658</v>
      </c>
      <c r="J97" s="584">
        <f>'6-PlantInService'!I175</f>
        <v>0.57024848536849293</v>
      </c>
      <c r="K97" s="584">
        <f>'6-PlantInService'!J175</f>
        <v>3.3377203700328149E-4</v>
      </c>
      <c r="L97" s="584">
        <f>'6-PlantInService'!K175</f>
        <v>4.7665724731586971E-2</v>
      </c>
      <c r="M97" s="584">
        <f>'6-PlantInService'!L175</f>
        <v>-0.49858687326623286</v>
      </c>
      <c r="N97" s="115"/>
    </row>
    <row r="98" spans="1:14" ht="13">
      <c r="A98" s="2">
        <f t="shared" si="8"/>
        <v>49</v>
      </c>
      <c r="C98" s="391" t="s">
        <v>2924</v>
      </c>
      <c r="D98" s="584">
        <f>'6-PlantInService'!C176</f>
        <v>-7.4175117819046385E-2</v>
      </c>
      <c r="E98" s="584">
        <f>'6-PlantInService'!D176</f>
        <v>-1.1444249904057841E-2</v>
      </c>
      <c r="F98" s="584">
        <f>'6-PlantInService'!E176</f>
        <v>9.2769981279014705E-3</v>
      </c>
      <c r="G98" s="584">
        <f>'6-PlantInService'!F176</f>
        <v>8.6370398376892782E-2</v>
      </c>
      <c r="H98" s="584">
        <f>'6-PlantInService'!G176</f>
        <v>0.1823739943575278</v>
      </c>
      <c r="I98" s="584">
        <f>'6-PlantInService'!H176</f>
        <v>0.15077438739640789</v>
      </c>
      <c r="J98" s="584">
        <f>'6-PlantInService'!I176</f>
        <v>1.104783746527068</v>
      </c>
      <c r="K98" s="584">
        <f>'6-PlantInService'!J176</f>
        <v>1.3023433782614876E-6</v>
      </c>
      <c r="L98" s="584">
        <f>'6-PlantInService'!K176</f>
        <v>2.9870758328075101E-3</v>
      </c>
      <c r="M98" s="584">
        <f>'6-PlantInService'!L176</f>
        <v>4.8639259911804275E-3</v>
      </c>
      <c r="N98" s="115"/>
    </row>
    <row r="99" spans="1:14" ht="13">
      <c r="A99" s="2">
        <f t="shared" si="8"/>
        <v>50</v>
      </c>
      <c r="C99" s="391" t="s">
        <v>2925</v>
      </c>
      <c r="D99" s="584">
        <f>'6-PlantInService'!C177</f>
        <v>1.8367931412530143</v>
      </c>
      <c r="E99" s="584">
        <f>'6-PlantInService'!D177</f>
        <v>-8.1620513960320596E-3</v>
      </c>
      <c r="F99" s="584">
        <f>'6-PlantInService'!E177</f>
        <v>9.4281306623502259E-2</v>
      </c>
      <c r="G99" s="584">
        <f>'6-PlantInService'!F177</f>
        <v>0.1629760478232006</v>
      </c>
      <c r="H99" s="584">
        <f>'6-PlantInService'!G177</f>
        <v>8.6010742600535817E-2</v>
      </c>
      <c r="I99" s="584">
        <f>'6-PlantInService'!H177</f>
        <v>8.2181063703058402E-2</v>
      </c>
      <c r="J99" s="584">
        <f>'6-PlantInService'!I177</f>
        <v>-3.4916996163436166E-2</v>
      </c>
      <c r="K99" s="584">
        <f>'6-PlantInService'!J177</f>
        <v>1.1162944826439738E-6</v>
      </c>
      <c r="L99" s="584">
        <f>'6-PlantInService'!K177</f>
        <v>0.5850260996391029</v>
      </c>
      <c r="M99" s="584">
        <f>'6-PlantInService'!L177</f>
        <v>1.8650997236138826E-3</v>
      </c>
      <c r="N99" s="115"/>
    </row>
    <row r="100" spans="1:14" ht="13">
      <c r="A100" s="2">
        <f t="shared" si="8"/>
        <v>51</v>
      </c>
      <c r="C100" s="391" t="s">
        <v>2926</v>
      </c>
      <c r="D100" s="584">
        <f>'6-PlantInService'!C178</f>
        <v>-1.8455178210920238E-13</v>
      </c>
      <c r="E100" s="584">
        <f>'6-PlantInService'!D178</f>
        <v>2.6352843055483594E-4</v>
      </c>
      <c r="F100" s="584">
        <f>'6-PlantInService'!E178</f>
        <v>3.7445894505739284E-2</v>
      </c>
      <c r="G100" s="584">
        <f>'6-PlantInService'!F178</f>
        <v>0.24597872579891547</v>
      </c>
      <c r="H100" s="584">
        <f>'6-PlantInService'!G178</f>
        <v>0.15703345081456033</v>
      </c>
      <c r="I100" s="584">
        <f>'6-PlantInService'!H178</f>
        <v>0.12046250400414454</v>
      </c>
      <c r="J100" s="584">
        <f>'6-PlantInService'!I178</f>
        <v>0.18632952773139344</v>
      </c>
      <c r="K100" s="584">
        <f>'6-PlantInService'!J178</f>
        <v>1.1162944826439738E-5</v>
      </c>
      <c r="L100" s="584">
        <f>'6-PlantInService'!K178</f>
        <v>-4.1661475354306523E-3</v>
      </c>
      <c r="M100" s="584">
        <f>'6-PlantInService'!L178</f>
        <v>5.1770257476826942E-4</v>
      </c>
      <c r="N100" s="186"/>
    </row>
    <row r="102" spans="1:14" ht="13">
      <c r="C102" s="1" t="s">
        <v>760</v>
      </c>
    </row>
    <row r="104" spans="1:14">
      <c r="C104" s="236" t="s">
        <v>761</v>
      </c>
    </row>
    <row r="105" spans="1:14" ht="13">
      <c r="C105" s="12"/>
      <c r="D105" s="48">
        <v>350.1</v>
      </c>
      <c r="E105" s="48">
        <v>350.2</v>
      </c>
      <c r="F105" s="48">
        <v>352</v>
      </c>
      <c r="G105" s="48">
        <v>353</v>
      </c>
      <c r="H105" s="48">
        <v>354</v>
      </c>
      <c r="I105" s="48">
        <v>355</v>
      </c>
      <c r="J105" s="48">
        <v>356</v>
      </c>
      <c r="K105" s="48">
        <v>357</v>
      </c>
      <c r="L105" s="48">
        <v>358</v>
      </c>
      <c r="M105" s="48">
        <v>359</v>
      </c>
      <c r="N105" s="3" t="s">
        <v>244</v>
      </c>
    </row>
    <row r="106" spans="1:14" ht="13">
      <c r="A106" s="2">
        <f>A100+1</f>
        <v>52</v>
      </c>
      <c r="C106" s="12"/>
      <c r="D106" s="6">
        <f t="shared" ref="D106:M106" si="9">D24-D12</f>
        <v>0</v>
      </c>
      <c r="E106" s="6">
        <f t="shared" si="9"/>
        <v>2796455.7406757027</v>
      </c>
      <c r="F106" s="6">
        <f t="shared" si="9"/>
        <v>21352554.204914957</v>
      </c>
      <c r="G106" s="6">
        <f t="shared" si="9"/>
        <v>80832390.468036056</v>
      </c>
      <c r="H106" s="6">
        <f t="shared" si="9"/>
        <v>39404518.851037621</v>
      </c>
      <c r="I106" s="6">
        <f t="shared" si="9"/>
        <v>13568522.789318375</v>
      </c>
      <c r="J106" s="6">
        <f t="shared" si="9"/>
        <v>41308626.82179594</v>
      </c>
      <c r="K106" s="6">
        <f t="shared" si="9"/>
        <v>3165801.8873414285</v>
      </c>
      <c r="L106" s="6">
        <f t="shared" si="9"/>
        <v>2972230.6088458225</v>
      </c>
      <c r="M106" s="6">
        <f t="shared" si="9"/>
        <v>3170418.5295526758</v>
      </c>
      <c r="N106" s="6">
        <f>SUM(D106:M106)</f>
        <v>208571519.90151861</v>
      </c>
    </row>
    <row r="107" spans="1:14">
      <c r="C107" s="236" t="s">
        <v>762</v>
      </c>
    </row>
    <row r="108" spans="1:14" ht="13">
      <c r="C108" s="12"/>
      <c r="D108" s="48">
        <v>350.1</v>
      </c>
      <c r="E108" s="48">
        <v>350.2</v>
      </c>
      <c r="F108" s="48">
        <v>352</v>
      </c>
      <c r="G108" s="48">
        <v>353</v>
      </c>
      <c r="H108" s="48">
        <v>354</v>
      </c>
      <c r="I108" s="48">
        <v>355</v>
      </c>
      <c r="J108" s="48">
        <v>356</v>
      </c>
      <c r="K108" s="48">
        <v>357</v>
      </c>
      <c r="L108" s="48">
        <v>358</v>
      </c>
      <c r="M108" s="48">
        <v>359</v>
      </c>
      <c r="N108" s="3" t="s">
        <v>244</v>
      </c>
    </row>
    <row r="109" spans="1:14" ht="13">
      <c r="A109" s="2">
        <f>A106+1</f>
        <v>53</v>
      </c>
      <c r="C109" s="12"/>
      <c r="D109" s="6">
        <f t="shared" ref="D109:M109" si="10">D82</f>
        <v>0</v>
      </c>
      <c r="E109" s="6">
        <f t="shared" si="10"/>
        <v>3114005.6326272343</v>
      </c>
      <c r="F109" s="6">
        <f t="shared" si="10"/>
        <v>23689994.671514049</v>
      </c>
      <c r="G109" s="6">
        <f t="shared" si="10"/>
        <v>109763057.67864294</v>
      </c>
      <c r="H109" s="6">
        <f t="shared" si="10"/>
        <v>61110076.179154217</v>
      </c>
      <c r="I109" s="6">
        <f t="shared" si="10"/>
        <v>23382067.803252228</v>
      </c>
      <c r="J109" s="6">
        <f t="shared" si="10"/>
        <v>51703104.259240113</v>
      </c>
      <c r="K109" s="6">
        <f t="shared" si="10"/>
        <v>3552585.0399562144</v>
      </c>
      <c r="L109" s="6">
        <f t="shared" si="10"/>
        <v>2273737.1924609994</v>
      </c>
      <c r="M109" s="6">
        <f t="shared" si="10"/>
        <v>3524071.3953285269</v>
      </c>
      <c r="N109" s="6">
        <f>SUM(D109:M109)</f>
        <v>282112699.85217649</v>
      </c>
    </row>
    <row r="110" spans="1:14">
      <c r="C110" s="236" t="s">
        <v>763</v>
      </c>
    </row>
    <row r="111" spans="1:14" ht="13">
      <c r="D111" s="48">
        <v>350.1</v>
      </c>
      <c r="E111" s="48">
        <v>350.2</v>
      </c>
      <c r="F111" s="48">
        <v>352</v>
      </c>
      <c r="G111" s="48">
        <v>353</v>
      </c>
      <c r="H111" s="48">
        <v>354</v>
      </c>
      <c r="I111" s="48">
        <v>355</v>
      </c>
      <c r="J111" s="48">
        <v>356</v>
      </c>
      <c r="K111" s="48">
        <v>357</v>
      </c>
      <c r="L111" s="48">
        <v>358</v>
      </c>
      <c r="M111" s="48">
        <v>359</v>
      </c>
      <c r="N111" s="3" t="s">
        <v>244</v>
      </c>
    </row>
    <row r="112" spans="1:14" ht="13">
      <c r="A112" s="2">
        <f>A109+1</f>
        <v>54</v>
      </c>
      <c r="D112" s="6">
        <f t="shared" ref="D112:M112" si="11">D106-D109</f>
        <v>0</v>
      </c>
      <c r="E112" s="6">
        <f t="shared" si="11"/>
        <v>-317549.89195153164</v>
      </c>
      <c r="F112" s="6">
        <f t="shared" si="11"/>
        <v>-2337440.4665990919</v>
      </c>
      <c r="G112" s="6">
        <f t="shared" si="11"/>
        <v>-28930667.210606888</v>
      </c>
      <c r="H112" s="6">
        <f t="shared" si="11"/>
        <v>-21705557.328116596</v>
      </c>
      <c r="I112" s="6">
        <f t="shared" si="11"/>
        <v>-9813545.0139338523</v>
      </c>
      <c r="J112" s="6">
        <f t="shared" si="11"/>
        <v>-10394477.437444173</v>
      </c>
      <c r="K112" s="6">
        <f t="shared" si="11"/>
        <v>-386783.15261478582</v>
      </c>
      <c r="L112" s="6">
        <f t="shared" si="11"/>
        <v>698493.41638482315</v>
      </c>
      <c r="M112" s="6">
        <f t="shared" si="11"/>
        <v>-353652.86577585107</v>
      </c>
      <c r="N112" s="6">
        <f>SUM(D112:M112)</f>
        <v>-73541179.950657949</v>
      </c>
    </row>
    <row r="114" spans="1:14" ht="13">
      <c r="C114" s="1" t="s">
        <v>764</v>
      </c>
      <c r="D114" s="237"/>
      <c r="E114" s="237"/>
      <c r="F114" s="237"/>
      <c r="G114" s="237"/>
      <c r="H114" s="237"/>
      <c r="I114" s="237"/>
      <c r="J114" s="237"/>
      <c r="K114" s="237"/>
      <c r="L114" s="237"/>
    </row>
    <row r="115" spans="1:14">
      <c r="C115" s="237"/>
      <c r="D115" s="237"/>
      <c r="E115" s="237"/>
      <c r="F115" s="237"/>
      <c r="G115" s="237"/>
      <c r="H115" s="237"/>
      <c r="I115" s="237"/>
      <c r="J115" s="237"/>
      <c r="K115" s="237"/>
      <c r="L115" s="237"/>
    </row>
    <row r="116" spans="1:14" ht="13">
      <c r="C116" s="48" t="s">
        <v>329</v>
      </c>
      <c r="D116" s="48" t="s">
        <v>330</v>
      </c>
      <c r="E116" s="48" t="s">
        <v>331</v>
      </c>
      <c r="F116" s="48" t="s">
        <v>332</v>
      </c>
      <c r="G116" s="48" t="s">
        <v>333</v>
      </c>
      <c r="H116" s="48" t="s">
        <v>334</v>
      </c>
      <c r="I116" s="48" t="s">
        <v>335</v>
      </c>
      <c r="J116" s="48" t="s">
        <v>336</v>
      </c>
      <c r="K116" s="48" t="s">
        <v>337</v>
      </c>
      <c r="L116" s="48" t="s">
        <v>582</v>
      </c>
      <c r="M116" s="48" t="s">
        <v>583</v>
      </c>
      <c r="N116" s="48" t="s">
        <v>584</v>
      </c>
    </row>
    <row r="117" spans="1:14">
      <c r="C117" s="126"/>
      <c r="D117" s="113"/>
      <c r="E117" s="113"/>
      <c r="F117" s="113"/>
      <c r="G117" s="113"/>
      <c r="H117" s="113"/>
      <c r="I117" s="113"/>
      <c r="J117" s="113"/>
      <c r="K117" s="113"/>
      <c r="L117" s="113"/>
      <c r="N117" s="126" t="s">
        <v>635</v>
      </c>
    </row>
    <row r="118" spans="1:14" ht="13">
      <c r="C118" s="3" t="s">
        <v>636</v>
      </c>
      <c r="D118" s="48">
        <v>350.1</v>
      </c>
      <c r="E118" s="48">
        <v>350.2</v>
      </c>
      <c r="F118" s="48">
        <v>352</v>
      </c>
      <c r="G118" s="48">
        <v>353</v>
      </c>
      <c r="H118" s="48">
        <v>354</v>
      </c>
      <c r="I118" s="48">
        <v>355</v>
      </c>
      <c r="J118" s="48">
        <v>356</v>
      </c>
      <c r="K118" s="48">
        <v>357</v>
      </c>
      <c r="L118" s="48">
        <v>358</v>
      </c>
      <c r="M118" s="48">
        <v>359</v>
      </c>
      <c r="N118" s="3" t="s">
        <v>244</v>
      </c>
    </row>
    <row r="119" spans="1:14" ht="13">
      <c r="A119" s="2">
        <f>A112+1</f>
        <v>55</v>
      </c>
      <c r="C119" s="391" t="s">
        <v>2915</v>
      </c>
      <c r="D119" s="115">
        <f>D$112*D89</f>
        <v>0</v>
      </c>
      <c r="E119" s="115">
        <f t="shared" ref="E119:M119" si="12">E$112*E89</f>
        <v>-7307.4879340764055</v>
      </c>
      <c r="F119" s="115">
        <f t="shared" si="12"/>
        <v>-233189.16544505706</v>
      </c>
      <c r="G119" s="115">
        <f t="shared" si="12"/>
        <v>-3824402.0740126017</v>
      </c>
      <c r="H119" s="115">
        <f t="shared" si="12"/>
        <v>3369893.1475429093</v>
      </c>
      <c r="I119" s="115">
        <f t="shared" si="12"/>
        <v>-370721.79663597484</v>
      </c>
      <c r="J119" s="115">
        <f t="shared" si="12"/>
        <v>350569.86058158934</v>
      </c>
      <c r="K119" s="115">
        <f t="shared" si="12"/>
        <v>273.45045865495581</v>
      </c>
      <c r="L119" s="115">
        <f t="shared" si="12"/>
        <v>4636.5648008708422</v>
      </c>
      <c r="M119" s="115">
        <f t="shared" si="12"/>
        <v>-417.17016936482759</v>
      </c>
      <c r="N119" s="115">
        <f>SUM(D119:M119)</f>
        <v>-710664.67081305047</v>
      </c>
    </row>
    <row r="120" spans="1:14" ht="13">
      <c r="A120" s="2">
        <f t="shared" ref="A120:A131" si="13">A119+1</f>
        <v>56</v>
      </c>
      <c r="C120" s="391" t="s">
        <v>2916</v>
      </c>
      <c r="D120" s="115">
        <f t="shared" ref="D120:M130" si="14">D$112*D90</f>
        <v>0</v>
      </c>
      <c r="E120" s="115">
        <f t="shared" si="14"/>
        <v>895.12376138547381</v>
      </c>
      <c r="F120" s="115">
        <f t="shared" si="14"/>
        <v>-114572.15963616937</v>
      </c>
      <c r="G120" s="115">
        <f t="shared" si="14"/>
        <v>-3079670.0208488866</v>
      </c>
      <c r="H120" s="115">
        <f t="shared" si="14"/>
        <v>-833315.06243746204</v>
      </c>
      <c r="I120" s="115">
        <f t="shared" si="14"/>
        <v>-762576.78241516487</v>
      </c>
      <c r="J120" s="115">
        <f t="shared" si="14"/>
        <v>1575003.5044752213</v>
      </c>
      <c r="K120" s="115">
        <f t="shared" si="14"/>
        <v>-268.48517402811467</v>
      </c>
      <c r="L120" s="115">
        <f t="shared" si="14"/>
        <v>-3823.3831349103139</v>
      </c>
      <c r="M120" s="115">
        <f t="shared" si="14"/>
        <v>-524245.94300077145</v>
      </c>
      <c r="N120" s="115">
        <f t="shared" ref="N120:N130" si="15">SUM(D120:M120)</f>
        <v>-3742573.2084107865</v>
      </c>
    </row>
    <row r="121" spans="1:14" ht="13">
      <c r="A121" s="2">
        <f t="shared" si="13"/>
        <v>57</v>
      </c>
      <c r="C121" s="391" t="s">
        <v>2917</v>
      </c>
      <c r="D121" s="115">
        <f t="shared" si="14"/>
        <v>0</v>
      </c>
      <c r="E121" s="115">
        <f t="shared" si="14"/>
        <v>-350.97313856786235</v>
      </c>
      <c r="F121" s="115">
        <f t="shared" si="14"/>
        <v>-147996.78131107206</v>
      </c>
      <c r="G121" s="115">
        <f t="shared" si="14"/>
        <v>-841188.14881150483</v>
      </c>
      <c r="H121" s="115">
        <f t="shared" si="14"/>
        <v>-11676738.005360669</v>
      </c>
      <c r="I121" s="115">
        <f t="shared" si="14"/>
        <v>-807936.34800255555</v>
      </c>
      <c r="J121" s="115">
        <f t="shared" si="14"/>
        <v>-3104124.6323894467</v>
      </c>
      <c r="K121" s="115">
        <f t="shared" si="14"/>
        <v>-41.017568712459592</v>
      </c>
      <c r="L121" s="115">
        <f t="shared" si="14"/>
        <v>195383.5491660907</v>
      </c>
      <c r="M121" s="115">
        <f t="shared" si="14"/>
        <v>755.71937626335318</v>
      </c>
      <c r="N121" s="115">
        <f t="shared" si="15"/>
        <v>-16382236.638040174</v>
      </c>
    </row>
    <row r="122" spans="1:14" ht="13">
      <c r="A122" s="2">
        <f t="shared" si="13"/>
        <v>58</v>
      </c>
      <c r="C122" s="391" t="s">
        <v>2918</v>
      </c>
      <c r="D122" s="115">
        <f t="shared" si="14"/>
        <v>0</v>
      </c>
      <c r="E122" s="115">
        <f t="shared" si="14"/>
        <v>-1395.82837624838</v>
      </c>
      <c r="F122" s="115">
        <f t="shared" si="14"/>
        <v>-86963.602188232733</v>
      </c>
      <c r="G122" s="115">
        <f t="shared" si="14"/>
        <v>-1773710.624401069</v>
      </c>
      <c r="H122" s="115">
        <f t="shared" si="14"/>
        <v>3091664.2347905273</v>
      </c>
      <c r="I122" s="115">
        <f t="shared" si="14"/>
        <v>2641641.5011623045</v>
      </c>
      <c r="J122" s="115">
        <f t="shared" si="14"/>
        <v>-49043.68063461416</v>
      </c>
      <c r="K122" s="115">
        <f t="shared" si="14"/>
        <v>-1053.719754284238</v>
      </c>
      <c r="L122" s="115">
        <f t="shared" si="14"/>
        <v>3605.7496349087805</v>
      </c>
      <c r="M122" s="115">
        <f t="shared" si="14"/>
        <v>-5841.9326275634567</v>
      </c>
      <c r="N122" s="115">
        <f t="shared" si="15"/>
        <v>3818902.097605729</v>
      </c>
    </row>
    <row r="123" spans="1:14" ht="13">
      <c r="A123" s="2">
        <f t="shared" si="13"/>
        <v>59</v>
      </c>
      <c r="C123" s="391" t="s">
        <v>2919</v>
      </c>
      <c r="D123" s="115">
        <f t="shared" si="14"/>
        <v>0</v>
      </c>
      <c r="E123" s="115">
        <f t="shared" si="14"/>
        <v>-303188.58100283751</v>
      </c>
      <c r="F123" s="115">
        <f t="shared" si="14"/>
        <v>-472590.97218733077</v>
      </c>
      <c r="G123" s="115">
        <f t="shared" si="14"/>
        <v>-3312927.045024456</v>
      </c>
      <c r="H123" s="115">
        <f t="shared" si="14"/>
        <v>-1943687.2583448964</v>
      </c>
      <c r="I123" s="115">
        <f t="shared" si="14"/>
        <v>-967102.91073925048</v>
      </c>
      <c r="J123" s="115">
        <f t="shared" si="14"/>
        <v>6154190.1798596112</v>
      </c>
      <c r="K123" s="115">
        <f t="shared" si="14"/>
        <v>-58.647927145219015</v>
      </c>
      <c r="L123" s="115">
        <f t="shared" si="14"/>
        <v>-602.02802237888363</v>
      </c>
      <c r="M123" s="115">
        <f t="shared" si="14"/>
        <v>-2369.2288230422064</v>
      </c>
      <c r="N123" s="115">
        <f t="shared" si="15"/>
        <v>-848336.49221172626</v>
      </c>
    </row>
    <row r="124" spans="1:14" ht="13">
      <c r="A124" s="2">
        <f t="shared" si="13"/>
        <v>60</v>
      </c>
      <c r="C124" s="391" t="s">
        <v>2920</v>
      </c>
      <c r="D124" s="115">
        <f t="shared" si="14"/>
        <v>0</v>
      </c>
      <c r="E124" s="115">
        <f t="shared" si="14"/>
        <v>-3487.2359311874229</v>
      </c>
      <c r="F124" s="115">
        <f t="shared" si="14"/>
        <v>-578422.52784532867</v>
      </c>
      <c r="G124" s="115">
        <f t="shared" si="14"/>
        <v>1317514.3792452847</v>
      </c>
      <c r="H124" s="115">
        <f t="shared" si="14"/>
        <v>-986386.46840790543</v>
      </c>
      <c r="I124" s="115">
        <f t="shared" si="14"/>
        <v>-3300990.5371540948</v>
      </c>
      <c r="J124" s="115">
        <f t="shared" si="14"/>
        <v>529662.6354256554</v>
      </c>
      <c r="K124" s="115">
        <f t="shared" si="14"/>
        <v>238473.62637025563</v>
      </c>
      <c r="L124" s="115">
        <f t="shared" si="14"/>
        <v>48215.417517563896</v>
      </c>
      <c r="M124" s="115">
        <f t="shared" si="14"/>
        <v>6550.5174832181128</v>
      </c>
      <c r="N124" s="115">
        <f t="shared" si="15"/>
        <v>-2728870.1932965387</v>
      </c>
    </row>
    <row r="125" spans="1:14" ht="13">
      <c r="A125" s="2">
        <f t="shared" si="13"/>
        <v>61</v>
      </c>
      <c r="C125" s="391" t="s">
        <v>2921</v>
      </c>
      <c r="D125" s="115">
        <f t="shared" si="14"/>
        <v>0</v>
      </c>
      <c r="E125" s="115">
        <f t="shared" si="14"/>
        <v>-2209.6984326778356</v>
      </c>
      <c r="F125" s="115">
        <f t="shared" si="14"/>
        <v>-150601.53876046385</v>
      </c>
      <c r="G125" s="115">
        <f t="shared" si="14"/>
        <v>-2124005.0119520999</v>
      </c>
      <c r="H125" s="115">
        <f t="shared" si="14"/>
        <v>-3421781.5435519544</v>
      </c>
      <c r="I125" s="115">
        <f t="shared" si="14"/>
        <v>-719170.16008887335</v>
      </c>
      <c r="J125" s="115">
        <f t="shared" si="14"/>
        <v>2513690.8398619704</v>
      </c>
      <c r="K125" s="115">
        <f t="shared" si="14"/>
        <v>-624947.63604562171</v>
      </c>
      <c r="L125" s="115">
        <f t="shared" si="14"/>
        <v>-2399.9020425964336</v>
      </c>
      <c r="M125" s="115">
        <f t="shared" si="14"/>
        <v>-1820.0181948041932</v>
      </c>
      <c r="N125" s="115">
        <f t="shared" si="15"/>
        <v>-4533244.6692071212</v>
      </c>
    </row>
    <row r="126" spans="1:14" ht="13">
      <c r="A126" s="2">
        <f t="shared" si="13"/>
        <v>62</v>
      </c>
      <c r="C126" s="391" t="s">
        <v>2922</v>
      </c>
      <c r="D126" s="115">
        <f t="shared" si="14"/>
        <v>0</v>
      </c>
      <c r="E126" s="115">
        <f t="shared" si="14"/>
        <v>-2664.0778474277708</v>
      </c>
      <c r="F126" s="115">
        <f t="shared" si="14"/>
        <v>-207190.20485746185</v>
      </c>
      <c r="G126" s="115">
        <f t="shared" si="14"/>
        <v>416760.37384254776</v>
      </c>
      <c r="H126" s="115">
        <f t="shared" si="14"/>
        <v>93329.288826724369</v>
      </c>
      <c r="I126" s="115">
        <f t="shared" si="14"/>
        <v>-705375.13916300132</v>
      </c>
      <c r="J126" s="115">
        <f t="shared" si="14"/>
        <v>620512.73993543873</v>
      </c>
      <c r="K126" s="115">
        <f t="shared" si="14"/>
        <v>973.62755419145537</v>
      </c>
      <c r="L126" s="115">
        <f t="shared" si="14"/>
        <v>12369.948363572792</v>
      </c>
      <c r="M126" s="115">
        <f t="shared" si="14"/>
        <v>-28.660161507997898</v>
      </c>
      <c r="N126" s="115">
        <f t="shared" si="15"/>
        <v>228687.89649307617</v>
      </c>
    </row>
    <row r="127" spans="1:14" ht="13">
      <c r="A127" s="2">
        <f t="shared" si="13"/>
        <v>63</v>
      </c>
      <c r="C127" s="391" t="s">
        <v>2923</v>
      </c>
      <c r="D127" s="115">
        <f t="shared" si="14"/>
        <v>0</v>
      </c>
      <c r="E127" s="115">
        <f t="shared" si="14"/>
        <v>-3983.4284846577866</v>
      </c>
      <c r="F127" s="115">
        <f t="shared" si="14"/>
        <v>-16324.59306392789</v>
      </c>
      <c r="G127" s="115">
        <f t="shared" si="14"/>
        <v>-1378951.3265041597</v>
      </c>
      <c r="H127" s="115">
        <f t="shared" si="14"/>
        <v>-164596.79805170992</v>
      </c>
      <c r="I127" s="115">
        <f t="shared" si="14"/>
        <v>-1353029.8297555041</v>
      </c>
      <c r="J127" s="115">
        <f t="shared" si="14"/>
        <v>-5927435.0148995137</v>
      </c>
      <c r="K127" s="115">
        <f t="shared" si="14"/>
        <v>-129.09740072678815</v>
      </c>
      <c r="L127" s="115">
        <f t="shared" si="14"/>
        <v>33294.194912224739</v>
      </c>
      <c r="M127" s="115">
        <f t="shared" si="14"/>
        <v>176326.6765688243</v>
      </c>
      <c r="N127" s="115">
        <f t="shared" si="15"/>
        <v>-8634829.2166791502</v>
      </c>
    </row>
    <row r="128" spans="1:14" ht="13">
      <c r="A128" s="2">
        <f t="shared" si="13"/>
        <v>64</v>
      </c>
      <c r="C128" s="391" t="s">
        <v>2924</v>
      </c>
      <c r="D128" s="115">
        <f t="shared" si="14"/>
        <v>0</v>
      </c>
      <c r="E128" s="115">
        <f t="shared" si="14"/>
        <v>3634.1203204998938</v>
      </c>
      <c r="F128" s="115">
        <f t="shared" si="14"/>
        <v>-21684.430832720915</v>
      </c>
      <c r="G128" s="115">
        <f t="shared" si="14"/>
        <v>-2498753.2522894265</v>
      </c>
      <c r="H128" s="115">
        <f t="shared" si="14"/>
        <v>-3958529.1896849321</v>
      </c>
      <c r="I128" s="115">
        <f t="shared" si="14"/>
        <v>-1479631.2376629496</v>
      </c>
      <c r="J128" s="115">
        <f t="shared" si="14"/>
        <v>-11483649.726530651</v>
      </c>
      <c r="K128" s="115">
        <f t="shared" si="14"/>
        <v>-0.50372447763096873</v>
      </c>
      <c r="L128" s="115">
        <f t="shared" si="14"/>
        <v>2086.4528034582586</v>
      </c>
      <c r="M128" s="115">
        <f t="shared" si="14"/>
        <v>-1720.1413657026051</v>
      </c>
      <c r="N128" s="115">
        <f t="shared" si="15"/>
        <v>-19438247.908966903</v>
      </c>
    </row>
    <row r="129" spans="1:14" ht="13">
      <c r="A129" s="2">
        <f t="shared" si="13"/>
        <v>65</v>
      </c>
      <c r="C129" s="391" t="s">
        <v>2925</v>
      </c>
      <c r="D129" s="115">
        <f t="shared" si="14"/>
        <v>0</v>
      </c>
      <c r="E129" s="115">
        <f t="shared" si="14"/>
        <v>2591.8585389128284</v>
      </c>
      <c r="F129" s="115">
        <f t="shared" si="14"/>
        <v>-220376.94134561118</v>
      </c>
      <c r="G129" s="115">
        <f t="shared" si="14"/>
        <v>-4715005.8028729698</v>
      </c>
      <c r="H129" s="115">
        <f t="shared" si="14"/>
        <v>-1866911.1043498104</v>
      </c>
      <c r="I129" s="115">
        <f t="shared" si="14"/>
        <v>-806487.5679429291</v>
      </c>
      <c r="J129" s="115">
        <f t="shared" si="14"/>
        <v>362943.92880416196</v>
      </c>
      <c r="K129" s="115">
        <f t="shared" si="14"/>
        <v>-0.43176389924352754</v>
      </c>
      <c r="L129" s="115">
        <f t="shared" si="14"/>
        <v>408636.87901120493</v>
      </c>
      <c r="M129" s="115">
        <f t="shared" si="14"/>
        <v>-659.59786221379738</v>
      </c>
      <c r="N129" s="115">
        <f t="shared" si="15"/>
        <v>-6835268.7797831539</v>
      </c>
    </row>
    <row r="130" spans="1:14" ht="13">
      <c r="A130" s="2">
        <f t="shared" si="13"/>
        <v>66</v>
      </c>
      <c r="C130" s="391" t="s">
        <v>2926</v>
      </c>
      <c r="D130" s="186">
        <f t="shared" si="14"/>
        <v>0</v>
      </c>
      <c r="E130" s="186">
        <f t="shared" si="14"/>
        <v>-83.683424648844863</v>
      </c>
      <c r="F130" s="186">
        <f t="shared" si="14"/>
        <v>-87527.54912571561</v>
      </c>
      <c r="G130" s="186">
        <f t="shared" si="14"/>
        <v>-7116328.6569775464</v>
      </c>
      <c r="H130" s="186">
        <f t="shared" si="14"/>
        <v>-3408498.5690874169</v>
      </c>
      <c r="I130" s="186">
        <f t="shared" si="14"/>
        <v>-1182164.2055358593</v>
      </c>
      <c r="J130" s="186">
        <f t="shared" si="14"/>
        <v>-1936798.0719335973</v>
      </c>
      <c r="K130" s="186">
        <f t="shared" si="14"/>
        <v>-4.3176389924352749</v>
      </c>
      <c r="L130" s="186">
        <f t="shared" si="14"/>
        <v>-2910.0266251861676</v>
      </c>
      <c r="M130" s="186">
        <f t="shared" si="14"/>
        <v>-183.08699918633528</v>
      </c>
      <c r="N130" s="186">
        <f t="shared" si="15"/>
        <v>-13734498.167348152</v>
      </c>
    </row>
    <row r="131" spans="1:14" ht="13">
      <c r="A131" s="2">
        <f t="shared" si="13"/>
        <v>67</v>
      </c>
      <c r="C131" s="566" t="s">
        <v>402</v>
      </c>
      <c r="D131" s="115">
        <f>SUM(D119:D130)</f>
        <v>0</v>
      </c>
      <c r="E131" s="115">
        <f t="shared" ref="E131:M131" si="16">SUM(E119:E130)</f>
        <v>-317549.89195153158</v>
      </c>
      <c r="F131" s="115">
        <f t="shared" si="16"/>
        <v>-2337440.4665990919</v>
      </c>
      <c r="G131" s="115">
        <f t="shared" si="16"/>
        <v>-28930667.210606888</v>
      </c>
      <c r="H131" s="115">
        <f t="shared" si="16"/>
        <v>-21705557.328116592</v>
      </c>
      <c r="I131" s="115">
        <f t="shared" si="16"/>
        <v>-9813545.0139338523</v>
      </c>
      <c r="J131" s="115">
        <f t="shared" si="16"/>
        <v>-10394477.437444173</v>
      </c>
      <c r="K131" s="115">
        <f t="shared" si="16"/>
        <v>-386783.15261478577</v>
      </c>
      <c r="L131" s="115">
        <f t="shared" si="16"/>
        <v>698493.41638482315</v>
      </c>
      <c r="M131" s="115">
        <f t="shared" si="16"/>
        <v>-353652.86577585113</v>
      </c>
      <c r="N131" s="115">
        <f>SUM(N119:N130)</f>
        <v>-73541179.950657949</v>
      </c>
    </row>
    <row r="133" spans="1:14" ht="13">
      <c r="B133" s="204" t="s">
        <v>226</v>
      </c>
    </row>
    <row r="134" spans="1:14">
      <c r="B134" s="489" t="s">
        <v>765</v>
      </c>
    </row>
    <row r="135" spans="1:14">
      <c r="B135" s="583" t="s">
        <v>766</v>
      </c>
    </row>
    <row r="136" spans="1:14">
      <c r="B136" s="307" t="s">
        <v>767</v>
      </c>
      <c r="C136" s="307"/>
      <c r="D136" s="307"/>
      <c r="E136" s="307"/>
      <c r="F136" s="307"/>
      <c r="G136" s="307"/>
      <c r="H136" s="307"/>
      <c r="I136" s="307"/>
      <c r="L136" s="307"/>
      <c r="M136" s="307"/>
    </row>
    <row r="137" spans="1:14">
      <c r="B137" s="308" t="s">
        <v>768</v>
      </c>
      <c r="C137" s="307"/>
      <c r="D137" s="307"/>
      <c r="E137" s="307"/>
      <c r="F137" s="307"/>
      <c r="G137" s="307"/>
      <c r="H137" s="307"/>
      <c r="I137" s="307"/>
      <c r="J137" s="307"/>
      <c r="K137" s="307"/>
      <c r="L137" s="307"/>
      <c r="M137" s="307"/>
    </row>
    <row r="138" spans="1:14">
      <c r="B138" s="308" t="s">
        <v>769</v>
      </c>
      <c r="C138" s="307"/>
      <c r="D138" s="307"/>
      <c r="E138" s="307"/>
      <c r="F138" s="307"/>
      <c r="G138" s="307"/>
      <c r="H138" s="307"/>
      <c r="I138" s="307"/>
      <c r="J138" s="307"/>
      <c r="K138" s="307"/>
      <c r="L138" s="307"/>
      <c r="M138" s="307"/>
    </row>
    <row r="139" spans="1:14">
      <c r="B139" s="308" t="s">
        <v>770</v>
      </c>
      <c r="C139" s="307"/>
      <c r="D139" s="307"/>
      <c r="E139" s="307"/>
      <c r="F139" s="307"/>
      <c r="G139" s="307"/>
      <c r="H139" s="307"/>
      <c r="I139" s="307"/>
      <c r="J139" s="307"/>
      <c r="K139" s="307"/>
      <c r="L139" s="307"/>
      <c r="M139" s="307"/>
    </row>
    <row r="140" spans="1:14">
      <c r="B140" s="307" t="s">
        <v>771</v>
      </c>
      <c r="C140" s="307"/>
      <c r="D140" s="307"/>
      <c r="E140" s="307"/>
      <c r="F140" s="307"/>
      <c r="G140" s="307"/>
      <c r="H140" s="307"/>
      <c r="I140" s="307"/>
      <c r="J140" s="307"/>
      <c r="K140" s="307"/>
      <c r="L140" s="307"/>
      <c r="M140" s="307"/>
    </row>
    <row r="141" spans="1:14">
      <c r="B141" s="308" t="s">
        <v>772</v>
      </c>
      <c r="C141" s="307"/>
      <c r="D141" s="307"/>
      <c r="E141" s="307"/>
      <c r="F141" s="307"/>
      <c r="G141" s="307"/>
      <c r="H141" s="307"/>
      <c r="I141" s="307"/>
      <c r="J141" s="307"/>
      <c r="K141" s="307"/>
      <c r="L141" s="307"/>
      <c r="M141" s="307"/>
    </row>
    <row r="142" spans="1:14">
      <c r="B142" s="308" t="s">
        <v>773</v>
      </c>
      <c r="C142" s="307"/>
      <c r="D142" s="307"/>
      <c r="E142" s="307"/>
      <c r="F142" s="307"/>
      <c r="G142" s="307"/>
      <c r="H142" s="307"/>
      <c r="I142" s="307"/>
      <c r="J142" s="307"/>
      <c r="K142" s="307"/>
      <c r="L142" s="307"/>
      <c r="M142" s="307"/>
    </row>
    <row r="143" spans="1:14">
      <c r="B143" s="308" t="s">
        <v>774</v>
      </c>
      <c r="C143" s="307"/>
      <c r="D143" s="307"/>
      <c r="E143" s="307"/>
      <c r="F143" s="307"/>
      <c r="G143" s="307"/>
      <c r="H143" s="307"/>
      <c r="I143" s="307"/>
      <c r="J143" s="307"/>
      <c r="K143" s="307"/>
      <c r="L143" s="307"/>
      <c r="M143" s="307"/>
    </row>
    <row r="144" spans="1:14">
      <c r="B144" s="237" t="str">
        <f>"2) Amounts on Line "&amp;A33&amp;" derived from Plant Study for previous year Prior Year."</f>
        <v>2) Amounts on Line 15 derived from Plant Study for previous year Prior Year.</v>
      </c>
    </row>
    <row r="145" spans="2:2">
      <c r="B145" s="236" t="str">
        <f>"Amounts on Line "&amp;A34&amp;" derived from Plant Study for Prior Year."</f>
        <v>Amounts on Line 16 derived from Plant Study for Prior Year.</v>
      </c>
    </row>
    <row r="146" spans="2:2">
      <c r="B146" t="str">
        <f>"3) From 17-Depreciation, Lines "&amp;'17-Depreciation'!A48&amp;" to "&amp;'17-Depreciation'!A59&amp;"."</f>
        <v>3) From 17-Depreciation, Lines 24 to 35.</v>
      </c>
    </row>
    <row r="147" spans="2:2">
      <c r="B147" s="237" t="s">
        <v>775</v>
      </c>
    </row>
    <row r="148" spans="2:2">
      <c r="B148" s="237" t="str">
        <f>"5) Line "&amp;A24&amp;" - Line "&amp;A12&amp;"."</f>
        <v>5) Line 13 - Line 1.</v>
      </c>
    </row>
    <row r="149" spans="2:2">
      <c r="B149" t="str">
        <f>"6) Line "&amp;A82&amp;"."</f>
        <v>6) Line 39.</v>
      </c>
    </row>
    <row r="150" spans="2:2">
      <c r="B150" s="237" t="str">
        <f>"7) Line "&amp;A106&amp;" - Line "&amp;A109&amp;"."</f>
        <v>7) Line 52 - Line 53.</v>
      </c>
    </row>
    <row r="151" spans="2:2">
      <c r="B151" s="237" t="s">
        <v>776</v>
      </c>
    </row>
    <row r="152" spans="2:2">
      <c r="B152" s="236" t="s">
        <v>777</v>
      </c>
    </row>
    <row r="153" spans="2:2">
      <c r="B153" s="237"/>
    </row>
    <row r="154" spans="2:2">
      <c r="B154" s="237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8
Accumulated Depreciation
&amp;RTO2025 Draft Annual Update 
Attachment 1</oddHeader>
    <oddFooter>&amp;R&amp;A</oddFooter>
  </headerFooter>
  <rowBreaks count="3" manualBreakCount="3">
    <brk id="36" max="16383" man="1"/>
    <brk id="83" max="16383" man="1"/>
    <brk id="113" max="16383" man="1"/>
  </rowBreaks>
  <ignoredErrors>
    <ignoredError sqref="D35:F3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165"/>
  <sheetViews>
    <sheetView zoomScaleNormal="100" zoomScaleSheetLayoutView="70" zoomScalePageLayoutView="80" workbookViewId="0"/>
  </sheetViews>
  <sheetFormatPr defaultRowHeight="13"/>
  <cols>
    <col min="1" max="1" width="5.81640625" customWidth="1"/>
    <col min="2" max="2" width="9.54296875" style="272" customWidth="1"/>
    <col min="3" max="3" width="50.54296875" style="272" customWidth="1"/>
    <col min="4" max="4" width="23.453125" style="272" bestFit="1" customWidth="1"/>
    <col min="5" max="5" width="26.1796875" style="272" customWidth="1"/>
    <col min="6" max="6" width="15.54296875" style="272" customWidth="1"/>
    <col min="7" max="7" width="19.453125" style="272" customWidth="1"/>
    <col min="8" max="9" width="17.453125" style="272" customWidth="1"/>
    <col min="10" max="10" width="29.453125" style="272" customWidth="1"/>
    <col min="11" max="11" width="25.54296875" customWidth="1"/>
  </cols>
  <sheetData>
    <row r="1" spans="1:10">
      <c r="A1" s="1" t="s">
        <v>778</v>
      </c>
      <c r="B1" s="113"/>
      <c r="C1" s="113"/>
      <c r="D1" s="113"/>
      <c r="E1" s="113"/>
      <c r="F1" s="202" t="s">
        <v>96</v>
      </c>
      <c r="G1" s="202"/>
      <c r="H1" s="113"/>
      <c r="I1" s="113"/>
      <c r="J1" s="113"/>
    </row>
    <row r="2" spans="1:10">
      <c r="A2" s="113"/>
      <c r="B2" s="311"/>
      <c r="C2" s="307"/>
      <c r="D2" s="307"/>
      <c r="E2" s="113"/>
      <c r="F2" s="113"/>
      <c r="G2" s="113"/>
      <c r="H2" s="113"/>
      <c r="I2" s="113"/>
      <c r="J2" s="113"/>
    </row>
    <row r="3" spans="1:10">
      <c r="A3" s="113"/>
      <c r="B3" s="311" t="s">
        <v>779</v>
      </c>
      <c r="C3" s="307"/>
      <c r="D3" s="307"/>
      <c r="E3" s="113"/>
      <c r="F3" s="113"/>
      <c r="G3" s="113"/>
      <c r="H3" s="113"/>
      <c r="I3" s="113"/>
      <c r="J3" s="113"/>
    </row>
    <row r="4" spans="1:10">
      <c r="A4" s="113"/>
      <c r="B4" s="311"/>
      <c r="C4" s="307"/>
      <c r="D4" s="307"/>
      <c r="E4" s="113"/>
      <c r="F4" s="113"/>
      <c r="G4" s="113"/>
      <c r="H4" s="113"/>
      <c r="I4" s="113"/>
      <c r="J4" s="113"/>
    </row>
    <row r="5" spans="1:10">
      <c r="A5" s="113"/>
      <c r="B5" s="312" t="s">
        <v>780</v>
      </c>
      <c r="C5" s="307"/>
      <c r="D5" s="307"/>
      <c r="E5" s="113"/>
      <c r="F5" s="113"/>
      <c r="G5" s="113"/>
      <c r="H5" s="113"/>
      <c r="I5" s="113"/>
      <c r="J5" s="113"/>
    </row>
    <row r="6" spans="1:10">
      <c r="A6" s="113"/>
      <c r="B6" s="311"/>
      <c r="C6" s="48" t="s">
        <v>329</v>
      </c>
      <c r="D6" s="48" t="s">
        <v>330</v>
      </c>
      <c r="E6" s="113"/>
      <c r="I6" s="113"/>
      <c r="J6" s="113"/>
    </row>
    <row r="7" spans="1:10">
      <c r="A7" s="113"/>
      <c r="C7" s="307"/>
      <c r="D7" s="113"/>
      <c r="E7" s="113"/>
      <c r="I7" s="113"/>
      <c r="J7" s="113"/>
    </row>
    <row r="8" spans="1:10">
      <c r="A8" s="113"/>
      <c r="B8" s="311"/>
      <c r="C8" s="113"/>
      <c r="D8" s="2" t="s">
        <v>244</v>
      </c>
      <c r="J8" s="113"/>
    </row>
    <row r="9" spans="1:10">
      <c r="A9" s="32" t="s">
        <v>266</v>
      </c>
      <c r="B9" s="311"/>
      <c r="C9" s="204" t="s">
        <v>698</v>
      </c>
      <c r="D9" s="3" t="s">
        <v>781</v>
      </c>
      <c r="E9" s="187" t="s">
        <v>644</v>
      </c>
      <c r="J9" s="113"/>
    </row>
    <row r="10" spans="1:10" ht="14.5">
      <c r="A10" s="194">
        <v>1</v>
      </c>
      <c r="B10" s="311"/>
      <c r="C10" s="237" t="s">
        <v>782</v>
      </c>
      <c r="D10" s="239">
        <f>+D70</f>
        <v>400507585.36958086</v>
      </c>
      <c r="E10" s="236" t="str">
        <f>"Line "&amp;A70&amp;", Col. 2"</f>
        <v>Line 353, Col. 2</v>
      </c>
      <c r="J10" s="113"/>
    </row>
    <row r="11" spans="1:10">
      <c r="A11" s="2">
        <f>A10+1</f>
        <v>2</v>
      </c>
      <c r="B11" s="311"/>
      <c r="C11" s="237" t="s">
        <v>783</v>
      </c>
      <c r="D11" s="239">
        <f>+D89</f>
        <v>-1402459856</v>
      </c>
      <c r="E11" s="236" t="str">
        <f>"Line "&amp;A89&amp;", Col. 2"</f>
        <v>Line 452, Col. 2</v>
      </c>
      <c r="J11"/>
    </row>
    <row r="12" spans="1:10">
      <c r="A12" s="2">
        <f t="shared" ref="A12:A24" si="0">A11+1</f>
        <v>3</v>
      </c>
      <c r="B12" s="311"/>
      <c r="C12" s="237" t="s">
        <v>784</v>
      </c>
      <c r="D12" s="239">
        <f>+D133</f>
        <v>-16547875.008464893</v>
      </c>
      <c r="E12" s="236" t="str">
        <f>"Line "&amp;A133&amp;", Col. 2"</f>
        <v>Line 803, Col. 2</v>
      </c>
      <c r="J12"/>
    </row>
    <row r="13" spans="1:10">
      <c r="A13" s="2">
        <f t="shared" si="0"/>
        <v>4</v>
      </c>
      <c r="B13" s="311"/>
      <c r="C13" s="237" t="s">
        <v>785</v>
      </c>
      <c r="D13" s="947">
        <f>'9-ADIT-2'!M49</f>
        <v>-490033634</v>
      </c>
      <c r="E13" s="236" t="s">
        <v>2726</v>
      </c>
      <c r="F13" s="946"/>
      <c r="J13"/>
    </row>
    <row r="14" spans="1:10">
      <c r="A14" s="2">
        <f t="shared" si="0"/>
        <v>5</v>
      </c>
      <c r="B14" s="311"/>
      <c r="C14" s="237" t="s">
        <v>786</v>
      </c>
      <c r="D14" s="239">
        <f>SUM(D10:D13)</f>
        <v>-1508533779.6388841</v>
      </c>
      <c r="E14" s="282" t="str">
        <f>"Sum of Lines "&amp;A10&amp;" to "&amp;A13&amp;""</f>
        <v>Sum of Lines 1 to 4</v>
      </c>
      <c r="H14" s="678"/>
      <c r="I14" s="678"/>
      <c r="J14"/>
    </row>
    <row r="15" spans="1:10">
      <c r="A15" s="2">
        <f t="shared" si="0"/>
        <v>6</v>
      </c>
      <c r="B15" s="311"/>
      <c r="C15" s="236" t="s">
        <v>787</v>
      </c>
      <c r="D15" s="113"/>
      <c r="E15" s="113"/>
      <c r="G15" s="125"/>
      <c r="H15" s="124"/>
      <c r="I15" s="113"/>
      <c r="J15" s="113"/>
    </row>
    <row r="16" spans="1:10">
      <c r="A16" s="2">
        <f t="shared" si="0"/>
        <v>7</v>
      </c>
      <c r="B16" s="312" t="s">
        <v>788</v>
      </c>
      <c r="E16" s="113"/>
      <c r="G16" s="273"/>
      <c r="H16" s="274"/>
      <c r="I16" s="273"/>
      <c r="J16" s="113"/>
    </row>
    <row r="17" spans="1:10">
      <c r="A17" s="2">
        <f t="shared" si="0"/>
        <v>8</v>
      </c>
      <c r="B17" s="312"/>
      <c r="D17" s="2" t="s">
        <v>789</v>
      </c>
      <c r="E17" s="113"/>
      <c r="G17" s="273"/>
      <c r="H17" s="274"/>
      <c r="I17" s="273"/>
      <c r="J17" s="113"/>
    </row>
    <row r="18" spans="1:10">
      <c r="A18" s="2">
        <f t="shared" si="0"/>
        <v>9</v>
      </c>
      <c r="B18" s="311"/>
      <c r="D18" s="3" t="s">
        <v>781</v>
      </c>
      <c r="E18" s="187" t="s">
        <v>644</v>
      </c>
      <c r="G18" s="275"/>
      <c r="H18" s="273"/>
      <c r="I18" s="273"/>
      <c r="J18" s="113"/>
    </row>
    <row r="19" spans="1:10">
      <c r="A19" s="2">
        <f t="shared" si="0"/>
        <v>10</v>
      </c>
      <c r="B19" s="311"/>
      <c r="C19" s="237" t="s">
        <v>786</v>
      </c>
      <c r="D19" s="257">
        <v>-1435064626.6339588</v>
      </c>
      <c r="E19" s="236" t="str">
        <f>"Previous Year Informational Filing, Line "&amp;A14&amp;", Col. 2"</f>
        <v>Previous Year Informational Filing, Line 5, Col. 2</v>
      </c>
      <c r="G19" s="615"/>
      <c r="H19" s="273"/>
      <c r="I19" s="273"/>
    </row>
    <row r="20" spans="1:10">
      <c r="A20" s="2">
        <f t="shared" si="0"/>
        <v>11</v>
      </c>
      <c r="B20" s="311"/>
      <c r="D20" s="113"/>
      <c r="E20" s="113"/>
      <c r="F20" s="273"/>
      <c r="G20" s="273"/>
      <c r="H20" s="273"/>
      <c r="I20" s="273"/>
      <c r="J20" s="113"/>
    </row>
    <row r="21" spans="1:10">
      <c r="A21" s="2">
        <f t="shared" si="0"/>
        <v>12</v>
      </c>
      <c r="B21" s="312" t="s">
        <v>790</v>
      </c>
      <c r="D21" s="113"/>
      <c r="E21" s="113"/>
      <c r="F21" s="273"/>
      <c r="G21" s="273"/>
      <c r="H21" s="273"/>
      <c r="I21" s="273"/>
      <c r="J21" s="113"/>
    </row>
    <row r="22" spans="1:10">
      <c r="A22" s="2">
        <f t="shared" si="0"/>
        <v>13</v>
      </c>
      <c r="B22" s="307"/>
      <c r="C22" s="313"/>
      <c r="D22" s="314" t="s">
        <v>791</v>
      </c>
      <c r="E22" s="113"/>
      <c r="F22" s="113"/>
      <c r="G22" s="113"/>
      <c r="H22" s="113"/>
      <c r="I22" s="113"/>
      <c r="J22" s="113"/>
    </row>
    <row r="23" spans="1:10">
      <c r="A23" s="2">
        <f t="shared" si="0"/>
        <v>14</v>
      </c>
      <c r="B23" s="307"/>
      <c r="D23" s="3" t="s">
        <v>22</v>
      </c>
      <c r="E23" s="187" t="s">
        <v>644</v>
      </c>
      <c r="F23" s="113"/>
      <c r="G23" s="275"/>
      <c r="H23" s="113"/>
      <c r="I23" s="113"/>
      <c r="J23" s="113"/>
    </row>
    <row r="24" spans="1:10">
      <c r="A24" s="2">
        <f t="shared" si="0"/>
        <v>15</v>
      </c>
      <c r="B24" s="307"/>
      <c r="C24" s="315" t="s">
        <v>792</v>
      </c>
      <c r="D24" s="348">
        <f>(D14+D19)/2</f>
        <v>-1471799203.1364214</v>
      </c>
      <c r="E24" s="124" t="s">
        <v>793</v>
      </c>
      <c r="F24" s="113"/>
      <c r="G24" s="273"/>
      <c r="H24" s="113"/>
      <c r="I24" s="113"/>
      <c r="J24" s="113"/>
    </row>
    <row r="25" spans="1:10">
      <c r="A25" s="2"/>
      <c r="B25" s="307"/>
      <c r="C25" s="313"/>
      <c r="D25" s="316"/>
      <c r="E25" s="113"/>
      <c r="F25" s="113"/>
      <c r="G25" s="113"/>
      <c r="H25" s="113"/>
      <c r="I25" s="113"/>
      <c r="J25" s="113"/>
    </row>
    <row r="26" spans="1:10">
      <c r="A26" s="2"/>
      <c r="B26" s="311" t="s">
        <v>794</v>
      </c>
      <c r="C26" s="313"/>
      <c r="D26" s="316"/>
      <c r="E26" s="113"/>
      <c r="F26" s="113"/>
      <c r="G26" s="113"/>
      <c r="H26" s="113"/>
      <c r="I26" s="113"/>
      <c r="J26" s="113"/>
    </row>
    <row r="27" spans="1:10">
      <c r="A27" s="2"/>
      <c r="B27" s="311"/>
      <c r="C27" s="48" t="s">
        <v>329</v>
      </c>
      <c r="D27" s="48" t="s">
        <v>330</v>
      </c>
      <c r="E27" s="48" t="s">
        <v>331</v>
      </c>
      <c r="F27" s="48" t="s">
        <v>332</v>
      </c>
      <c r="G27" s="48" t="s">
        <v>333</v>
      </c>
      <c r="H27" s="48" t="s">
        <v>334</v>
      </c>
      <c r="I27" s="48" t="s">
        <v>335</v>
      </c>
      <c r="J27" s="113"/>
    </row>
    <row r="28" spans="1:10">
      <c r="A28" s="237"/>
      <c r="B28" s="314"/>
      <c r="C28" s="314"/>
      <c r="D28" s="314" t="s">
        <v>795</v>
      </c>
      <c r="E28" s="314" t="s">
        <v>796</v>
      </c>
      <c r="F28" s="314"/>
      <c r="G28" s="314"/>
      <c r="H28" s="314" t="s">
        <v>797</v>
      </c>
      <c r="I28" s="492" t="s">
        <v>798</v>
      </c>
      <c r="J28" s="113"/>
    </row>
    <row r="29" spans="1:10">
      <c r="A29" s="237"/>
      <c r="B29" s="317" t="s">
        <v>799</v>
      </c>
      <c r="C29" s="317" t="s">
        <v>800</v>
      </c>
      <c r="D29" s="317" t="s">
        <v>801</v>
      </c>
      <c r="E29" s="317" t="s">
        <v>802</v>
      </c>
      <c r="F29" s="317" t="s">
        <v>803</v>
      </c>
      <c r="G29" s="317" t="s">
        <v>804</v>
      </c>
      <c r="H29" s="317" t="s">
        <v>805</v>
      </c>
      <c r="I29" s="317" t="s">
        <v>806</v>
      </c>
      <c r="J29" s="113"/>
    </row>
    <row r="30" spans="1:10">
      <c r="A30" s="2"/>
      <c r="B30" s="307" t="s">
        <v>807</v>
      </c>
      <c r="C30" s="307"/>
      <c r="D30" s="307"/>
      <c r="E30" s="113"/>
      <c r="F30" s="113"/>
      <c r="G30" s="113"/>
      <c r="H30" s="113"/>
      <c r="I30" s="113"/>
      <c r="J30" s="113"/>
    </row>
    <row r="31" spans="1:10">
      <c r="A31" s="105">
        <v>100</v>
      </c>
      <c r="B31" s="526">
        <v>190</v>
      </c>
      <c r="C31" s="318" t="s">
        <v>808</v>
      </c>
      <c r="D31" s="319">
        <v>449174</v>
      </c>
      <c r="E31" s="319">
        <f>D31*$G$158</f>
        <v>342.52267325975191</v>
      </c>
      <c r="F31" s="117"/>
      <c r="G31" s="397">
        <f>D31-E31</f>
        <v>448831.47732674022</v>
      </c>
      <c r="H31" s="397"/>
      <c r="I31" s="528" t="s">
        <v>2817</v>
      </c>
      <c r="J31" s="202"/>
    </row>
    <row r="32" spans="1:10">
      <c r="A32" s="105">
        <f>A31+1</f>
        <v>101</v>
      </c>
      <c r="B32" s="526">
        <v>190</v>
      </c>
      <c r="C32" s="318" t="s">
        <v>809</v>
      </c>
      <c r="D32" s="319">
        <v>3681943</v>
      </c>
      <c r="E32" s="319">
        <f>D32*$G$150</f>
        <v>15521.024440289642</v>
      </c>
      <c r="F32" s="117"/>
      <c r="G32" s="397"/>
      <c r="H32" s="397">
        <f>D32-E32</f>
        <v>3666421.9755597105</v>
      </c>
      <c r="I32" s="528" t="s">
        <v>2818</v>
      </c>
      <c r="J32" s="202"/>
    </row>
    <row r="33" spans="1:10">
      <c r="A33" s="105">
        <f t="shared" ref="A33:A43" si="1">A32+1</f>
        <v>102</v>
      </c>
      <c r="B33" s="526">
        <v>190</v>
      </c>
      <c r="C33" s="318" t="s">
        <v>2819</v>
      </c>
      <c r="D33" s="319">
        <v>28823490</v>
      </c>
      <c r="E33" s="319">
        <f>D33*$G$150</f>
        <v>121503.8072953449</v>
      </c>
      <c r="F33" s="117"/>
      <c r="G33" s="397"/>
      <c r="H33" s="397">
        <f t="shared" ref="H33:H34" si="2">D33-E33</f>
        <v>28701986.192704655</v>
      </c>
      <c r="I33" s="528" t="s">
        <v>2818</v>
      </c>
      <c r="J33" s="202"/>
    </row>
    <row r="34" spans="1:10">
      <c r="A34" s="105">
        <f t="shared" si="1"/>
        <v>103</v>
      </c>
      <c r="B34" s="526">
        <v>190</v>
      </c>
      <c r="C34" s="318" t="s">
        <v>812</v>
      </c>
      <c r="D34" s="319">
        <v>21751261</v>
      </c>
      <c r="E34" s="319">
        <f>D34*$G$150</f>
        <v>91691.222158550227</v>
      </c>
      <c r="F34" s="397"/>
      <c r="G34" s="397"/>
      <c r="H34" s="397">
        <f t="shared" si="2"/>
        <v>21659569.777841449</v>
      </c>
      <c r="I34" s="528" t="s">
        <v>2818</v>
      </c>
      <c r="J34" s="202"/>
    </row>
    <row r="35" spans="1:10">
      <c r="A35" s="105">
        <f t="shared" si="1"/>
        <v>104</v>
      </c>
      <c r="B35" s="526">
        <v>190</v>
      </c>
      <c r="C35" s="318" t="s">
        <v>813</v>
      </c>
      <c r="D35" s="319">
        <v>423225</v>
      </c>
      <c r="E35" s="319">
        <f>D35*$G$158</f>
        <v>322.73497217193892</v>
      </c>
      <c r="F35" s="117"/>
      <c r="G35" s="397">
        <f>D35-E35</f>
        <v>422902.26502782805</v>
      </c>
      <c r="H35" s="397"/>
      <c r="I35" s="528" t="s">
        <v>2817</v>
      </c>
      <c r="J35" s="202"/>
    </row>
    <row r="36" spans="1:10" ht="12.75" customHeight="1">
      <c r="A36" s="105">
        <f t="shared" si="1"/>
        <v>105</v>
      </c>
      <c r="B36" s="526">
        <v>190</v>
      </c>
      <c r="C36" s="318" t="s">
        <v>2820</v>
      </c>
      <c r="D36" s="319">
        <v>182695119</v>
      </c>
      <c r="E36" s="319">
        <f>D36*$G$150</f>
        <v>770141.03888099967</v>
      </c>
      <c r="F36" s="117"/>
      <c r="G36" s="397"/>
      <c r="H36" s="397">
        <f>D36-E36</f>
        <v>181924977.961119</v>
      </c>
      <c r="I36" s="528" t="s">
        <v>2818</v>
      </c>
      <c r="J36" s="202"/>
    </row>
    <row r="37" spans="1:10">
      <c r="A37" s="105">
        <f t="shared" si="1"/>
        <v>106</v>
      </c>
      <c r="B37" s="526">
        <v>190</v>
      </c>
      <c r="C37" s="318" t="s">
        <v>2821</v>
      </c>
      <c r="D37" s="319">
        <v>47770443</v>
      </c>
      <c r="E37" s="319">
        <f>D37</f>
        <v>47770443</v>
      </c>
      <c r="F37" s="117"/>
      <c r="G37" s="397"/>
      <c r="H37" s="397"/>
      <c r="I37" s="528" t="s">
        <v>2822</v>
      </c>
      <c r="J37" s="202"/>
    </row>
    <row r="38" spans="1:10">
      <c r="A38" s="105">
        <f t="shared" si="1"/>
        <v>107</v>
      </c>
      <c r="B38" s="526">
        <v>190</v>
      </c>
      <c r="C38" s="318" t="s">
        <v>2823</v>
      </c>
      <c r="D38" s="319">
        <v>393033974</v>
      </c>
      <c r="E38" s="319">
        <f>D38</f>
        <v>393033974</v>
      </c>
      <c r="F38" s="117"/>
      <c r="G38" s="397"/>
      <c r="H38" s="397"/>
      <c r="I38" s="528" t="s">
        <v>2824</v>
      </c>
      <c r="J38" s="202"/>
    </row>
    <row r="39" spans="1:10">
      <c r="A39" s="105">
        <f t="shared" si="1"/>
        <v>108</v>
      </c>
      <c r="B39" s="526">
        <v>190</v>
      </c>
      <c r="C39" s="318" t="s">
        <v>814</v>
      </c>
      <c r="D39" s="319">
        <v>30029926</v>
      </c>
      <c r="E39" s="319">
        <f>D39*$G$150</f>
        <v>126589.47066429039</v>
      </c>
      <c r="F39" s="117"/>
      <c r="G39" s="397"/>
      <c r="H39" s="397">
        <f>D39-E39</f>
        <v>29903336.529335711</v>
      </c>
      <c r="I39" s="528" t="s">
        <v>2818</v>
      </c>
      <c r="J39" s="202"/>
    </row>
    <row r="40" spans="1:10">
      <c r="A40" s="105">
        <f t="shared" si="1"/>
        <v>109</v>
      </c>
      <c r="B40" s="526">
        <v>190</v>
      </c>
      <c r="C40" s="318" t="s">
        <v>2825</v>
      </c>
      <c r="D40" s="319">
        <v>5418941</v>
      </c>
      <c r="E40" s="319">
        <f>D40</f>
        <v>5418941</v>
      </c>
      <c r="F40" s="117"/>
      <c r="G40" s="397"/>
      <c r="H40" s="397"/>
      <c r="I40" s="528" t="s">
        <v>2826</v>
      </c>
      <c r="J40" s="202"/>
    </row>
    <row r="41" spans="1:10">
      <c r="A41" s="105">
        <f t="shared" si="1"/>
        <v>110</v>
      </c>
      <c r="B41" s="526">
        <v>190</v>
      </c>
      <c r="C41" s="318" t="s">
        <v>2932</v>
      </c>
      <c r="D41" s="319">
        <v>614046610</v>
      </c>
      <c r="E41" s="319">
        <f>D41</f>
        <v>614046610</v>
      </c>
      <c r="F41" s="117"/>
      <c r="G41" s="397"/>
      <c r="H41" s="397"/>
      <c r="I41" s="528" t="s">
        <v>2826</v>
      </c>
      <c r="J41" s="202"/>
    </row>
    <row r="42" spans="1:10">
      <c r="A42" s="105">
        <f t="shared" si="1"/>
        <v>111</v>
      </c>
      <c r="B42" s="526">
        <v>190</v>
      </c>
      <c r="C42" s="318" t="s">
        <v>2827</v>
      </c>
      <c r="D42" s="319">
        <v>10764015</v>
      </c>
      <c r="E42" s="319">
        <f>D42</f>
        <v>10764015</v>
      </c>
      <c r="F42" s="117"/>
      <c r="G42" s="397"/>
      <c r="H42" s="397"/>
      <c r="I42" s="528" t="s">
        <v>2828</v>
      </c>
      <c r="J42" s="202"/>
    </row>
    <row r="43" spans="1:10">
      <c r="A43" s="105">
        <f t="shared" si="1"/>
        <v>112</v>
      </c>
      <c r="B43" s="526">
        <v>190</v>
      </c>
      <c r="C43" s="318" t="s">
        <v>2829</v>
      </c>
      <c r="D43" s="319">
        <v>802178753</v>
      </c>
      <c r="E43" s="397">
        <f t="shared" ref="E43" si="3">D43</f>
        <v>802178753</v>
      </c>
      <c r="F43" s="257"/>
      <c r="G43" s="397"/>
      <c r="H43" s="397"/>
      <c r="I43" s="528" t="s">
        <v>2830</v>
      </c>
      <c r="J43" s="396"/>
    </row>
    <row r="44" spans="1:10">
      <c r="A44" s="105">
        <f>A43+1</f>
        <v>113</v>
      </c>
      <c r="B44" s="526">
        <v>190</v>
      </c>
      <c r="C44" s="318" t="s">
        <v>2831</v>
      </c>
      <c r="D44" s="319">
        <v>2158537502</v>
      </c>
      <c r="E44" s="319"/>
      <c r="F44" s="117"/>
      <c r="G44" s="397">
        <f>D44</f>
        <v>2158537502</v>
      </c>
      <c r="H44" s="397"/>
      <c r="I44" s="530" t="s">
        <v>2832</v>
      </c>
      <c r="J44" s="202"/>
    </row>
    <row r="45" spans="1:10">
      <c r="A45" s="105">
        <f>A44+1</f>
        <v>114</v>
      </c>
      <c r="B45" s="526" t="s">
        <v>815</v>
      </c>
      <c r="C45" s="318"/>
      <c r="D45" s="319"/>
      <c r="E45" s="398"/>
      <c r="F45" s="117"/>
      <c r="G45" s="397"/>
      <c r="H45" s="117"/>
      <c r="I45" s="528"/>
      <c r="J45" s="202"/>
    </row>
    <row r="46" spans="1:10">
      <c r="A46" s="2"/>
      <c r="B46" s="320"/>
      <c r="C46" s="307"/>
      <c r="D46" s="113"/>
      <c r="E46" s="113"/>
      <c r="F46" s="113"/>
      <c r="G46" s="113"/>
      <c r="H46" s="113"/>
      <c r="I46" s="113"/>
      <c r="J46" s="113"/>
    </row>
    <row r="47" spans="1:10">
      <c r="A47" s="2"/>
      <c r="B47" s="311" t="s">
        <v>816</v>
      </c>
      <c r="C47" s="313"/>
      <c r="D47" s="316"/>
      <c r="E47" s="113"/>
      <c r="F47" s="113"/>
      <c r="G47" s="113"/>
      <c r="H47" s="113"/>
      <c r="I47" s="113"/>
      <c r="J47" s="113"/>
    </row>
    <row r="48" spans="1:10">
      <c r="A48" s="2"/>
      <c r="B48" s="311"/>
      <c r="C48" s="48" t="s">
        <v>329</v>
      </c>
      <c r="D48" s="48" t="s">
        <v>330</v>
      </c>
      <c r="E48" s="48" t="s">
        <v>331</v>
      </c>
      <c r="F48" s="48" t="s">
        <v>332</v>
      </c>
      <c r="G48" s="48" t="s">
        <v>333</v>
      </c>
      <c r="H48" s="48" t="s">
        <v>334</v>
      </c>
      <c r="I48" s="48" t="s">
        <v>335</v>
      </c>
      <c r="J48" s="113"/>
    </row>
    <row r="49" spans="1:10">
      <c r="A49" s="2"/>
      <c r="B49" s="314"/>
      <c r="C49" s="314"/>
      <c r="D49" s="314" t="s">
        <v>795</v>
      </c>
      <c r="E49" s="314" t="s">
        <v>796</v>
      </c>
      <c r="F49" s="314"/>
      <c r="G49" s="314"/>
      <c r="H49" s="314"/>
      <c r="I49" s="492" t="s">
        <v>798</v>
      </c>
      <c r="J49" s="113"/>
    </row>
    <row r="50" spans="1:10">
      <c r="A50" s="2"/>
      <c r="B50" s="317" t="s">
        <v>799</v>
      </c>
      <c r="C50" s="317" t="s">
        <v>800</v>
      </c>
      <c r="D50" s="317" t="s">
        <v>801</v>
      </c>
      <c r="E50" s="317" t="s">
        <v>802</v>
      </c>
      <c r="F50" s="317" t="s">
        <v>803</v>
      </c>
      <c r="G50" s="317" t="s">
        <v>804</v>
      </c>
      <c r="H50" s="317" t="s">
        <v>817</v>
      </c>
      <c r="I50" s="317" t="s">
        <v>806</v>
      </c>
      <c r="J50" s="115"/>
    </row>
    <row r="51" spans="1:10">
      <c r="A51" s="2"/>
      <c r="B51" s="307" t="s">
        <v>807</v>
      </c>
      <c r="C51" s="307"/>
      <c r="D51" s="307"/>
      <c r="E51" s="113"/>
      <c r="F51" s="113"/>
      <c r="G51" s="113"/>
      <c r="H51" s="113"/>
      <c r="I51" s="113"/>
      <c r="J51" s="113"/>
    </row>
    <row r="52" spans="1:10">
      <c r="A52" s="105">
        <f>A45+1</f>
        <v>115</v>
      </c>
      <c r="B52" s="526" t="s">
        <v>815</v>
      </c>
      <c r="C52" s="318"/>
      <c r="D52" s="319"/>
      <c r="E52" s="117"/>
      <c r="F52" s="117"/>
      <c r="G52" s="117"/>
      <c r="H52" s="117"/>
      <c r="I52" s="202"/>
      <c r="J52" s="202"/>
    </row>
    <row r="53" spans="1:10">
      <c r="A53" s="2"/>
      <c r="B53" s="321"/>
      <c r="C53" s="307"/>
      <c r="D53" s="309"/>
      <c r="E53" s="115"/>
      <c r="F53" s="115"/>
      <c r="G53" s="115"/>
      <c r="H53" s="115"/>
      <c r="I53" s="187" t="s">
        <v>644</v>
      </c>
      <c r="J53" s="113"/>
    </row>
    <row r="54" spans="1:10">
      <c r="A54" s="2">
        <v>250</v>
      </c>
      <c r="B54" s="307"/>
      <c r="C54" s="307" t="s">
        <v>818</v>
      </c>
      <c r="D54" s="329">
        <f>SUM(D31:D45)+SUM(D52:D52)</f>
        <v>4299604376</v>
      </c>
      <c r="E54" s="329">
        <f>SUM(E31:E45)+SUM(E52:E52)</f>
        <v>1874338847.821085</v>
      </c>
      <c r="F54" s="329">
        <f>SUM(F31:F45)+SUM(F52:F52)</f>
        <v>0</v>
      </c>
      <c r="G54" s="329">
        <f>SUM(G31:G45)+SUM(G52:G52)</f>
        <v>2159409235.7423544</v>
      </c>
      <c r="H54" s="329">
        <f>SUM(H31:H45)+SUM(H52:H52)</f>
        <v>265856292.43656051</v>
      </c>
      <c r="I54" s="124" t="str">
        <f>"Sum of Above Lines beginning on Line "&amp;A31&amp;""</f>
        <v>Sum of Above Lines beginning on Line 100</v>
      </c>
      <c r="J54" s="113"/>
    </row>
    <row r="55" spans="1:10">
      <c r="A55" s="2"/>
      <c r="B55" s="307"/>
      <c r="C55" s="307"/>
      <c r="D55" s="323"/>
      <c r="E55" s="115"/>
      <c r="F55" s="115"/>
      <c r="G55" s="115"/>
      <c r="H55" s="115"/>
      <c r="I55" s="113"/>
      <c r="J55" s="113"/>
    </row>
    <row r="56" spans="1:10">
      <c r="A56" s="2"/>
      <c r="B56" s="307" t="s">
        <v>819</v>
      </c>
      <c r="C56" s="307"/>
      <c r="D56" s="323"/>
      <c r="E56" s="115"/>
      <c r="F56" s="115"/>
      <c r="G56" s="115"/>
      <c r="H56" s="115"/>
      <c r="I56" s="492" t="s">
        <v>798</v>
      </c>
      <c r="J56" s="113"/>
    </row>
    <row r="57" spans="1:10">
      <c r="A57" s="2"/>
      <c r="C57" s="48" t="s">
        <v>329</v>
      </c>
      <c r="D57" s="48" t="s">
        <v>330</v>
      </c>
      <c r="E57" s="48" t="s">
        <v>331</v>
      </c>
      <c r="F57" s="48" t="s">
        <v>332</v>
      </c>
      <c r="G57" s="48" t="s">
        <v>333</v>
      </c>
      <c r="H57" s="48" t="s">
        <v>334</v>
      </c>
      <c r="I57" s="48" t="s">
        <v>335</v>
      </c>
      <c r="J57" s="113"/>
    </row>
    <row r="58" spans="1:10">
      <c r="A58" s="105">
        <v>300</v>
      </c>
      <c r="B58" s="526">
        <v>190</v>
      </c>
      <c r="C58" s="318" t="s">
        <v>2927</v>
      </c>
      <c r="D58" s="319">
        <v>111217</v>
      </c>
      <c r="E58" s="397">
        <f>D58</f>
        <v>111217</v>
      </c>
      <c r="F58" s="397"/>
      <c r="G58" s="397"/>
      <c r="H58" s="397"/>
      <c r="I58" s="528" t="s">
        <v>2826</v>
      </c>
      <c r="J58" s="528"/>
    </row>
    <row r="59" spans="1:10">
      <c r="A59" s="105">
        <f t="shared" ref="A59:A63" si="4">A58+1</f>
        <v>301</v>
      </c>
      <c r="B59" s="526">
        <v>190</v>
      </c>
      <c r="C59" s="318" t="s">
        <v>2928</v>
      </c>
      <c r="D59" s="319">
        <v>2559</v>
      </c>
      <c r="E59" s="397">
        <f>D59</f>
        <v>2559</v>
      </c>
      <c r="F59" s="397"/>
      <c r="G59" s="397"/>
      <c r="H59" s="397"/>
      <c r="I59" s="528" t="s">
        <v>2836</v>
      </c>
      <c r="J59" s="528"/>
    </row>
    <row r="60" spans="1:10">
      <c r="A60" s="105">
        <f t="shared" si="4"/>
        <v>302</v>
      </c>
      <c r="B60" s="526">
        <v>190</v>
      </c>
      <c r="C60" s="318" t="s">
        <v>2929</v>
      </c>
      <c r="D60" s="319">
        <v>-142351</v>
      </c>
      <c r="E60" s="397">
        <f t="shared" ref="E60:E62" si="5">D60</f>
        <v>-142351</v>
      </c>
      <c r="F60" s="397"/>
      <c r="G60" s="397"/>
      <c r="H60" s="397"/>
      <c r="I60" s="528" t="s">
        <v>2826</v>
      </c>
      <c r="J60" s="528"/>
    </row>
    <row r="61" spans="1:10">
      <c r="A61" s="105">
        <f t="shared" si="4"/>
        <v>303</v>
      </c>
      <c r="B61" s="526">
        <v>190</v>
      </c>
      <c r="C61" s="318" t="s">
        <v>2835</v>
      </c>
      <c r="D61" s="319">
        <v>39688466</v>
      </c>
      <c r="E61" s="397">
        <f t="shared" si="5"/>
        <v>39688466</v>
      </c>
      <c r="F61" s="397"/>
      <c r="G61" s="397"/>
      <c r="H61" s="397"/>
      <c r="I61" s="528" t="s">
        <v>2836</v>
      </c>
      <c r="J61" s="528"/>
    </row>
    <row r="62" spans="1:10">
      <c r="A62" s="105">
        <f t="shared" si="4"/>
        <v>304</v>
      </c>
      <c r="B62" s="526">
        <v>190</v>
      </c>
      <c r="C62" s="318" t="s">
        <v>2930</v>
      </c>
      <c r="D62" s="319">
        <v>870075</v>
      </c>
      <c r="E62" s="397">
        <f t="shared" si="5"/>
        <v>870075</v>
      </c>
      <c r="F62" s="397"/>
      <c r="G62" s="397"/>
      <c r="H62" s="397"/>
      <c r="I62" s="528" t="s">
        <v>2836</v>
      </c>
      <c r="J62" s="528"/>
    </row>
    <row r="63" spans="1:10">
      <c r="A63" s="105">
        <f t="shared" si="4"/>
        <v>305</v>
      </c>
      <c r="B63" s="1059" t="s">
        <v>815</v>
      </c>
      <c r="C63" s="318"/>
      <c r="D63" s="319"/>
      <c r="E63" s="117"/>
      <c r="F63" s="117"/>
      <c r="G63" s="117"/>
      <c r="H63" s="117"/>
      <c r="I63" s="202"/>
      <c r="J63" s="202"/>
    </row>
    <row r="64" spans="1:10">
      <c r="A64" s="2"/>
      <c r="B64" s="321"/>
      <c r="C64" s="307"/>
      <c r="D64" s="309"/>
      <c r="E64" s="115"/>
      <c r="F64" s="115"/>
      <c r="G64" s="115"/>
      <c r="H64" s="115"/>
      <c r="I64" s="113"/>
      <c r="J64" s="113"/>
    </row>
    <row r="65" spans="1:10">
      <c r="A65" s="2"/>
      <c r="B65" s="321"/>
      <c r="C65" s="48" t="s">
        <v>329</v>
      </c>
      <c r="D65" s="48" t="s">
        <v>330</v>
      </c>
      <c r="E65" s="48" t="s">
        <v>331</v>
      </c>
      <c r="F65" s="48" t="s">
        <v>332</v>
      </c>
      <c r="G65" s="48" t="s">
        <v>333</v>
      </c>
      <c r="H65" s="48" t="s">
        <v>334</v>
      </c>
      <c r="I65" s="187" t="s">
        <v>644</v>
      </c>
      <c r="J65" s="113"/>
    </row>
    <row r="66" spans="1:10">
      <c r="A66" s="2">
        <v>350</v>
      </c>
      <c r="B66" s="307"/>
      <c r="C66" s="307" t="s">
        <v>821</v>
      </c>
      <c r="D66" s="329">
        <f>SUM(D58:D63)</f>
        <v>40529966</v>
      </c>
      <c r="E66" s="329">
        <f>SUM(E58:E63)</f>
        <v>40529966</v>
      </c>
      <c r="F66" s="329">
        <f>SUM(F58:F63)</f>
        <v>0</v>
      </c>
      <c r="G66" s="329">
        <f>SUM(G58:G63)</f>
        <v>0</v>
      </c>
      <c r="H66" s="329">
        <f>SUM(H58:H63)</f>
        <v>0</v>
      </c>
      <c r="I66" s="124" t="str">
        <f>"Sum of Above Lines beginning on Line "&amp;A58&amp;""</f>
        <v>Sum of Above Lines beginning on Line 300</v>
      </c>
      <c r="J66" s="113"/>
    </row>
    <row r="67" spans="1:10">
      <c r="A67" s="2"/>
      <c r="B67" s="307"/>
      <c r="C67" s="307"/>
      <c r="D67" s="329"/>
      <c r="E67" s="329"/>
      <c r="F67" s="329"/>
      <c r="G67" s="329"/>
      <c r="H67" s="329"/>
      <c r="I67" s="124"/>
      <c r="J67" s="113"/>
    </row>
    <row r="68" spans="1:10">
      <c r="A68" s="2">
        <f t="shared" ref="A68" si="6">A66+1</f>
        <v>351</v>
      </c>
      <c r="B68" s="307"/>
      <c r="C68" s="307" t="s">
        <v>822</v>
      </c>
      <c r="D68" s="329">
        <f>+D66+D54</f>
        <v>4340134342</v>
      </c>
      <c r="E68" s="329">
        <f>+E66+E54</f>
        <v>1914868813.821085</v>
      </c>
      <c r="F68" s="329">
        <f>+F66+F54</f>
        <v>0</v>
      </c>
      <c r="G68" s="329">
        <f>+G66+G54</f>
        <v>2159409235.7423544</v>
      </c>
      <c r="H68" s="329">
        <f>+H66+H54</f>
        <v>265856292.43656051</v>
      </c>
      <c r="I68" s="276" t="str">
        <f>"Line "&amp;A54&amp;" + Line "&amp;A66&amp;""</f>
        <v>Line 250 + Line 350</v>
      </c>
      <c r="J68" s="113"/>
    </row>
    <row r="69" spans="1:10">
      <c r="A69" s="2">
        <f>+A68+1</f>
        <v>352</v>
      </c>
      <c r="B69" s="307"/>
      <c r="C69" s="307" t="s">
        <v>823</v>
      </c>
      <c r="D69" s="322"/>
      <c r="E69" s="322"/>
      <c r="F69" s="322"/>
      <c r="G69" s="324">
        <f>'27-Allocators'!$G$28</f>
        <v>0.17821538666815667</v>
      </c>
      <c r="H69" s="324">
        <f>'27-Allocators'!$G$15</f>
        <v>5.8932716255746177E-2</v>
      </c>
      <c r="I69" s="399" t="str">
        <f>"27-Allocators Lines "&amp;'27-Allocators'!A28&amp;" and "&amp;'27-Allocators'!A15&amp;" respectively."</f>
        <v>27-Allocators Lines 22 and 9 respectively.</v>
      </c>
      <c r="J69" s="113"/>
    </row>
    <row r="70" spans="1:10">
      <c r="A70" s="2">
        <f>+A69+1</f>
        <v>353</v>
      </c>
      <c r="B70" s="307"/>
      <c r="C70" s="307" t="s">
        <v>824</v>
      </c>
      <c r="D70" s="322">
        <f>SUM(F70:H70)</f>
        <v>400507585.36958086</v>
      </c>
      <c r="E70" s="322"/>
      <c r="F70" s="894">
        <f>+F68</f>
        <v>0</v>
      </c>
      <c r="G70" s="894">
        <f>+G68*G69</f>
        <v>384839951.92261237</v>
      </c>
      <c r="H70" s="894">
        <f>+H68*H69</f>
        <v>15667633.4469685</v>
      </c>
      <c r="I70" s="276" t="str">
        <f>"Line "&amp;A68&amp;" * Line "&amp;A69&amp;" for Cols 5 and 6.  Col. 4 100% ISO."</f>
        <v>Line 351 * Line 352 for Cols 5 and 6.  Col. 4 100% ISO.</v>
      </c>
      <c r="J70" s="113"/>
    </row>
    <row r="71" spans="1:10">
      <c r="A71" s="2"/>
      <c r="B71" s="307"/>
      <c r="C71" s="325" t="s">
        <v>825</v>
      </c>
      <c r="D71" s="322"/>
      <c r="E71" s="322"/>
      <c r="F71" s="322"/>
      <c r="G71" s="322"/>
      <c r="H71" s="322"/>
      <c r="I71" s="276"/>
      <c r="J71" s="113"/>
    </row>
    <row r="72" spans="1:10">
      <c r="A72" s="2"/>
      <c r="B72" s="307"/>
      <c r="C72" s="307"/>
      <c r="D72" s="322"/>
      <c r="E72" s="322"/>
      <c r="F72" s="322"/>
      <c r="G72" s="322"/>
      <c r="H72" s="322"/>
      <c r="I72" s="276"/>
      <c r="J72" s="113"/>
    </row>
    <row r="73" spans="1:10">
      <c r="A73" s="2">
        <f>+A70+1</f>
        <v>354</v>
      </c>
      <c r="B73" s="307"/>
      <c r="C73" s="307" t="s">
        <v>826</v>
      </c>
      <c r="D73" s="527">
        <v>4340134342</v>
      </c>
      <c r="E73" s="634" t="str">
        <f>"Must match amount on Line "&amp;A68&amp;", Col. 2"</f>
        <v>Must match amount on Line 351, Col. 2</v>
      </c>
      <c r="G73" s="322"/>
      <c r="H73" s="322"/>
      <c r="I73" s="276" t="s">
        <v>827</v>
      </c>
      <c r="J73" s="113"/>
    </row>
    <row r="74" spans="1:10">
      <c r="A74" s="2"/>
      <c r="B74" s="307"/>
      <c r="C74" s="307"/>
      <c r="D74" s="327"/>
      <c r="E74" s="327"/>
      <c r="F74" s="327"/>
      <c r="G74" s="327"/>
      <c r="H74" s="327"/>
      <c r="I74" s="277"/>
      <c r="J74" s="113"/>
    </row>
    <row r="75" spans="1:10">
      <c r="A75" s="237"/>
      <c r="B75" s="311" t="s">
        <v>828</v>
      </c>
      <c r="C75" s="328"/>
      <c r="D75" s="327"/>
      <c r="E75" s="113"/>
      <c r="F75" s="113"/>
      <c r="G75" s="113"/>
      <c r="H75" s="113"/>
      <c r="I75" s="113"/>
      <c r="J75" s="113"/>
    </row>
    <row r="76" spans="1:10">
      <c r="A76" s="237"/>
      <c r="C76" s="48" t="s">
        <v>329</v>
      </c>
      <c r="D76" s="48" t="s">
        <v>330</v>
      </c>
      <c r="E76" s="48" t="s">
        <v>331</v>
      </c>
      <c r="F76" s="48" t="s">
        <v>332</v>
      </c>
      <c r="G76" s="48" t="s">
        <v>333</v>
      </c>
      <c r="H76" s="48" t="s">
        <v>334</v>
      </c>
      <c r="I76" s="48" t="s">
        <v>335</v>
      </c>
      <c r="J76" s="113"/>
    </row>
    <row r="77" spans="1:10">
      <c r="A77" s="237"/>
      <c r="B77" s="314"/>
      <c r="C77" s="314"/>
      <c r="D77" s="314" t="s">
        <v>795</v>
      </c>
      <c r="E77" s="314" t="s">
        <v>796</v>
      </c>
      <c r="F77" s="314"/>
      <c r="G77" s="314"/>
      <c r="H77" s="314" t="s">
        <v>797</v>
      </c>
      <c r="I77" s="492" t="s">
        <v>798</v>
      </c>
      <c r="J77" s="113"/>
    </row>
    <row r="78" spans="1:10">
      <c r="A78" s="237"/>
      <c r="B78" s="317" t="s">
        <v>829</v>
      </c>
      <c r="C78" s="317" t="s">
        <v>800</v>
      </c>
      <c r="D78" s="317" t="s">
        <v>801</v>
      </c>
      <c r="E78" s="317" t="s">
        <v>802</v>
      </c>
      <c r="F78" s="317" t="s">
        <v>803</v>
      </c>
      <c r="G78" s="317" t="s">
        <v>804</v>
      </c>
      <c r="H78" s="317" t="s">
        <v>805</v>
      </c>
      <c r="I78" s="317" t="s">
        <v>806</v>
      </c>
      <c r="J78" s="113"/>
    </row>
    <row r="79" spans="1:10">
      <c r="A79" s="105">
        <v>400</v>
      </c>
      <c r="B79" s="529">
        <v>282</v>
      </c>
      <c r="C79" s="530" t="s">
        <v>2837</v>
      </c>
      <c r="D79" s="531">
        <v>-1402459856</v>
      </c>
      <c r="E79" s="397"/>
      <c r="F79" s="397">
        <f>D79</f>
        <v>-1402459856</v>
      </c>
      <c r="G79" s="397"/>
      <c r="H79" s="397"/>
      <c r="I79" s="528" t="s">
        <v>2838</v>
      </c>
      <c r="J79" s="528"/>
    </row>
    <row r="80" spans="1:10">
      <c r="A80" s="105">
        <f>A79+1</f>
        <v>401</v>
      </c>
      <c r="B80" s="529">
        <v>282</v>
      </c>
      <c r="C80" s="530" t="s">
        <v>2825</v>
      </c>
      <c r="D80" s="531">
        <v>-8650640215</v>
      </c>
      <c r="E80" s="397">
        <f>D80</f>
        <v>-8650640215</v>
      </c>
      <c r="F80" s="397"/>
      <c r="G80" s="397"/>
      <c r="H80" s="397"/>
      <c r="I80" s="528" t="s">
        <v>2839</v>
      </c>
      <c r="J80" s="528"/>
    </row>
    <row r="81" spans="1:10">
      <c r="A81" s="105">
        <f t="shared" ref="A81:A84" si="7">A80+1</f>
        <v>402</v>
      </c>
      <c r="B81" s="529">
        <v>282</v>
      </c>
      <c r="C81" s="530" t="s">
        <v>2840</v>
      </c>
      <c r="D81" s="531">
        <v>-71351585</v>
      </c>
      <c r="E81" s="397">
        <f t="shared" ref="E81:E83" si="8">D81</f>
        <v>-71351585</v>
      </c>
      <c r="F81" s="397"/>
      <c r="G81" s="397"/>
      <c r="H81" s="397"/>
      <c r="I81" s="528" t="s">
        <v>2841</v>
      </c>
      <c r="J81" s="528"/>
    </row>
    <row r="82" spans="1:10">
      <c r="A82" s="105">
        <f t="shared" si="7"/>
        <v>403</v>
      </c>
      <c r="B82" s="529">
        <v>282</v>
      </c>
      <c r="C82" s="530" t="s">
        <v>2833</v>
      </c>
      <c r="D82" s="531">
        <v>-774997</v>
      </c>
      <c r="E82" s="397">
        <f t="shared" si="8"/>
        <v>-774997</v>
      </c>
      <c r="F82" s="397"/>
      <c r="G82" s="397"/>
      <c r="H82" s="397"/>
      <c r="I82" s="528" t="s">
        <v>2842</v>
      </c>
      <c r="J82" s="528"/>
    </row>
    <row r="83" spans="1:10">
      <c r="A83" s="105">
        <f t="shared" si="7"/>
        <v>404</v>
      </c>
      <c r="B83" s="529">
        <v>282</v>
      </c>
      <c r="C83" s="530" t="s">
        <v>2834</v>
      </c>
      <c r="D83" s="531">
        <v>-4695834</v>
      </c>
      <c r="E83" s="397">
        <f t="shared" si="8"/>
        <v>-4695834</v>
      </c>
      <c r="F83" s="397"/>
      <c r="G83" s="397"/>
      <c r="H83" s="397"/>
      <c r="I83" s="528" t="s">
        <v>2836</v>
      </c>
      <c r="J83" s="528"/>
    </row>
    <row r="84" spans="1:10">
      <c r="A84" s="105">
        <f t="shared" si="7"/>
        <v>405</v>
      </c>
      <c r="B84" s="526" t="s">
        <v>815</v>
      </c>
      <c r="C84" s="244"/>
      <c r="D84" s="527"/>
      <c r="E84" s="117"/>
      <c r="F84" s="117"/>
      <c r="G84" s="117"/>
      <c r="H84" s="117"/>
      <c r="I84" s="202"/>
      <c r="J84" s="202"/>
    </row>
    <row r="85" spans="1:10">
      <c r="A85" s="2"/>
      <c r="B85" s="243"/>
      <c r="C85" s="237"/>
      <c r="D85" s="329"/>
      <c r="E85" s="115"/>
      <c r="F85" s="115"/>
      <c r="G85" s="115"/>
      <c r="H85" s="115"/>
      <c r="I85" s="113"/>
      <c r="J85" s="113"/>
    </row>
    <row r="86" spans="1:10">
      <c r="A86" s="2"/>
      <c r="B86" s="243"/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187" t="s">
        <v>644</v>
      </c>
      <c r="J86" s="113"/>
    </row>
    <row r="87" spans="1:10">
      <c r="A87" s="2">
        <v>450</v>
      </c>
      <c r="B87" s="238"/>
      <c r="C87" s="237" t="s">
        <v>830</v>
      </c>
      <c r="D87" s="329">
        <f>SUM(D79:D84)</f>
        <v>-10129922487</v>
      </c>
      <c r="E87" s="329">
        <f>SUM(E79:E84)</f>
        <v>-8727462631</v>
      </c>
      <c r="F87" s="329">
        <f>SUM(F79:F84)</f>
        <v>-1402459856</v>
      </c>
      <c r="G87" s="329">
        <f>SUM(G79:G84)</f>
        <v>0</v>
      </c>
      <c r="H87" s="329">
        <f>SUM(H79:H84)</f>
        <v>0</v>
      </c>
      <c r="I87" s="124" t="str">
        <f>"Sum of Above Lines beginning on Line "&amp;A79&amp;""</f>
        <v>Sum of Above Lines beginning on Line 400</v>
      </c>
      <c r="J87" s="113"/>
    </row>
    <row r="88" spans="1:10">
      <c r="A88" s="2">
        <f>+A87+1</f>
        <v>451</v>
      </c>
      <c r="B88" s="307"/>
      <c r="C88" s="307" t="s">
        <v>823</v>
      </c>
      <c r="D88" s="322"/>
      <c r="E88" s="322"/>
      <c r="F88" s="322"/>
      <c r="G88" s="324">
        <f>'27-Allocators'!$G$28</f>
        <v>0.17821538666815667</v>
      </c>
      <c r="H88" s="324">
        <f>'27-Allocators'!$G$15</f>
        <v>5.8932716255746177E-2</v>
      </c>
      <c r="I88" s="399" t="str">
        <f>"27-Allocators Lines "&amp;'27-Allocators'!A28&amp;" and "&amp;'27-Allocators'!A15&amp;" respectively."</f>
        <v>27-Allocators Lines 22 and 9 respectively.</v>
      </c>
      <c r="J88" s="113"/>
    </row>
    <row r="89" spans="1:10">
      <c r="A89" s="2">
        <f>+A88+1</f>
        <v>452</v>
      </c>
      <c r="B89" s="307"/>
      <c r="C89" s="307" t="s">
        <v>831</v>
      </c>
      <c r="D89" s="322">
        <f>SUM(F89:H89)</f>
        <v>-1402459856</v>
      </c>
      <c r="E89" s="322"/>
      <c r="F89" s="894">
        <f>+F87</f>
        <v>-1402459856</v>
      </c>
      <c r="G89" s="894">
        <f>+G87*G88</f>
        <v>0</v>
      </c>
      <c r="H89" s="894">
        <f>+H87*H88</f>
        <v>0</v>
      </c>
      <c r="I89" s="276" t="str">
        <f>"Line "&amp;A87&amp;" * Line "&amp;A88&amp;" for Cols 5 and 6.  Col. 4 100% ISO."</f>
        <v>Line 450 * Line 451 for Cols 5 and 6.  Col. 4 100% ISO.</v>
      </c>
      <c r="J89" s="113"/>
    </row>
    <row r="90" spans="1:10">
      <c r="A90" s="2"/>
      <c r="B90" s="307"/>
      <c r="C90" s="325" t="s">
        <v>825</v>
      </c>
      <c r="D90" s="322"/>
      <c r="E90" s="322"/>
      <c r="F90" s="322"/>
      <c r="G90" s="322"/>
      <c r="H90" s="322"/>
      <c r="I90" s="276"/>
      <c r="J90" s="113"/>
    </row>
    <row r="91" spans="1:10">
      <c r="A91" s="2"/>
      <c r="B91" s="238"/>
      <c r="C91" s="237"/>
      <c r="D91" s="322"/>
      <c r="E91" s="322"/>
      <c r="F91" s="322"/>
      <c r="G91" s="322"/>
      <c r="H91" s="322"/>
      <c r="I91" s="124"/>
      <c r="J91" s="113"/>
    </row>
    <row r="92" spans="1:10">
      <c r="A92" s="2">
        <f>+A89+1</f>
        <v>453</v>
      </c>
      <c r="B92" s="238"/>
      <c r="C92" s="307" t="s">
        <v>832</v>
      </c>
      <c r="D92" s="527">
        <v>-10129922487</v>
      </c>
      <c r="E92" s="634" t="str">
        <f>"Must match amount on Line "&amp;A87&amp;", Col. 2"</f>
        <v>Must match amount on Line 450, Col. 2</v>
      </c>
      <c r="F92" s="322"/>
      <c r="G92" s="322"/>
      <c r="H92" s="322"/>
      <c r="I92" s="124" t="s">
        <v>833</v>
      </c>
      <c r="J92" s="113"/>
    </row>
    <row r="93" spans="1:10">
      <c r="A93" s="2"/>
      <c r="B93" s="238"/>
      <c r="C93" s="237"/>
      <c r="D93" s="322"/>
      <c r="E93" s="322"/>
      <c r="F93" s="322"/>
      <c r="G93" s="322"/>
      <c r="H93" s="322"/>
      <c r="I93" s="124"/>
      <c r="J93" s="113"/>
    </row>
    <row r="94" spans="1:10">
      <c r="A94" s="2"/>
      <c r="B94" s="238"/>
      <c r="C94" s="237"/>
      <c r="D94" s="322"/>
      <c r="E94" s="322"/>
      <c r="F94" s="322"/>
      <c r="G94" s="322"/>
      <c r="H94" s="322"/>
      <c r="I94" s="277"/>
      <c r="J94" s="113"/>
    </row>
    <row r="95" spans="1:10">
      <c r="A95" s="237"/>
      <c r="B95" s="311" t="s">
        <v>834</v>
      </c>
      <c r="C95" s="307"/>
      <c r="D95" s="322"/>
      <c r="E95" s="115"/>
      <c r="F95" s="115"/>
      <c r="G95" s="115"/>
      <c r="H95" s="115"/>
      <c r="I95" s="113"/>
      <c r="J95" s="113"/>
    </row>
    <row r="96" spans="1:10">
      <c r="A96" s="237"/>
      <c r="B96" s="311"/>
      <c r="C96" s="48" t="s">
        <v>329</v>
      </c>
      <c r="D96" s="48" t="s">
        <v>330</v>
      </c>
      <c r="E96" s="48" t="s">
        <v>331</v>
      </c>
      <c r="F96" s="48" t="s">
        <v>332</v>
      </c>
      <c r="G96" s="48" t="s">
        <v>333</v>
      </c>
      <c r="H96" s="48" t="s">
        <v>334</v>
      </c>
      <c r="I96" s="48" t="s">
        <v>335</v>
      </c>
      <c r="J96" s="113"/>
    </row>
    <row r="97" spans="1:10">
      <c r="A97" s="237"/>
      <c r="B97" s="314"/>
      <c r="C97" s="314"/>
      <c r="D97" s="330" t="s">
        <v>795</v>
      </c>
      <c r="E97" s="330" t="s">
        <v>796</v>
      </c>
      <c r="F97" s="330"/>
      <c r="G97" s="330"/>
      <c r="H97" s="330" t="s">
        <v>797</v>
      </c>
      <c r="I97" s="492" t="s">
        <v>798</v>
      </c>
      <c r="J97" s="113"/>
    </row>
    <row r="98" spans="1:10">
      <c r="A98" s="237"/>
      <c r="B98" s="317" t="s">
        <v>835</v>
      </c>
      <c r="C98" s="317" t="s">
        <v>800</v>
      </c>
      <c r="D98" s="331" t="s">
        <v>801</v>
      </c>
      <c r="E98" s="331" t="s">
        <v>802</v>
      </c>
      <c r="F98" s="331" t="s">
        <v>803</v>
      </c>
      <c r="G98" s="331" t="s">
        <v>804</v>
      </c>
      <c r="H98" s="331" t="s">
        <v>805</v>
      </c>
      <c r="I98" s="317" t="s">
        <v>806</v>
      </c>
      <c r="J98" s="113"/>
    </row>
    <row r="99" spans="1:10">
      <c r="A99" s="2"/>
      <c r="B99" s="307" t="s">
        <v>807</v>
      </c>
      <c r="C99" s="113"/>
      <c r="D99" s="115"/>
      <c r="E99" s="115"/>
      <c r="F99" s="115"/>
      <c r="G99" s="115"/>
      <c r="H99" s="115"/>
      <c r="I99" s="113"/>
      <c r="J99" s="113"/>
    </row>
    <row r="100" spans="1:10">
      <c r="A100" s="105">
        <v>500</v>
      </c>
      <c r="B100" s="529">
        <v>283</v>
      </c>
      <c r="C100" s="530" t="s">
        <v>2843</v>
      </c>
      <c r="D100" s="397">
        <v>-73693196</v>
      </c>
      <c r="E100" s="398">
        <f t="shared" ref="E100" si="9">D100</f>
        <v>-73693196</v>
      </c>
      <c r="F100" s="397"/>
      <c r="G100" s="397"/>
      <c r="H100" s="397"/>
      <c r="I100" s="528" t="s">
        <v>2844</v>
      </c>
      <c r="J100" s="202"/>
    </row>
    <row r="101" spans="1:10">
      <c r="A101" s="105">
        <f>A100+1</f>
        <v>501</v>
      </c>
      <c r="B101" s="529">
        <v>283</v>
      </c>
      <c r="C101" s="530" t="s">
        <v>2931</v>
      </c>
      <c r="D101" s="397">
        <v>-12405831</v>
      </c>
      <c r="E101" s="397"/>
      <c r="F101" s="397">
        <f>D101</f>
        <v>-12405831</v>
      </c>
      <c r="G101" s="397"/>
      <c r="H101" s="397"/>
      <c r="I101" s="528" t="s">
        <v>2845</v>
      </c>
      <c r="J101" s="202"/>
    </row>
    <row r="102" spans="1:10">
      <c r="A102" s="105">
        <f t="shared" ref="A102:A109" si="10">A101+1</f>
        <v>502</v>
      </c>
      <c r="B102" s="529">
        <v>283</v>
      </c>
      <c r="C102" s="530" t="s">
        <v>2847</v>
      </c>
      <c r="D102" s="397">
        <v>-1283760215</v>
      </c>
      <c r="E102" s="397">
        <f>D102</f>
        <v>-1283760215</v>
      </c>
      <c r="F102" s="397"/>
      <c r="G102" s="397"/>
      <c r="H102" s="397"/>
      <c r="I102" s="528" t="s">
        <v>2848</v>
      </c>
      <c r="J102" s="202"/>
    </row>
    <row r="103" spans="1:10">
      <c r="A103" s="105">
        <f t="shared" si="10"/>
        <v>503</v>
      </c>
      <c r="B103" s="529">
        <v>283</v>
      </c>
      <c r="C103" s="530" t="s">
        <v>810</v>
      </c>
      <c r="D103" s="397">
        <v>-1023969</v>
      </c>
      <c r="E103" s="397">
        <f>D103*$G$158</f>
        <v>-780.83904948887266</v>
      </c>
      <c r="F103" s="397"/>
      <c r="G103" s="397">
        <f>D103-E103</f>
        <v>-1023188.1609505111</v>
      </c>
      <c r="H103" s="397"/>
      <c r="I103" s="528" t="s">
        <v>2817</v>
      </c>
      <c r="J103" s="202"/>
    </row>
    <row r="104" spans="1:10">
      <c r="A104" s="105">
        <f t="shared" si="10"/>
        <v>504</v>
      </c>
      <c r="B104" s="529">
        <v>283</v>
      </c>
      <c r="C104" s="530" t="s">
        <v>2823</v>
      </c>
      <c r="D104" s="397">
        <v>-379687580</v>
      </c>
      <c r="E104" s="397">
        <f>D104</f>
        <v>-379687580</v>
      </c>
      <c r="F104" s="397"/>
      <c r="G104" s="397"/>
      <c r="H104" s="397"/>
      <c r="I104" s="528" t="s">
        <v>2824</v>
      </c>
      <c r="J104" s="202"/>
    </row>
    <row r="105" spans="1:10">
      <c r="A105" s="105">
        <f t="shared" si="10"/>
        <v>505</v>
      </c>
      <c r="B105" s="529">
        <v>283</v>
      </c>
      <c r="C105" s="530" t="s">
        <v>837</v>
      </c>
      <c r="D105" s="397">
        <v>-1042965</v>
      </c>
      <c r="E105" s="397">
        <f>D105*$G$150</f>
        <v>-4396.5605267019846</v>
      </c>
      <c r="F105" s="397"/>
      <c r="G105" s="397"/>
      <c r="H105" s="397">
        <f>D105-E105</f>
        <v>-1038568.439473298</v>
      </c>
      <c r="I105" s="528" t="s">
        <v>2818</v>
      </c>
      <c r="J105" s="202"/>
    </row>
    <row r="106" spans="1:10">
      <c r="A106" s="105">
        <f t="shared" si="10"/>
        <v>506</v>
      </c>
      <c r="B106" s="529">
        <v>283</v>
      </c>
      <c r="C106" s="530" t="s">
        <v>836</v>
      </c>
      <c r="D106" s="397">
        <v>-21891856</v>
      </c>
      <c r="E106" s="397">
        <f>D106*$G$158</f>
        <v>-16693.880411015642</v>
      </c>
      <c r="F106" s="397"/>
      <c r="G106" s="397">
        <f>D106-E106</f>
        <v>-21875162.119588986</v>
      </c>
      <c r="H106" s="397"/>
      <c r="I106" s="528" t="s">
        <v>2846</v>
      </c>
      <c r="J106" s="202"/>
    </row>
    <row r="107" spans="1:10">
      <c r="A107" s="105">
        <f t="shared" si="10"/>
        <v>507</v>
      </c>
      <c r="B107" s="529">
        <v>283</v>
      </c>
      <c r="C107" s="530" t="s">
        <v>2827</v>
      </c>
      <c r="D107" s="397">
        <v>-202134315</v>
      </c>
      <c r="E107" s="398">
        <f t="shared" ref="E107:E108" si="11">D107</f>
        <v>-202134315</v>
      </c>
      <c r="F107" s="397"/>
      <c r="G107" s="397"/>
      <c r="H107" s="397"/>
      <c r="I107" s="528" t="s">
        <v>2828</v>
      </c>
      <c r="J107" s="202"/>
    </row>
    <row r="108" spans="1:10">
      <c r="A108" s="105">
        <f t="shared" si="10"/>
        <v>508</v>
      </c>
      <c r="B108" s="529">
        <v>283</v>
      </c>
      <c r="C108" s="530" t="s">
        <v>2849</v>
      </c>
      <c r="D108" s="397">
        <v>-362328510</v>
      </c>
      <c r="E108" s="398">
        <f t="shared" si="11"/>
        <v>-362328510</v>
      </c>
      <c r="F108" s="397"/>
      <c r="G108" s="397"/>
      <c r="H108" s="397"/>
      <c r="I108" s="528" t="s">
        <v>2830</v>
      </c>
      <c r="J108" s="202"/>
    </row>
    <row r="109" spans="1:10">
      <c r="A109" s="105">
        <f t="shared" si="10"/>
        <v>509</v>
      </c>
      <c r="B109" s="529" t="s">
        <v>815</v>
      </c>
      <c r="C109" s="244"/>
      <c r="D109" s="257"/>
      <c r="E109" s="397"/>
      <c r="F109" s="117"/>
      <c r="G109" s="397"/>
      <c r="H109" s="117"/>
      <c r="I109" s="202"/>
      <c r="J109" s="202"/>
    </row>
    <row r="110" spans="1:10">
      <c r="A110" s="2"/>
      <c r="B110" s="279"/>
      <c r="C110" s="237"/>
      <c r="D110" s="239"/>
      <c r="E110" s="115"/>
      <c r="F110" s="115"/>
      <c r="G110" s="115"/>
      <c r="H110" s="115"/>
      <c r="I110" s="113"/>
      <c r="J110" s="113"/>
    </row>
    <row r="111" spans="1:10">
      <c r="A111" s="2"/>
      <c r="B111" s="311" t="s">
        <v>838</v>
      </c>
      <c r="C111" s="307"/>
      <c r="D111" s="322"/>
      <c r="E111" s="115"/>
      <c r="F111" s="115"/>
      <c r="G111" s="115"/>
      <c r="H111" s="115"/>
      <c r="I111" s="113"/>
      <c r="J111" s="113"/>
    </row>
    <row r="112" spans="1:10">
      <c r="A112" s="2"/>
      <c r="B112" s="311"/>
      <c r="C112" s="48" t="s">
        <v>329</v>
      </c>
      <c r="D112" s="48" t="s">
        <v>330</v>
      </c>
      <c r="E112" s="48" t="s">
        <v>331</v>
      </c>
      <c r="F112" s="48" t="s">
        <v>332</v>
      </c>
      <c r="G112" s="48" t="s">
        <v>333</v>
      </c>
      <c r="H112" s="48" t="s">
        <v>334</v>
      </c>
      <c r="I112" s="48" t="s">
        <v>335</v>
      </c>
      <c r="J112" s="113"/>
    </row>
    <row r="113" spans="1:10">
      <c r="A113" s="2"/>
      <c r="B113" s="314"/>
      <c r="C113" s="314"/>
      <c r="D113" s="330" t="s">
        <v>795</v>
      </c>
      <c r="E113" s="330" t="s">
        <v>796</v>
      </c>
      <c r="F113" s="330"/>
      <c r="G113" s="330"/>
      <c r="H113" s="330" t="s">
        <v>797</v>
      </c>
      <c r="I113" s="492" t="s">
        <v>798</v>
      </c>
      <c r="J113" s="113"/>
    </row>
    <row r="114" spans="1:10">
      <c r="A114" s="2"/>
      <c r="B114" s="317" t="s">
        <v>835</v>
      </c>
      <c r="C114" s="317" t="s">
        <v>800</v>
      </c>
      <c r="D114" s="331" t="s">
        <v>801</v>
      </c>
      <c r="E114" s="331" t="s">
        <v>802</v>
      </c>
      <c r="F114" s="331" t="s">
        <v>803</v>
      </c>
      <c r="G114" s="331" t="s">
        <v>804</v>
      </c>
      <c r="H114" s="331" t="s">
        <v>805</v>
      </c>
      <c r="I114" s="317" t="s">
        <v>806</v>
      </c>
      <c r="J114" s="113"/>
    </row>
    <row r="115" spans="1:10">
      <c r="A115" s="2"/>
      <c r="B115" s="307" t="s">
        <v>839</v>
      </c>
      <c r="C115" s="314"/>
      <c r="D115" s="330"/>
      <c r="E115" s="330"/>
      <c r="F115" s="330"/>
      <c r="G115" s="330"/>
      <c r="H115" s="330"/>
      <c r="I115" s="314"/>
      <c r="J115" s="113"/>
    </row>
    <row r="116" spans="1:10">
      <c r="A116" s="105">
        <f>A109+1</f>
        <v>510</v>
      </c>
      <c r="B116" s="529" t="s">
        <v>815</v>
      </c>
      <c r="C116" s="244"/>
      <c r="D116" s="257"/>
      <c r="E116" s="397"/>
      <c r="F116" s="117"/>
      <c r="G116" s="397"/>
      <c r="H116" s="117"/>
      <c r="I116" s="202"/>
      <c r="J116" s="202"/>
    </row>
    <row r="117" spans="1:10">
      <c r="A117" s="2"/>
      <c r="B117" s="247"/>
      <c r="C117" s="237"/>
      <c r="D117" s="239"/>
      <c r="E117" s="115"/>
      <c r="F117" s="115"/>
      <c r="G117" s="115"/>
      <c r="H117" s="115"/>
      <c r="I117" s="113"/>
      <c r="J117" s="113"/>
    </row>
    <row r="118" spans="1:10">
      <c r="A118" s="2">
        <v>650</v>
      </c>
      <c r="B118" s="237"/>
      <c r="C118" s="237" t="s">
        <v>840</v>
      </c>
      <c r="D118" s="239">
        <f>SUM(D100:D109)+SUM(D116:D116)</f>
        <v>-2337968437</v>
      </c>
      <c r="E118" s="239">
        <f>SUM(E100:E109)+SUM(E116:E116)</f>
        <v>-2301625687.2799873</v>
      </c>
      <c r="F118" s="239">
        <f>SUM(F100:F109)+SUM(F116:F116)</f>
        <v>-12405831</v>
      </c>
      <c r="G118" s="239">
        <f>SUM(G100:G109)+SUM(G116:G116)</f>
        <v>-22898350.280539498</v>
      </c>
      <c r="H118" s="239">
        <f>SUM(H100:H109)+SUM(H116:H116)</f>
        <v>-1038568.439473298</v>
      </c>
      <c r="I118" s="124" t="str">
        <f>"Sum of Above Lines beginning on Line "&amp;A100&amp;""</f>
        <v>Sum of Above Lines beginning on Line 500</v>
      </c>
      <c r="J118" s="113"/>
    </row>
    <row r="119" spans="1:10">
      <c r="A119" s="2"/>
      <c r="B119" s="237"/>
      <c r="C119" s="237"/>
      <c r="D119" s="239"/>
      <c r="E119" s="239"/>
      <c r="F119" s="239"/>
      <c r="G119" s="239"/>
      <c r="H119" s="239"/>
      <c r="I119" s="277"/>
      <c r="J119" s="113"/>
    </row>
    <row r="120" spans="1:10">
      <c r="A120" s="2"/>
      <c r="B120" s="307" t="s">
        <v>841</v>
      </c>
      <c r="C120" s="237"/>
      <c r="D120" s="239"/>
      <c r="E120" s="115"/>
      <c r="F120" s="115"/>
      <c r="G120" s="115"/>
      <c r="H120" s="115"/>
      <c r="I120" s="492" t="s">
        <v>798</v>
      </c>
      <c r="J120" s="113"/>
    </row>
    <row r="121" spans="1:10">
      <c r="A121" s="2"/>
      <c r="C121" s="48" t="s">
        <v>329</v>
      </c>
      <c r="D121" s="48" t="s">
        <v>330</v>
      </c>
      <c r="E121" s="48" t="s">
        <v>331</v>
      </c>
      <c r="F121" s="48" t="s">
        <v>332</v>
      </c>
      <c r="G121" s="48" t="s">
        <v>333</v>
      </c>
      <c r="H121" s="48" t="s">
        <v>334</v>
      </c>
      <c r="I121" s="48" t="s">
        <v>335</v>
      </c>
      <c r="J121" s="113"/>
    </row>
    <row r="122" spans="1:10">
      <c r="A122" s="105">
        <v>700</v>
      </c>
      <c r="B122" s="529">
        <v>283</v>
      </c>
      <c r="C122" s="530" t="s">
        <v>2850</v>
      </c>
      <c r="D122" s="398">
        <v>-129489</v>
      </c>
      <c r="E122" s="398">
        <f>D122</f>
        <v>-129489</v>
      </c>
      <c r="F122" s="397"/>
      <c r="G122" s="397"/>
      <c r="H122" s="397"/>
      <c r="I122" s="528" t="s">
        <v>2842</v>
      </c>
      <c r="J122" s="528"/>
    </row>
    <row r="123" spans="1:10">
      <c r="A123" s="105">
        <f>A122+1</f>
        <v>701</v>
      </c>
      <c r="B123" s="529">
        <v>283</v>
      </c>
      <c r="C123" s="530" t="s">
        <v>2851</v>
      </c>
      <c r="D123" s="398">
        <v>-9555</v>
      </c>
      <c r="E123" s="398">
        <f t="shared" ref="E123:E125" si="12">D123</f>
        <v>-9555</v>
      </c>
      <c r="F123" s="397"/>
      <c r="G123" s="397"/>
      <c r="H123" s="397"/>
      <c r="I123" s="528" t="s">
        <v>2842</v>
      </c>
      <c r="J123" s="528"/>
    </row>
    <row r="124" spans="1:10">
      <c r="A124" s="105">
        <f>A123+1</f>
        <v>702</v>
      </c>
      <c r="B124" s="529">
        <v>283</v>
      </c>
      <c r="C124" s="530" t="s">
        <v>2852</v>
      </c>
      <c r="D124" s="398">
        <v>-1001690</v>
      </c>
      <c r="E124" s="398">
        <f t="shared" si="12"/>
        <v>-1001690</v>
      </c>
      <c r="F124" s="397"/>
      <c r="G124" s="397"/>
      <c r="H124" s="397"/>
      <c r="I124" s="528" t="s">
        <v>2836</v>
      </c>
      <c r="J124" s="528"/>
    </row>
    <row r="125" spans="1:10">
      <c r="A125" s="105">
        <f>A124+1</f>
        <v>703</v>
      </c>
      <c r="B125" s="529">
        <v>283</v>
      </c>
      <c r="C125" s="530" t="s">
        <v>2853</v>
      </c>
      <c r="D125" s="398">
        <v>-10259083</v>
      </c>
      <c r="E125" s="398">
        <f t="shared" si="12"/>
        <v>-10259083</v>
      </c>
      <c r="F125" s="397"/>
      <c r="G125" s="397"/>
      <c r="H125" s="397"/>
      <c r="I125" s="528" t="s">
        <v>2836</v>
      </c>
      <c r="J125" s="528"/>
    </row>
    <row r="126" spans="1:10">
      <c r="A126" s="105">
        <f>A125+1</f>
        <v>704</v>
      </c>
      <c r="B126" s="529" t="s">
        <v>815</v>
      </c>
      <c r="C126" s="530"/>
      <c r="D126" s="398"/>
      <c r="E126" s="397"/>
      <c r="F126" s="397"/>
      <c r="G126" s="397"/>
      <c r="H126" s="397"/>
      <c r="I126" s="528"/>
      <c r="J126" s="528"/>
    </row>
    <row r="127" spans="1:10">
      <c r="A127" s="2"/>
      <c r="B127" s="279"/>
      <c r="C127" s="237"/>
      <c r="D127" s="239"/>
      <c r="E127" s="115"/>
      <c r="F127" s="115"/>
      <c r="G127" s="115"/>
      <c r="H127" s="115"/>
      <c r="I127" s="113"/>
      <c r="J127" s="113"/>
    </row>
    <row r="128" spans="1:10">
      <c r="A128" s="2"/>
      <c r="B128" s="237"/>
      <c r="C128" s="48" t="s">
        <v>329</v>
      </c>
      <c r="D128" s="48" t="s">
        <v>330</v>
      </c>
      <c r="E128" s="48" t="s">
        <v>331</v>
      </c>
      <c r="F128" s="48" t="s">
        <v>332</v>
      </c>
      <c r="G128" s="48" t="s">
        <v>333</v>
      </c>
      <c r="H128" s="48" t="s">
        <v>334</v>
      </c>
      <c r="I128" s="187" t="s">
        <v>644</v>
      </c>
      <c r="J128" s="113"/>
    </row>
    <row r="129" spans="1:10">
      <c r="A129" s="2">
        <v>800</v>
      </c>
      <c r="B129" s="113"/>
      <c r="C129" s="237" t="s">
        <v>842</v>
      </c>
      <c r="D129" s="239">
        <f>SUM(D122:D125)</f>
        <v>-11399817</v>
      </c>
      <c r="E129" s="239">
        <f>SUM(E122:E125)</f>
        <v>-11399817</v>
      </c>
      <c r="F129" s="239">
        <f>SUM(F122:F125)</f>
        <v>0</v>
      </c>
      <c r="G129" s="239">
        <f>SUM(G122:G125)</f>
        <v>0</v>
      </c>
      <c r="H129" s="239">
        <f>SUM(H122:H125)</f>
        <v>0</v>
      </c>
      <c r="I129" s="124" t="str">
        <f>"Sum of Above Lines beginning on Line "&amp;A122&amp;""</f>
        <v>Sum of Above Lines beginning on Line 700</v>
      </c>
      <c r="J129" s="113"/>
    </row>
    <row r="130" spans="1:10">
      <c r="A130" s="2"/>
      <c r="B130" s="113"/>
      <c r="C130" s="237"/>
      <c r="D130" s="239"/>
      <c r="E130" s="239"/>
      <c r="F130" s="239"/>
      <c r="G130" s="239"/>
      <c r="H130" s="239"/>
      <c r="I130" s="124"/>
      <c r="J130" s="113"/>
    </row>
    <row r="131" spans="1:10">
      <c r="A131" s="2">
        <f>A129+1</f>
        <v>801</v>
      </c>
      <c r="B131" s="113"/>
      <c r="C131" s="237" t="s">
        <v>843</v>
      </c>
      <c r="D131" s="239">
        <f>D118+D129</f>
        <v>-2349368254</v>
      </c>
      <c r="E131" s="239">
        <f>E118+E129</f>
        <v>-2313025504.2799873</v>
      </c>
      <c r="F131" s="239">
        <f>F118+F129</f>
        <v>-12405831</v>
      </c>
      <c r="G131" s="239">
        <f>G118+G129</f>
        <v>-22898350.280539498</v>
      </c>
      <c r="H131" s="239">
        <f>H118+H129</f>
        <v>-1038568.439473298</v>
      </c>
      <c r="I131" s="276" t="str">
        <f>"Line "&amp;A118&amp;" + Line "&amp;A129&amp;""</f>
        <v>Line 650 + Line 800</v>
      </c>
      <c r="J131" s="113"/>
    </row>
    <row r="132" spans="1:10">
      <c r="A132" s="2">
        <f>+A131+1</f>
        <v>802</v>
      </c>
      <c r="B132" s="307"/>
      <c r="C132" s="307" t="s">
        <v>823</v>
      </c>
      <c r="D132" s="511"/>
      <c r="E132" s="511"/>
      <c r="F132" s="322"/>
      <c r="G132" s="324">
        <f>'27-Allocators'!$G$28</f>
        <v>0.17821538666815667</v>
      </c>
      <c r="H132" s="324">
        <f>'27-Allocators'!$G$15</f>
        <v>5.8932716255746177E-2</v>
      </c>
      <c r="I132" s="399" t="str">
        <f>"27-Allocators Lines "&amp;'27-Allocators'!A28&amp;" and "&amp;'27-Allocators'!A15&amp;" respectively."</f>
        <v>27-Allocators Lines 22 and 9 respectively.</v>
      </c>
      <c r="J132" s="113"/>
    </row>
    <row r="133" spans="1:10">
      <c r="A133" s="2">
        <f>+A132+1</f>
        <v>803</v>
      </c>
      <c r="B133" s="307"/>
      <c r="C133" s="307" t="s">
        <v>844</v>
      </c>
      <c r="D133" s="329">
        <f>SUM(F133:H133)</f>
        <v>-16547875.008464893</v>
      </c>
      <c r="E133" s="322"/>
      <c r="F133" s="894">
        <f>+F131</f>
        <v>-12405831</v>
      </c>
      <c r="G133" s="894">
        <f>+G131*G132</f>
        <v>-4080838.3493092405</v>
      </c>
      <c r="H133" s="895">
        <f>+H131*H132</f>
        <v>-61205.659155652967</v>
      </c>
      <c r="I133" s="276" t="str">
        <f>"Line "&amp;A131&amp;" * Line "&amp;A132&amp;" for Cols 5 and 6.  Col. 4 100% ISO."</f>
        <v>Line 801 * Line 802 for Cols 5 and 6.  Col. 4 100% ISO.</v>
      </c>
      <c r="J133" s="113"/>
    </row>
    <row r="134" spans="1:10">
      <c r="A134" s="2"/>
      <c r="B134" s="113"/>
      <c r="C134" s="325" t="s">
        <v>825</v>
      </c>
      <c r="D134" s="239"/>
      <c r="E134" s="239"/>
      <c r="F134" s="239"/>
      <c r="G134" s="239"/>
      <c r="H134" s="239"/>
      <c r="I134" s="276"/>
      <c r="J134" s="115"/>
    </row>
    <row r="135" spans="1:10">
      <c r="A135" s="2"/>
      <c r="B135" s="113"/>
      <c r="C135" s="237"/>
      <c r="D135" s="239"/>
      <c r="E135" s="239"/>
      <c r="F135" s="239"/>
      <c r="G135" s="239"/>
      <c r="H135" s="239"/>
      <c r="I135" s="276"/>
      <c r="J135" s="113"/>
    </row>
    <row r="136" spans="1:10">
      <c r="A136" s="2">
        <f>A133+1</f>
        <v>804</v>
      </c>
      <c r="C136" s="307" t="s">
        <v>845</v>
      </c>
      <c r="D136" s="527">
        <v>-2349368254</v>
      </c>
      <c r="E136" s="634" t="str">
        <f>"Must match amount on Line "&amp;A131&amp;", Col. 2"</f>
        <v>Must match amount on Line 801, Col. 2</v>
      </c>
      <c r="F136" s="322"/>
      <c r="G136" s="322"/>
      <c r="H136" s="322"/>
      <c r="I136" s="124" t="s">
        <v>846</v>
      </c>
    </row>
    <row r="137" spans="1:10">
      <c r="A137" s="2"/>
      <c r="C137" s="307"/>
      <c r="D137" s="326"/>
      <c r="E137" s="326"/>
      <c r="F137" s="322"/>
      <c r="G137" s="322"/>
      <c r="H137" s="322"/>
      <c r="I137" s="124"/>
    </row>
    <row r="138" spans="1:10">
      <c r="B138"/>
      <c r="C138" s="113" t="s">
        <v>847</v>
      </c>
      <c r="D138" s="113"/>
      <c r="E138" s="113"/>
      <c r="F138" s="113"/>
      <c r="G138" s="113"/>
      <c r="J138"/>
    </row>
    <row r="139" spans="1:10">
      <c r="B139"/>
      <c r="C139" s="113" t="s">
        <v>848</v>
      </c>
      <c r="D139" s="113"/>
      <c r="E139" s="113"/>
      <c r="F139" s="113"/>
      <c r="G139" s="113"/>
      <c r="J139"/>
    </row>
    <row r="140" spans="1:10">
      <c r="B140"/>
      <c r="C140" s="113"/>
      <c r="D140" s="113"/>
      <c r="E140" s="113"/>
      <c r="F140" s="113"/>
      <c r="G140" s="113"/>
      <c r="J140"/>
    </row>
    <row r="141" spans="1:10">
      <c r="B141"/>
      <c r="C141" s="113" t="s">
        <v>849</v>
      </c>
      <c r="D141" s="113"/>
      <c r="E141" s="113"/>
      <c r="F141" s="113"/>
      <c r="G141" s="113"/>
      <c r="J141"/>
    </row>
    <row r="142" spans="1:10">
      <c r="B142"/>
      <c r="C142" s="113" t="s">
        <v>850</v>
      </c>
      <c r="D142" s="113"/>
      <c r="E142" s="113"/>
      <c r="F142" s="113"/>
      <c r="G142" s="113"/>
      <c r="J142"/>
    </row>
    <row r="143" spans="1:10">
      <c r="B143"/>
      <c r="C143" s="113" t="s">
        <v>851</v>
      </c>
      <c r="D143" s="113"/>
      <c r="E143" s="113"/>
      <c r="F143" s="113"/>
      <c r="G143" s="113"/>
      <c r="J143"/>
    </row>
    <row r="144" spans="1:10" s="237" customFormat="1">
      <c r="E144" s="2" t="s">
        <v>98</v>
      </c>
      <c r="G144" s="4" t="s">
        <v>852</v>
      </c>
      <c r="H144" s="113"/>
      <c r="I144" s="113"/>
    </row>
    <row r="145" spans="2:10" s="237" customFormat="1">
      <c r="E145" s="3" t="s">
        <v>101</v>
      </c>
      <c r="G145" s="3" t="s">
        <v>102</v>
      </c>
      <c r="H145" s="113"/>
      <c r="I145" s="113"/>
    </row>
    <row r="146" spans="2:10" s="237" customFormat="1" ht="12.5">
      <c r="C146" s="236" t="s">
        <v>853</v>
      </c>
      <c r="E146" s="237" t="s">
        <v>854</v>
      </c>
      <c r="G146" s="535">
        <v>917817764</v>
      </c>
      <c r="H146" s="113"/>
      <c r="I146" s="600"/>
    </row>
    <row r="147" spans="2:10" s="237" customFormat="1" ht="12.5">
      <c r="C147" s="236" t="s">
        <v>855</v>
      </c>
      <c r="E147" s="237" t="s">
        <v>856</v>
      </c>
      <c r="G147" s="257">
        <v>830824</v>
      </c>
      <c r="H147" s="113"/>
      <c r="I147" s="600"/>
    </row>
    <row r="148" spans="2:10" s="237" customFormat="1" ht="12.5">
      <c r="C148" s="236" t="s">
        <v>857</v>
      </c>
      <c r="E148" s="237" t="s">
        <v>858</v>
      </c>
      <c r="G148" s="61">
        <v>3054564</v>
      </c>
      <c r="H148" s="113"/>
      <c r="I148" s="600"/>
    </row>
    <row r="149" spans="2:10" s="237" customFormat="1" ht="12.5">
      <c r="C149" s="236" t="s">
        <v>859</v>
      </c>
      <c r="E149" s="237" t="s">
        <v>860</v>
      </c>
      <c r="G149" s="239">
        <f>SUM(G146:G148)</f>
        <v>921703152</v>
      </c>
      <c r="H149" s="113"/>
      <c r="I149" s="113"/>
    </row>
    <row r="150" spans="2:10" s="237" customFormat="1" ht="12.5">
      <c r="C150" s="236" t="s">
        <v>861</v>
      </c>
      <c r="E150" s="247" t="s">
        <v>862</v>
      </c>
      <c r="G150" s="207">
        <f>(G147+G148)/G149</f>
        <v>4.2154439762618926E-3</v>
      </c>
      <c r="H150" s="113"/>
      <c r="I150" s="113"/>
    </row>
    <row r="151" spans="2:10" s="237" customFormat="1" ht="12.5">
      <c r="C151" s="486" t="s">
        <v>863</v>
      </c>
      <c r="D151" s="113"/>
      <c r="E151" s="113"/>
      <c r="F151" s="113"/>
      <c r="G151" s="113"/>
      <c r="H151" s="113"/>
      <c r="I151" s="113"/>
    </row>
    <row r="152" spans="2:10" s="237" customFormat="1">
      <c r="E152" s="2" t="s">
        <v>98</v>
      </c>
      <c r="G152" s="4" t="s">
        <v>852</v>
      </c>
      <c r="H152" s="113"/>
      <c r="I152" s="113"/>
    </row>
    <row r="153" spans="2:10" s="237" customFormat="1">
      <c r="E153" s="3" t="s">
        <v>101</v>
      </c>
      <c r="G153" s="3" t="s">
        <v>102</v>
      </c>
      <c r="H153" s="113"/>
      <c r="I153" s="113"/>
    </row>
    <row r="154" spans="2:10" s="237" customFormat="1" ht="12.5">
      <c r="C154" s="236" t="s">
        <v>864</v>
      </c>
      <c r="E154" s="237" t="s">
        <v>865</v>
      </c>
      <c r="G154" s="535">
        <v>64134642585</v>
      </c>
      <c r="H154" s="113"/>
      <c r="I154" s="600"/>
    </row>
    <row r="155" spans="2:10" s="237" customFormat="1" ht="12.5">
      <c r="C155" s="236" t="s">
        <v>866</v>
      </c>
      <c r="E155" s="237" t="s">
        <v>867</v>
      </c>
      <c r="G155" s="257">
        <v>6779054</v>
      </c>
      <c r="H155" s="113"/>
      <c r="I155" s="113"/>
    </row>
    <row r="156" spans="2:10" s="237" customFormat="1" ht="12.5">
      <c r="C156" s="236" t="s">
        <v>868</v>
      </c>
      <c r="E156" s="237" t="s">
        <v>869</v>
      </c>
      <c r="G156" s="61">
        <v>42164860</v>
      </c>
      <c r="H156" s="113"/>
      <c r="I156" s="600"/>
    </row>
    <row r="157" spans="2:10" s="237" customFormat="1" ht="12.5">
      <c r="C157" s="236" t="s">
        <v>870</v>
      </c>
      <c r="E157" s="237" t="s">
        <v>871</v>
      </c>
      <c r="G157" s="239">
        <f>SUM(G154:G156)</f>
        <v>64183586499</v>
      </c>
      <c r="H157" s="113"/>
      <c r="I157" s="113"/>
    </row>
    <row r="158" spans="2:10" s="237" customFormat="1" ht="12.5">
      <c r="C158" s="236" t="s">
        <v>872</v>
      </c>
      <c r="E158" s="247" t="s">
        <v>873</v>
      </c>
      <c r="G158" s="207">
        <f>(G155+G156)/G157</f>
        <v>7.6256121961589918E-4</v>
      </c>
      <c r="H158" s="113"/>
      <c r="I158" s="113"/>
    </row>
    <row r="159" spans="2:10" s="237" customFormat="1" ht="12.5">
      <c r="C159" s="113" t="s">
        <v>874</v>
      </c>
      <c r="D159" s="113"/>
      <c r="E159" s="113"/>
      <c r="F159" s="113"/>
      <c r="G159" s="113"/>
      <c r="H159" s="113"/>
      <c r="I159" s="113"/>
    </row>
    <row r="160" spans="2:10" s="237" customFormat="1" ht="12.5">
      <c r="B160" s="113"/>
      <c r="C160" s="113"/>
      <c r="D160" s="113"/>
      <c r="E160" s="113"/>
      <c r="F160" s="113"/>
      <c r="G160" s="113"/>
      <c r="H160" s="113"/>
      <c r="I160" s="113"/>
      <c r="J160" s="113"/>
    </row>
    <row r="161" spans="2:10" s="237" customFormat="1">
      <c r="B161" s="113"/>
      <c r="C161" s="30"/>
      <c r="D161" s="113"/>
      <c r="E161" s="113"/>
      <c r="F161" s="113"/>
      <c r="G161" s="113"/>
      <c r="H161" s="113"/>
      <c r="I161" s="113"/>
      <c r="J161" s="113"/>
    </row>
    <row r="162" spans="2:10">
      <c r="C162" s="237"/>
      <c r="G162" s="676"/>
      <c r="H162" s="741"/>
      <c r="I162" s="113"/>
      <c r="J162" s="113"/>
    </row>
    <row r="163" spans="2:10">
      <c r="C163" s="237"/>
    </row>
    <row r="164" spans="2:10">
      <c r="C164" s="236"/>
    </row>
    <row r="165" spans="2:10">
      <c r="C165" s="236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6" name="AAReport1_23_1_1_2_2"/>
    <protectedRange password="F1C4" sqref="D19" name="AAReport1_23_1_1_1_1_1_1"/>
    <protectedRange password="F1C4" sqref="F46" name="AAReport1_23_1_1_2_1_2"/>
    <protectedRange password="F1C4" sqref="J32:J35" name="AAReport1_23_1_1_2_1_2_2"/>
    <protectedRange password="F1C4" sqref="I109" name="AAReport1_23_1_1_2_2_1"/>
    <protectedRange password="F1C4" sqref="F45" name="AAReport1_23_1_1_2_1_1"/>
    <protectedRange password="F1C4" sqref="F32:F33" name="AAReport1_23_1_1_2_1_1_1_2"/>
  </protectedRanges>
  <phoneticPr fontId="23" type="noConversion"/>
  <conditionalFormatting sqref="B110 B127">
    <cfRule type="expression" dxfId="27" priority="58" stopIfTrue="1">
      <formula>Formulas</formula>
    </cfRule>
  </conditionalFormatting>
  <conditionalFormatting sqref="C100:C105 C107:C108">
    <cfRule type="expression" dxfId="26" priority="11" stopIfTrue="1">
      <formula>#REF!&lt;&gt;""</formula>
    </cfRule>
  </conditionalFormatting>
  <conditionalFormatting sqref="C106">
    <cfRule type="expression" dxfId="25" priority="8" stopIfTrue="1">
      <formula>#REF!&lt;&gt;""</formula>
    </cfRule>
  </conditionalFormatting>
  <conditionalFormatting sqref="C109">
    <cfRule type="expression" dxfId="24" priority="12" stopIfTrue="1">
      <formula>#REF!&lt;&gt;""</formula>
    </cfRule>
  </conditionalFormatting>
  <conditionalFormatting sqref="C110">
    <cfRule type="expression" dxfId="23" priority="57" stopIfTrue="1">
      <formula>#REF!&lt;&gt;""</formula>
    </cfRule>
  </conditionalFormatting>
  <conditionalFormatting sqref="C116">
    <cfRule type="expression" dxfId="22" priority="37" stopIfTrue="1">
      <formula>#REF!&lt;&gt;""</formula>
    </cfRule>
  </conditionalFormatting>
  <conditionalFormatting sqref="C122:C127">
    <cfRule type="expression" dxfId="21" priority="1" stopIfTrue="1">
      <formula>#REF!&lt;&gt;""</formula>
    </cfRule>
  </conditionalFormatting>
  <conditionalFormatting sqref="D100:D110">
    <cfRule type="expression" dxfId="20" priority="7" stopIfTrue="1">
      <formula>Formulas</formula>
    </cfRule>
  </conditionalFormatting>
  <conditionalFormatting sqref="D116">
    <cfRule type="expression" dxfId="19" priority="38" stopIfTrue="1">
      <formula>Formulas</formula>
    </cfRule>
  </conditionalFormatting>
  <conditionalFormatting sqref="D122:D127">
    <cfRule type="expression" dxfId="18" priority="6" stopIfTrue="1">
      <formula>Formulas</formula>
    </cfRule>
  </conditionalFormatting>
  <conditionalFormatting sqref="E100">
    <cfRule type="expression" dxfId="17" priority="10" stopIfTrue="1">
      <formula>Formulas</formula>
    </cfRule>
  </conditionalFormatting>
  <conditionalFormatting sqref="E107:E108">
    <cfRule type="expression" dxfId="16" priority="9" stopIfTrue="1">
      <formula>Formulas</formula>
    </cfRule>
  </conditionalFormatting>
  <conditionalFormatting sqref="E122:E125">
    <cfRule type="expression" dxfId="15" priority="5" stopIfTrue="1">
      <formula>Formulas</formula>
    </cfRule>
  </conditionalFormatting>
  <pageMargins left="0.75" right="0.75" top="1" bottom="1" header="0.5" footer="0.5"/>
  <pageSetup scale="56" orientation="landscape" cellComments="asDisplayed" r:id="rId1"/>
  <headerFooter alignWithMargins="0">
    <oddHeader>&amp;C&amp;"Arial,Bold"Schedule 9-ADIT-1
ADIT
&amp;RTO2025 Draft Annual Update 
Attachment 1</oddHeader>
    <oddFooter>&amp;R&amp;A</oddFooter>
  </headerFooter>
  <rowBreaks count="4" manualBreakCount="4">
    <brk id="24" max="16383" man="1"/>
    <brk id="55" max="16383" man="1"/>
    <brk id="92" max="9" man="1"/>
    <brk id="137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dimension ref="A1:N74"/>
  <sheetViews>
    <sheetView zoomScaleNormal="100" zoomScalePageLayoutView="70" workbookViewId="0"/>
  </sheetViews>
  <sheetFormatPr defaultColWidth="14.54296875" defaultRowHeight="12.5"/>
  <cols>
    <col min="1" max="1" width="5.54296875" customWidth="1"/>
    <col min="2" max="2" width="36.81640625" customWidth="1"/>
    <col min="3" max="3" width="3.54296875" customWidth="1"/>
    <col min="4" max="5" width="14.1796875" customWidth="1"/>
    <col min="6" max="7" width="13.54296875" customWidth="1"/>
    <col min="10" max="10" width="15.1796875" customWidth="1"/>
    <col min="12" max="12" width="16" customWidth="1"/>
    <col min="13" max="13" width="15.453125" bestFit="1" customWidth="1"/>
  </cols>
  <sheetData>
    <row r="1" spans="1:14" ht="14.5">
      <c r="A1" s="740" t="s">
        <v>875</v>
      </c>
      <c r="B1" s="683"/>
      <c r="C1" s="683"/>
      <c r="D1" s="683"/>
      <c r="E1" s="683"/>
      <c r="F1" s="683"/>
      <c r="G1" s="683"/>
      <c r="H1" s="683"/>
      <c r="I1" s="683"/>
      <c r="J1" s="683"/>
      <c r="K1" s="683"/>
      <c r="L1" s="683"/>
      <c r="M1" s="683"/>
      <c r="N1" s="684"/>
    </row>
    <row r="2" spans="1:14" ht="13">
      <c r="A2" s="685"/>
      <c r="B2" s="682"/>
      <c r="C2" s="682"/>
      <c r="D2" s="685"/>
      <c r="E2" s="685"/>
      <c r="F2" s="685"/>
      <c r="G2" s="685"/>
      <c r="H2" s="685"/>
      <c r="I2" s="685"/>
      <c r="J2" s="685"/>
      <c r="L2" s="686" t="s">
        <v>634</v>
      </c>
      <c r="M2" s="687">
        <v>2023</v>
      </c>
      <c r="N2" s="347"/>
    </row>
    <row r="3" spans="1:14">
      <c r="A3" s="685"/>
      <c r="B3" s="685"/>
      <c r="C3" s="685"/>
      <c r="D3" s="685"/>
      <c r="E3" s="685"/>
      <c r="F3" s="685"/>
      <c r="G3" s="685"/>
      <c r="H3" s="685"/>
      <c r="I3" s="685"/>
      <c r="J3" s="685"/>
      <c r="K3" s="685"/>
      <c r="L3" s="685"/>
      <c r="M3" s="685"/>
      <c r="N3" s="347"/>
    </row>
    <row r="4" spans="1:14" ht="13">
      <c r="A4" s="688"/>
      <c r="B4" s="689" t="s">
        <v>876</v>
      </c>
      <c r="C4" s="689"/>
      <c r="D4" s="689" t="s">
        <v>877</v>
      </c>
      <c r="E4" s="689" t="s">
        <v>878</v>
      </c>
      <c r="F4" s="689" t="s">
        <v>879</v>
      </c>
      <c r="G4" s="689" t="s">
        <v>880</v>
      </c>
      <c r="H4" s="689" t="s">
        <v>881</v>
      </c>
      <c r="I4" s="689" t="s">
        <v>882</v>
      </c>
      <c r="J4" s="689" t="s">
        <v>883</v>
      </c>
      <c r="K4" s="689" t="s">
        <v>884</v>
      </c>
      <c r="L4" s="689" t="s">
        <v>885</v>
      </c>
      <c r="M4" s="689" t="s">
        <v>886</v>
      </c>
      <c r="N4" s="690"/>
    </row>
    <row r="5" spans="1:14" ht="13.5" thickBot="1">
      <c r="A5" s="347"/>
      <c r="B5" s="691"/>
      <c r="C5" s="691"/>
      <c r="D5" s="691"/>
      <c r="E5" s="691"/>
      <c r="F5" s="690"/>
      <c r="G5" s="690"/>
      <c r="H5" s="690"/>
      <c r="I5" s="690"/>
      <c r="J5" s="691"/>
      <c r="K5" s="690"/>
      <c r="L5" s="959" t="s">
        <v>126</v>
      </c>
      <c r="M5" s="959" t="s">
        <v>2527</v>
      </c>
      <c r="N5" s="691"/>
    </row>
    <row r="6" spans="1:14" ht="13.5" thickBot="1">
      <c r="A6" s="347"/>
      <c r="B6" s="691"/>
      <c r="C6" s="987"/>
      <c r="D6" s="692" t="s">
        <v>887</v>
      </c>
      <c r="E6" s="692" t="s">
        <v>887</v>
      </c>
      <c r="F6" s="692" t="s">
        <v>887</v>
      </c>
      <c r="G6" s="692" t="s">
        <v>887</v>
      </c>
      <c r="H6" s="692" t="s">
        <v>887</v>
      </c>
      <c r="I6" s="692" t="s">
        <v>887</v>
      </c>
      <c r="J6" s="693" t="s">
        <v>888</v>
      </c>
      <c r="K6" s="693" t="s">
        <v>889</v>
      </c>
      <c r="L6" s="693" t="s">
        <v>890</v>
      </c>
      <c r="M6" s="693" t="s">
        <v>890</v>
      </c>
      <c r="N6" s="691"/>
    </row>
    <row r="7" spans="1:14" ht="87" customHeight="1" thickBot="1">
      <c r="A7" s="694" t="s">
        <v>266</v>
      </c>
      <c r="B7" s="347"/>
      <c r="C7" s="695"/>
      <c r="D7" s="948" t="s">
        <v>2727</v>
      </c>
      <c r="E7" s="948" t="s">
        <v>2728</v>
      </c>
      <c r="F7" s="948" t="s">
        <v>891</v>
      </c>
      <c r="G7" s="948" t="s">
        <v>2729</v>
      </c>
      <c r="H7" s="949" t="s">
        <v>2755</v>
      </c>
      <c r="I7" s="948" t="s">
        <v>2730</v>
      </c>
      <c r="J7" s="948" t="s">
        <v>2731</v>
      </c>
      <c r="K7" s="949" t="s">
        <v>892</v>
      </c>
      <c r="L7" s="948" t="s">
        <v>2732</v>
      </c>
      <c r="M7" s="948" t="s">
        <v>2733</v>
      </c>
      <c r="N7" s="696"/>
    </row>
    <row r="8" spans="1:14" ht="13">
      <c r="A8" s="697">
        <v>1</v>
      </c>
      <c r="B8" s="698" t="s">
        <v>893</v>
      </c>
      <c r="C8" s="699"/>
      <c r="D8" s="685"/>
      <c r="E8" s="685"/>
      <c r="F8" s="685"/>
      <c r="G8" s="685"/>
      <c r="H8" s="685"/>
      <c r="I8" s="685"/>
      <c r="J8" s="685"/>
      <c r="K8" s="685"/>
      <c r="L8" s="685"/>
      <c r="M8" s="685"/>
      <c r="N8" s="347"/>
    </row>
    <row r="9" spans="1:14" ht="13">
      <c r="A9" s="697">
        <f t="shared" ref="A9:A45" si="0">+A8+1</f>
        <v>2</v>
      </c>
      <c r="B9" s="700" t="s">
        <v>894</v>
      </c>
      <c r="C9" s="701"/>
      <c r="D9" s="702">
        <v>0</v>
      </c>
      <c r="E9" s="702">
        <v>-574901873</v>
      </c>
      <c r="F9" s="702"/>
      <c r="G9" s="993"/>
      <c r="H9" s="702"/>
      <c r="I9" s="993">
        <v>4142028</v>
      </c>
      <c r="J9" s="742">
        <f>SUM(D9:I9)</f>
        <v>-570759845</v>
      </c>
      <c r="K9" s="742">
        <f>'9-ADIT-3'!I12</f>
        <v>0</v>
      </c>
      <c r="L9" s="742">
        <f>IF(+J9+K9&gt;0,+J9+K9,0)</f>
        <v>0</v>
      </c>
      <c r="M9" s="742">
        <f>IF(+J9+K9&gt;0,0,+J9+K9)</f>
        <v>-570759845</v>
      </c>
      <c r="N9" s="347"/>
    </row>
    <row r="10" spans="1:14" ht="13">
      <c r="A10" s="697">
        <f t="shared" si="0"/>
        <v>3</v>
      </c>
      <c r="B10" s="700" t="s">
        <v>895</v>
      </c>
      <c r="C10" s="701"/>
      <c r="D10" s="702">
        <v>4273979</v>
      </c>
      <c r="E10" s="702"/>
      <c r="F10" s="993"/>
      <c r="G10" s="702"/>
      <c r="H10" s="702">
        <v>-884082</v>
      </c>
      <c r="I10" s="702"/>
      <c r="J10" s="742">
        <f t="shared" ref="J10:J13" si="1">SUM(D10:I10)</f>
        <v>3389897</v>
      </c>
      <c r="K10" s="742">
        <f>'9-ADIT-3'!I13</f>
        <v>0</v>
      </c>
      <c r="L10" s="742">
        <f t="shared" ref="L10:L12" si="2">IF(+J10+K10&gt;0,+J10+K10,0)</f>
        <v>3389897</v>
      </c>
      <c r="M10" s="742">
        <f t="shared" ref="M10:M12" si="3">IF(+J10+K10&gt;0,0,+J10+K10)</f>
        <v>0</v>
      </c>
      <c r="N10" s="347"/>
    </row>
    <row r="11" spans="1:14" ht="13">
      <c r="A11" s="697">
        <f t="shared" si="0"/>
        <v>4</v>
      </c>
      <c r="B11" s="700" t="s">
        <v>896</v>
      </c>
      <c r="C11" s="701"/>
      <c r="D11" s="702">
        <v>1347127</v>
      </c>
      <c r="E11" s="702"/>
      <c r="F11" s="702"/>
      <c r="G11" s="702"/>
      <c r="H11" s="702">
        <v>-898084</v>
      </c>
      <c r="I11" s="702"/>
      <c r="J11" s="742">
        <f t="shared" si="1"/>
        <v>449043</v>
      </c>
      <c r="K11" s="742">
        <f>'9-ADIT-3'!I14</f>
        <v>0</v>
      </c>
      <c r="L11" s="742">
        <f t="shared" si="2"/>
        <v>449043</v>
      </c>
      <c r="M11" s="742">
        <f t="shared" si="3"/>
        <v>0</v>
      </c>
      <c r="N11" s="347"/>
    </row>
    <row r="12" spans="1:14" ht="13">
      <c r="A12" s="697">
        <f t="shared" si="0"/>
        <v>5</v>
      </c>
      <c r="B12" s="700" t="s">
        <v>897</v>
      </c>
      <c r="C12" s="701"/>
      <c r="D12" s="702">
        <v>20638915</v>
      </c>
      <c r="E12" s="702"/>
      <c r="F12" s="702"/>
      <c r="G12" s="702"/>
      <c r="H12" s="702">
        <v>-36532</v>
      </c>
      <c r="I12" s="702"/>
      <c r="J12" s="742">
        <f t="shared" si="1"/>
        <v>20602383</v>
      </c>
      <c r="K12" s="742">
        <f>'9-ADIT-3'!I15</f>
        <v>0</v>
      </c>
      <c r="L12" s="742">
        <f t="shared" si="2"/>
        <v>20602383</v>
      </c>
      <c r="M12" s="742">
        <f t="shared" si="3"/>
        <v>0</v>
      </c>
      <c r="N12" s="347"/>
    </row>
    <row r="13" spans="1:14" ht="13">
      <c r="A13" s="697">
        <f t="shared" si="0"/>
        <v>6</v>
      </c>
      <c r="B13" s="703" t="s">
        <v>815</v>
      </c>
      <c r="C13" s="704"/>
      <c r="D13" s="702"/>
      <c r="E13" s="702"/>
      <c r="F13" s="702"/>
      <c r="G13" s="702"/>
      <c r="H13" s="702"/>
      <c r="I13" s="702"/>
      <c r="J13" s="742">
        <f t="shared" si="1"/>
        <v>0</v>
      </c>
      <c r="K13" s="742"/>
      <c r="L13" s="742"/>
      <c r="M13" s="742"/>
      <c r="N13" s="347"/>
    </row>
    <row r="14" spans="1:14" ht="13">
      <c r="A14" s="705" t="s">
        <v>898</v>
      </c>
      <c r="B14" s="706" t="s">
        <v>899</v>
      </c>
      <c r="C14" s="707"/>
      <c r="D14" s="743">
        <f t="shared" ref="D14:M14" si="4">SUM(D9:D13)</f>
        <v>26260021</v>
      </c>
      <c r="E14" s="743">
        <f t="shared" si="4"/>
        <v>-574901873</v>
      </c>
      <c r="F14" s="743">
        <f t="shared" si="4"/>
        <v>0</v>
      </c>
      <c r="G14" s="743">
        <f t="shared" si="4"/>
        <v>0</v>
      </c>
      <c r="H14" s="743">
        <f t="shared" si="4"/>
        <v>-1818698</v>
      </c>
      <c r="I14" s="743">
        <f t="shared" si="4"/>
        <v>4142028</v>
      </c>
      <c r="J14" s="743">
        <f t="shared" si="4"/>
        <v>-546318522</v>
      </c>
      <c r="K14" s="743">
        <f t="shared" si="4"/>
        <v>0</v>
      </c>
      <c r="L14" s="743">
        <f t="shared" si="4"/>
        <v>24441323</v>
      </c>
      <c r="M14" s="743">
        <f t="shared" si="4"/>
        <v>-570759845</v>
      </c>
      <c r="N14" s="347"/>
    </row>
    <row r="15" spans="1:14" ht="13">
      <c r="A15" s="697"/>
      <c r="B15" s="700"/>
      <c r="C15" s="707"/>
      <c r="D15" s="700"/>
      <c r="E15" s="700"/>
      <c r="F15" s="700"/>
      <c r="G15" s="700"/>
      <c r="H15" s="700"/>
      <c r="I15" s="700"/>
      <c r="J15" s="700"/>
      <c r="K15" s="700"/>
      <c r="L15" s="700"/>
      <c r="M15" s="700"/>
      <c r="N15" s="347"/>
    </row>
    <row r="16" spans="1:14" ht="13">
      <c r="A16" s="697">
        <v>100</v>
      </c>
      <c r="B16" s="708" t="s">
        <v>900</v>
      </c>
      <c r="C16" s="709"/>
      <c r="D16" s="700"/>
      <c r="E16" s="700"/>
      <c r="F16" s="700"/>
      <c r="G16" s="700"/>
      <c r="H16" s="700"/>
      <c r="I16" s="700"/>
      <c r="J16" s="700"/>
      <c r="K16" s="700"/>
      <c r="L16" s="700"/>
      <c r="M16" s="700"/>
      <c r="N16" s="347"/>
    </row>
    <row r="17" spans="1:14" ht="13">
      <c r="A17" s="697">
        <f t="shared" si="0"/>
        <v>101</v>
      </c>
      <c r="B17" s="700" t="s">
        <v>901</v>
      </c>
      <c r="C17" s="701"/>
      <c r="D17" s="702"/>
      <c r="E17" s="702"/>
      <c r="F17" s="702"/>
      <c r="G17" s="702"/>
      <c r="H17" s="702"/>
      <c r="I17" s="702"/>
      <c r="J17" s="742">
        <f t="shared" ref="J17:J23" si="5">SUM(D17:I17)</f>
        <v>0</v>
      </c>
      <c r="K17" s="742">
        <f>'9-ADIT-3'!I20</f>
        <v>0</v>
      </c>
      <c r="L17" s="742">
        <f t="shared" ref="L17:L22" si="6">IF(+J17+K17&gt;0,+J17+K17,0)</f>
        <v>0</v>
      </c>
      <c r="M17" s="742">
        <f t="shared" ref="M17:M22" si="7">IF(+J17+K17&gt;0,0,+J17+K17)</f>
        <v>0</v>
      </c>
      <c r="N17" s="347"/>
    </row>
    <row r="18" spans="1:14" ht="13">
      <c r="A18" s="697">
        <f t="shared" si="0"/>
        <v>102</v>
      </c>
      <c r="B18" s="700" t="s">
        <v>902</v>
      </c>
      <c r="C18" s="701"/>
      <c r="D18" s="702"/>
      <c r="E18" s="702"/>
      <c r="F18" s="702"/>
      <c r="G18" s="702"/>
      <c r="H18" s="702"/>
      <c r="I18" s="702"/>
      <c r="J18" s="742">
        <f t="shared" si="5"/>
        <v>0</v>
      </c>
      <c r="K18" s="742">
        <f>'9-ADIT-3'!I21</f>
        <v>0</v>
      </c>
      <c r="L18" s="742">
        <f t="shared" si="6"/>
        <v>0</v>
      </c>
      <c r="M18" s="742">
        <f t="shared" si="7"/>
        <v>0</v>
      </c>
      <c r="N18" s="347"/>
    </row>
    <row r="19" spans="1:14" ht="13">
      <c r="A19" s="697">
        <f t="shared" si="0"/>
        <v>103</v>
      </c>
      <c r="B19" s="700" t="s">
        <v>903</v>
      </c>
      <c r="C19" s="701"/>
      <c r="D19" s="702"/>
      <c r="E19" s="702"/>
      <c r="F19" s="702"/>
      <c r="G19" s="702"/>
      <c r="H19" s="702"/>
      <c r="I19" s="702"/>
      <c r="J19" s="742">
        <f t="shared" si="5"/>
        <v>0</v>
      </c>
      <c r="K19" s="742">
        <f>'9-ADIT-3'!I22</f>
        <v>0</v>
      </c>
      <c r="L19" s="742">
        <f t="shared" si="6"/>
        <v>0</v>
      </c>
      <c r="M19" s="742">
        <f t="shared" si="7"/>
        <v>0</v>
      </c>
      <c r="N19" s="347"/>
    </row>
    <row r="20" spans="1:14" ht="13">
      <c r="A20" s="697">
        <f t="shared" si="0"/>
        <v>104</v>
      </c>
      <c r="B20" s="700" t="s">
        <v>904</v>
      </c>
      <c r="C20" s="701"/>
      <c r="D20" s="702"/>
      <c r="E20" s="702"/>
      <c r="F20" s="702"/>
      <c r="G20" s="702"/>
      <c r="H20" s="702"/>
      <c r="I20" s="702"/>
      <c r="J20" s="742">
        <f t="shared" si="5"/>
        <v>0</v>
      </c>
      <c r="K20" s="742">
        <f>'9-ADIT-3'!I23</f>
        <v>0</v>
      </c>
      <c r="L20" s="742">
        <f t="shared" si="6"/>
        <v>0</v>
      </c>
      <c r="M20" s="742">
        <f t="shared" si="7"/>
        <v>0</v>
      </c>
      <c r="N20" s="347"/>
    </row>
    <row r="21" spans="1:14" ht="13">
      <c r="A21" s="697">
        <f t="shared" si="0"/>
        <v>105</v>
      </c>
      <c r="B21" s="700" t="s">
        <v>905</v>
      </c>
      <c r="C21" s="701"/>
      <c r="D21" s="702"/>
      <c r="E21" s="702"/>
      <c r="F21" s="702"/>
      <c r="G21" s="702"/>
      <c r="H21" s="702"/>
      <c r="I21" s="702"/>
      <c r="J21" s="742">
        <f t="shared" si="5"/>
        <v>0</v>
      </c>
      <c r="K21" s="742">
        <f>'9-ADIT-3'!I24</f>
        <v>0</v>
      </c>
      <c r="L21" s="742">
        <f t="shared" si="6"/>
        <v>0</v>
      </c>
      <c r="M21" s="742">
        <f t="shared" si="7"/>
        <v>0</v>
      </c>
      <c r="N21" s="347"/>
    </row>
    <row r="22" spans="1:14" ht="13">
      <c r="A22" s="697">
        <f t="shared" si="0"/>
        <v>106</v>
      </c>
      <c r="B22" s="700" t="s">
        <v>906</v>
      </c>
      <c r="C22" s="701"/>
      <c r="D22" s="702"/>
      <c r="E22" s="702"/>
      <c r="F22" s="702"/>
      <c r="G22" s="702"/>
      <c r="H22" s="702"/>
      <c r="I22" s="702"/>
      <c r="J22" s="742">
        <f t="shared" si="5"/>
        <v>0</v>
      </c>
      <c r="K22" s="742">
        <f>'9-ADIT-3'!I25</f>
        <v>0</v>
      </c>
      <c r="L22" s="742">
        <f t="shared" si="6"/>
        <v>0</v>
      </c>
      <c r="M22" s="742">
        <f t="shared" si="7"/>
        <v>0</v>
      </c>
      <c r="N22" s="347"/>
    </row>
    <row r="23" spans="1:14" ht="13">
      <c r="A23" s="697">
        <f t="shared" si="0"/>
        <v>107</v>
      </c>
      <c r="B23" s="703" t="s">
        <v>815</v>
      </c>
      <c r="C23" s="704"/>
      <c r="D23" s="702"/>
      <c r="E23" s="702"/>
      <c r="F23" s="702"/>
      <c r="G23" s="702"/>
      <c r="H23" s="702"/>
      <c r="I23" s="702"/>
      <c r="J23" s="742">
        <f t="shared" si="5"/>
        <v>0</v>
      </c>
      <c r="K23" s="742"/>
      <c r="L23" s="742"/>
      <c r="M23" s="742"/>
      <c r="N23" s="347"/>
    </row>
    <row r="24" spans="1:14" ht="13">
      <c r="A24" s="705" t="s">
        <v>907</v>
      </c>
      <c r="B24" s="706" t="s">
        <v>908</v>
      </c>
      <c r="C24" s="707"/>
      <c r="D24" s="744">
        <f t="shared" ref="D24:M24" si="8">SUM(D17:D23)</f>
        <v>0</v>
      </c>
      <c r="E24" s="744">
        <f t="shared" si="8"/>
        <v>0</v>
      </c>
      <c r="F24" s="744">
        <f t="shared" si="8"/>
        <v>0</v>
      </c>
      <c r="G24" s="744">
        <f t="shared" si="8"/>
        <v>0</v>
      </c>
      <c r="H24" s="744">
        <f t="shared" si="8"/>
        <v>0</v>
      </c>
      <c r="I24" s="744">
        <f t="shared" si="8"/>
        <v>0</v>
      </c>
      <c r="J24" s="744">
        <f t="shared" si="8"/>
        <v>0</v>
      </c>
      <c r="K24" s="744">
        <f t="shared" si="8"/>
        <v>0</v>
      </c>
      <c r="L24" s="744">
        <f t="shared" si="8"/>
        <v>0</v>
      </c>
      <c r="M24" s="744">
        <f t="shared" si="8"/>
        <v>0</v>
      </c>
      <c r="N24" s="347"/>
    </row>
    <row r="25" spans="1:14" ht="13">
      <c r="A25" s="697"/>
      <c r="B25" s="700"/>
      <c r="C25" s="707"/>
      <c r="D25" s="113"/>
      <c r="E25" s="113"/>
      <c r="F25" s="113"/>
      <c r="G25" s="113"/>
      <c r="H25" s="113"/>
      <c r="I25" s="113"/>
      <c r="J25" s="113"/>
      <c r="K25" s="113"/>
      <c r="L25" s="113"/>
      <c r="M25" s="710"/>
      <c r="N25" s="347"/>
    </row>
    <row r="26" spans="1:14" ht="13">
      <c r="A26" s="705" t="s">
        <v>909</v>
      </c>
      <c r="B26" s="711" t="s">
        <v>910</v>
      </c>
      <c r="C26" s="701"/>
      <c r="D26" s="712">
        <v>56284888</v>
      </c>
      <c r="E26" s="712"/>
      <c r="F26" s="712"/>
      <c r="G26" s="712"/>
      <c r="H26" s="712"/>
      <c r="I26" s="712"/>
      <c r="J26" s="745">
        <f>SUM(D26:I26)</f>
        <v>56284888</v>
      </c>
      <c r="K26" s="745">
        <f>'9-ADIT-3'!I29</f>
        <v>0</v>
      </c>
      <c r="L26" s="745">
        <f>IF(+J26+K26&gt;0,+J26+K26,0)</f>
        <v>56284888</v>
      </c>
      <c r="M26" s="745">
        <f>IF(+J26+K26&gt;0,0,+J26+K26)</f>
        <v>0</v>
      </c>
      <c r="N26" s="347"/>
    </row>
    <row r="27" spans="1:14" ht="13">
      <c r="A27" s="697"/>
      <c r="B27" s="700"/>
      <c r="C27" s="707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347"/>
    </row>
    <row r="28" spans="1:14" ht="13.5" thickBot="1">
      <c r="A28" s="705" t="s">
        <v>911</v>
      </c>
      <c r="B28" s="713" t="s">
        <v>912</v>
      </c>
      <c r="C28" s="714"/>
      <c r="D28" s="746">
        <f t="shared" ref="D28:M28" si="9">+D26+D24+D14</f>
        <v>82544909</v>
      </c>
      <c r="E28" s="746">
        <f t="shared" si="9"/>
        <v>-574901873</v>
      </c>
      <c r="F28" s="746">
        <f t="shared" si="9"/>
        <v>0</v>
      </c>
      <c r="G28" s="746">
        <f t="shared" si="9"/>
        <v>0</v>
      </c>
      <c r="H28" s="746">
        <f t="shared" si="9"/>
        <v>-1818698</v>
      </c>
      <c r="I28" s="746">
        <f t="shared" si="9"/>
        <v>4142028</v>
      </c>
      <c r="J28" s="746">
        <f t="shared" si="9"/>
        <v>-490033634</v>
      </c>
      <c r="K28" s="746">
        <f t="shared" si="9"/>
        <v>0</v>
      </c>
      <c r="L28" s="746">
        <f t="shared" si="9"/>
        <v>80726211</v>
      </c>
      <c r="M28" s="746">
        <f t="shared" si="9"/>
        <v>-570759845</v>
      </c>
      <c r="N28" s="347"/>
    </row>
    <row r="29" spans="1:14" ht="13.5" thickTop="1">
      <c r="A29" s="697"/>
      <c r="B29" s="715"/>
      <c r="C29" s="716"/>
      <c r="D29" s="700"/>
      <c r="E29" s="700"/>
      <c r="F29" s="700"/>
      <c r="G29" s="700"/>
      <c r="H29" s="700"/>
      <c r="I29" s="700"/>
      <c r="J29" s="700"/>
      <c r="K29" s="700"/>
      <c r="L29" s="700"/>
      <c r="M29" s="700"/>
      <c r="N29" s="347"/>
    </row>
    <row r="30" spans="1:14" ht="13">
      <c r="A30" s="705" t="s">
        <v>913</v>
      </c>
      <c r="B30" s="708" t="s">
        <v>914</v>
      </c>
      <c r="C30" s="709"/>
      <c r="D30" s="700"/>
      <c r="E30" s="700"/>
      <c r="F30" s="700"/>
      <c r="G30" s="700"/>
      <c r="H30" s="700"/>
      <c r="I30" s="700"/>
      <c r="J30" s="700"/>
      <c r="K30" s="700"/>
      <c r="L30" s="700"/>
      <c r="M30" s="700"/>
      <c r="N30" s="347"/>
    </row>
    <row r="31" spans="1:14" ht="13">
      <c r="A31" s="697">
        <f t="shared" si="0"/>
        <v>301</v>
      </c>
      <c r="B31" s="700" t="s">
        <v>808</v>
      </c>
      <c r="C31" s="701"/>
      <c r="D31" s="702"/>
      <c r="E31" s="702"/>
      <c r="F31" s="702"/>
      <c r="G31" s="702"/>
      <c r="H31" s="702"/>
      <c r="I31" s="702"/>
      <c r="J31" s="742">
        <f t="shared" ref="J31:J45" si="10">SUM(D31:I31)</f>
        <v>0</v>
      </c>
      <c r="K31" s="742">
        <f>'9-ADIT-3'!I34</f>
        <v>0</v>
      </c>
      <c r="L31" s="742">
        <f t="shared" ref="L31:L44" si="11">IF(+J31+K31&gt;0,+J31+K31,0)</f>
        <v>0</v>
      </c>
      <c r="M31" s="742">
        <f t="shared" ref="M31:M44" si="12">IF(+J31+K31&gt;0,0,+J31+K31)</f>
        <v>0</v>
      </c>
      <c r="N31" s="347"/>
    </row>
    <row r="32" spans="1:14" ht="13">
      <c r="A32" s="697">
        <f t="shared" si="0"/>
        <v>302</v>
      </c>
      <c r="B32" s="700" t="s">
        <v>809</v>
      </c>
      <c r="C32" s="701"/>
      <c r="D32" s="702"/>
      <c r="E32" s="702"/>
      <c r="F32" s="702"/>
      <c r="G32" s="702"/>
      <c r="H32" s="702"/>
      <c r="I32" s="702"/>
      <c r="J32" s="742">
        <f t="shared" si="10"/>
        <v>0</v>
      </c>
      <c r="K32" s="742">
        <f>'9-ADIT-3'!I35</f>
        <v>0</v>
      </c>
      <c r="L32" s="742">
        <f t="shared" si="11"/>
        <v>0</v>
      </c>
      <c r="M32" s="742">
        <f t="shared" si="12"/>
        <v>0</v>
      </c>
      <c r="N32" s="347"/>
    </row>
    <row r="33" spans="1:14" ht="13">
      <c r="A33" s="697">
        <f t="shared" si="0"/>
        <v>303</v>
      </c>
      <c r="B33" s="700" t="s">
        <v>810</v>
      </c>
      <c r="C33" s="701"/>
      <c r="D33" s="702"/>
      <c r="E33" s="702"/>
      <c r="F33" s="702"/>
      <c r="G33" s="702"/>
      <c r="H33" s="702"/>
      <c r="I33" s="702"/>
      <c r="J33" s="742">
        <f t="shared" si="10"/>
        <v>0</v>
      </c>
      <c r="K33" s="742">
        <f>'9-ADIT-3'!I36</f>
        <v>0</v>
      </c>
      <c r="L33" s="742">
        <f t="shared" si="11"/>
        <v>0</v>
      </c>
      <c r="M33" s="742">
        <f t="shared" si="12"/>
        <v>0</v>
      </c>
      <c r="N33" s="347"/>
    </row>
    <row r="34" spans="1:14" ht="13">
      <c r="A34" s="697">
        <f t="shared" si="0"/>
        <v>304</v>
      </c>
      <c r="B34" s="700" t="s">
        <v>915</v>
      </c>
      <c r="C34" s="701"/>
      <c r="D34" s="702"/>
      <c r="E34" s="702"/>
      <c r="F34" s="702"/>
      <c r="G34" s="702"/>
      <c r="H34" s="702"/>
      <c r="I34" s="702"/>
      <c r="J34" s="742">
        <f t="shared" si="10"/>
        <v>0</v>
      </c>
      <c r="K34" s="742">
        <f>'9-ADIT-3'!I37</f>
        <v>0</v>
      </c>
      <c r="L34" s="742">
        <f t="shared" si="11"/>
        <v>0</v>
      </c>
      <c r="M34" s="742">
        <f t="shared" si="12"/>
        <v>0</v>
      </c>
      <c r="N34" s="347"/>
    </row>
    <row r="35" spans="1:14" ht="13">
      <c r="A35" s="697">
        <f t="shared" si="0"/>
        <v>305</v>
      </c>
      <c r="B35" s="700" t="s">
        <v>916</v>
      </c>
      <c r="C35" s="701"/>
      <c r="D35" s="702"/>
      <c r="E35" s="702"/>
      <c r="F35" s="702"/>
      <c r="G35" s="702"/>
      <c r="H35" s="702"/>
      <c r="I35" s="702"/>
      <c r="J35" s="742">
        <f t="shared" si="10"/>
        <v>0</v>
      </c>
      <c r="K35" s="742">
        <f>'9-ADIT-3'!I38</f>
        <v>0</v>
      </c>
      <c r="L35" s="742">
        <f t="shared" si="11"/>
        <v>0</v>
      </c>
      <c r="M35" s="742">
        <f t="shared" si="12"/>
        <v>0</v>
      </c>
      <c r="N35" s="347"/>
    </row>
    <row r="36" spans="1:14" ht="13">
      <c r="A36" s="697">
        <f t="shared" si="0"/>
        <v>306</v>
      </c>
      <c r="B36" s="700" t="s">
        <v>811</v>
      </c>
      <c r="C36" s="701"/>
      <c r="D36" s="702"/>
      <c r="E36" s="702"/>
      <c r="F36" s="702"/>
      <c r="G36" s="702"/>
      <c r="H36" s="702"/>
      <c r="I36" s="702"/>
      <c r="J36" s="742">
        <f t="shared" si="10"/>
        <v>0</v>
      </c>
      <c r="K36" s="742">
        <f>'9-ADIT-3'!I39</f>
        <v>0</v>
      </c>
      <c r="L36" s="742">
        <f t="shared" si="11"/>
        <v>0</v>
      </c>
      <c r="M36" s="742">
        <f t="shared" si="12"/>
        <v>0</v>
      </c>
      <c r="N36" s="347"/>
    </row>
    <row r="37" spans="1:14" ht="13">
      <c r="A37" s="697">
        <f t="shared" si="0"/>
        <v>307</v>
      </c>
      <c r="B37" s="700" t="s">
        <v>812</v>
      </c>
      <c r="C37" s="701"/>
      <c r="D37" s="702"/>
      <c r="E37" s="702"/>
      <c r="F37" s="702"/>
      <c r="G37" s="702"/>
      <c r="H37" s="702"/>
      <c r="I37" s="702"/>
      <c r="J37" s="742">
        <f t="shared" si="10"/>
        <v>0</v>
      </c>
      <c r="K37" s="742">
        <f>'9-ADIT-3'!I40</f>
        <v>0</v>
      </c>
      <c r="L37" s="742">
        <f t="shared" si="11"/>
        <v>0</v>
      </c>
      <c r="M37" s="742">
        <f t="shared" si="12"/>
        <v>0</v>
      </c>
      <c r="N37" s="347"/>
    </row>
    <row r="38" spans="1:14" ht="13">
      <c r="A38" s="697">
        <f t="shared" si="0"/>
        <v>308</v>
      </c>
      <c r="B38" s="700" t="s">
        <v>917</v>
      </c>
      <c r="C38" s="701"/>
      <c r="D38" s="702"/>
      <c r="E38" s="702"/>
      <c r="F38" s="702"/>
      <c r="G38" s="702"/>
      <c r="H38" s="702"/>
      <c r="I38" s="702"/>
      <c r="J38" s="742">
        <f t="shared" si="10"/>
        <v>0</v>
      </c>
      <c r="K38" s="742">
        <f>'9-ADIT-3'!I41</f>
        <v>0</v>
      </c>
      <c r="L38" s="742">
        <f t="shared" si="11"/>
        <v>0</v>
      </c>
      <c r="M38" s="742">
        <f t="shared" si="12"/>
        <v>0</v>
      </c>
      <c r="N38" s="347"/>
    </row>
    <row r="39" spans="1:14" ht="13">
      <c r="A39" s="697">
        <f t="shared" si="0"/>
        <v>309</v>
      </c>
      <c r="B39" s="700" t="s">
        <v>820</v>
      </c>
      <c r="C39" s="701"/>
      <c r="D39" s="702"/>
      <c r="E39" s="702"/>
      <c r="F39" s="702"/>
      <c r="G39" s="702"/>
      <c r="H39" s="702"/>
      <c r="I39" s="702"/>
      <c r="J39" s="742">
        <f t="shared" si="10"/>
        <v>0</v>
      </c>
      <c r="K39" s="742">
        <f>'9-ADIT-3'!I42</f>
        <v>0</v>
      </c>
      <c r="L39" s="742">
        <f t="shared" si="11"/>
        <v>0</v>
      </c>
      <c r="M39" s="742">
        <f t="shared" si="12"/>
        <v>0</v>
      </c>
      <c r="N39" s="347"/>
    </row>
    <row r="40" spans="1:14" ht="13">
      <c r="A40" s="697">
        <f t="shared" si="0"/>
        <v>310</v>
      </c>
      <c r="B40" s="700" t="s">
        <v>813</v>
      </c>
      <c r="C40" s="701"/>
      <c r="D40" s="702"/>
      <c r="E40" s="702"/>
      <c r="F40" s="702"/>
      <c r="G40" s="702"/>
      <c r="H40" s="702"/>
      <c r="I40" s="702"/>
      <c r="J40" s="742">
        <f t="shared" si="10"/>
        <v>0</v>
      </c>
      <c r="K40" s="742">
        <f>'9-ADIT-3'!I43</f>
        <v>0</v>
      </c>
      <c r="L40" s="742">
        <f t="shared" si="11"/>
        <v>0</v>
      </c>
      <c r="M40" s="742">
        <f t="shared" si="12"/>
        <v>0</v>
      </c>
      <c r="N40" s="347"/>
    </row>
    <row r="41" spans="1:14" ht="13">
      <c r="A41" s="697">
        <f t="shared" si="0"/>
        <v>311</v>
      </c>
      <c r="B41" s="700" t="s">
        <v>814</v>
      </c>
      <c r="C41" s="701"/>
      <c r="D41" s="702"/>
      <c r="E41" s="702"/>
      <c r="F41" s="702"/>
      <c r="G41" s="702"/>
      <c r="H41" s="702"/>
      <c r="I41" s="702"/>
      <c r="J41" s="742">
        <f t="shared" si="10"/>
        <v>0</v>
      </c>
      <c r="K41" s="742">
        <f>'9-ADIT-3'!I44</f>
        <v>0</v>
      </c>
      <c r="L41" s="742">
        <f t="shared" si="11"/>
        <v>0</v>
      </c>
      <c r="M41" s="742">
        <f t="shared" si="12"/>
        <v>0</v>
      </c>
      <c r="N41" s="347"/>
    </row>
    <row r="42" spans="1:14" ht="13">
      <c r="A42" s="697">
        <f t="shared" si="0"/>
        <v>312</v>
      </c>
      <c r="B42" s="700" t="s">
        <v>918</v>
      </c>
      <c r="C42" s="701"/>
      <c r="D42" s="702"/>
      <c r="E42" s="702"/>
      <c r="F42" s="702"/>
      <c r="G42" s="702"/>
      <c r="H42" s="702"/>
      <c r="I42" s="702"/>
      <c r="J42" s="742">
        <f t="shared" si="10"/>
        <v>0</v>
      </c>
      <c r="K42" s="742">
        <f>'9-ADIT-3'!I45</f>
        <v>0</v>
      </c>
      <c r="L42" s="742">
        <f t="shared" si="11"/>
        <v>0</v>
      </c>
      <c r="M42" s="742">
        <f t="shared" si="12"/>
        <v>0</v>
      </c>
      <c r="N42" s="347"/>
    </row>
    <row r="43" spans="1:14" ht="13">
      <c r="A43" s="697">
        <f t="shared" si="0"/>
        <v>313</v>
      </c>
      <c r="B43" s="700" t="s">
        <v>836</v>
      </c>
      <c r="C43" s="701"/>
      <c r="D43" s="702"/>
      <c r="E43" s="702"/>
      <c r="F43" s="702"/>
      <c r="G43" s="702"/>
      <c r="H43" s="702"/>
      <c r="I43" s="702"/>
      <c r="J43" s="742">
        <f t="shared" si="10"/>
        <v>0</v>
      </c>
      <c r="K43" s="742">
        <f>'9-ADIT-3'!I46</f>
        <v>0</v>
      </c>
      <c r="L43" s="742">
        <f t="shared" si="11"/>
        <v>0</v>
      </c>
      <c r="M43" s="742">
        <f t="shared" si="12"/>
        <v>0</v>
      </c>
      <c r="N43" s="347"/>
    </row>
    <row r="44" spans="1:14" ht="13">
      <c r="A44" s="697">
        <f t="shared" si="0"/>
        <v>314</v>
      </c>
      <c r="B44" s="700" t="s">
        <v>837</v>
      </c>
      <c r="C44" s="701"/>
      <c r="D44" s="702"/>
      <c r="E44" s="702"/>
      <c r="F44" s="702"/>
      <c r="G44" s="702"/>
      <c r="H44" s="702"/>
      <c r="I44" s="702"/>
      <c r="J44" s="742">
        <f t="shared" si="10"/>
        <v>0</v>
      </c>
      <c r="K44" s="742">
        <f>'9-ADIT-3'!I47</f>
        <v>0</v>
      </c>
      <c r="L44" s="742">
        <f t="shared" si="11"/>
        <v>0</v>
      </c>
      <c r="M44" s="742">
        <f t="shared" si="12"/>
        <v>0</v>
      </c>
      <c r="N44" s="347"/>
    </row>
    <row r="45" spans="1:14" ht="13">
      <c r="A45" s="697">
        <f t="shared" si="0"/>
        <v>315</v>
      </c>
      <c r="B45" s="703" t="s">
        <v>815</v>
      </c>
      <c r="C45" s="702"/>
      <c r="D45" s="702"/>
      <c r="E45" s="702"/>
      <c r="F45" s="702"/>
      <c r="G45" s="702"/>
      <c r="H45" s="702"/>
      <c r="I45" s="702"/>
      <c r="J45" s="742">
        <f t="shared" si="10"/>
        <v>0</v>
      </c>
      <c r="K45" s="747"/>
      <c r="L45" s="747"/>
      <c r="M45" s="747"/>
      <c r="N45" s="347"/>
    </row>
    <row r="46" spans="1:14" ht="13.5" thickBot="1">
      <c r="A46" s="705" t="s">
        <v>919</v>
      </c>
      <c r="B46" s="717" t="s">
        <v>920</v>
      </c>
      <c r="C46" s="717"/>
      <c r="D46" s="748">
        <f t="shared" ref="D46" si="13">SUM(D31:D45)</f>
        <v>0</v>
      </c>
      <c r="E46" s="748">
        <f t="shared" ref="E46:M46" si="14">SUM(E31:E45)</f>
        <v>0</v>
      </c>
      <c r="F46" s="748">
        <f t="shared" si="14"/>
        <v>0</v>
      </c>
      <c r="G46" s="748">
        <f t="shared" si="14"/>
        <v>0</v>
      </c>
      <c r="H46" s="748">
        <f t="shared" si="14"/>
        <v>0</v>
      </c>
      <c r="I46" s="748">
        <f t="shared" si="14"/>
        <v>0</v>
      </c>
      <c r="J46" s="748">
        <f t="shared" si="14"/>
        <v>0</v>
      </c>
      <c r="K46" s="748">
        <f t="shared" si="14"/>
        <v>0</v>
      </c>
      <c r="L46" s="748">
        <f t="shared" si="14"/>
        <v>0</v>
      </c>
      <c r="M46" s="748">
        <f t="shared" si="14"/>
        <v>0</v>
      </c>
      <c r="N46" s="347"/>
    </row>
    <row r="47" spans="1:14" ht="13.5" thickTop="1">
      <c r="A47" s="697"/>
      <c r="B47" s="685"/>
      <c r="C47" s="685"/>
      <c r="D47" s="718"/>
      <c r="E47" s="718"/>
      <c r="F47" s="718"/>
      <c r="G47" s="718"/>
      <c r="H47" s="718"/>
      <c r="I47" s="718"/>
      <c r="J47" s="718"/>
      <c r="K47" s="718"/>
      <c r="L47" s="718"/>
      <c r="M47" s="718"/>
      <c r="N47" s="347"/>
    </row>
    <row r="48" spans="1:14" ht="13.5" thickBot="1">
      <c r="A48" s="697">
        <v>400</v>
      </c>
      <c r="B48" s="717" t="s">
        <v>921</v>
      </c>
      <c r="C48" s="717"/>
      <c r="D48" s="749">
        <f t="shared" ref="D48:M48" si="15">D28+D46</f>
        <v>82544909</v>
      </c>
      <c r="E48" s="749">
        <f t="shared" si="15"/>
        <v>-574901873</v>
      </c>
      <c r="F48" s="749">
        <f t="shared" si="15"/>
        <v>0</v>
      </c>
      <c r="G48" s="749">
        <f t="shared" si="15"/>
        <v>0</v>
      </c>
      <c r="H48" s="749">
        <f t="shared" si="15"/>
        <v>-1818698</v>
      </c>
      <c r="I48" s="749">
        <f>I28+I46</f>
        <v>4142028</v>
      </c>
      <c r="J48" s="749">
        <f t="shared" si="15"/>
        <v>-490033634</v>
      </c>
      <c r="K48" s="749">
        <f t="shared" si="15"/>
        <v>0</v>
      </c>
      <c r="L48" s="749">
        <f t="shared" si="15"/>
        <v>80726211</v>
      </c>
      <c r="M48" s="749">
        <f t="shared" si="15"/>
        <v>-570759845</v>
      </c>
      <c r="N48" s="347"/>
    </row>
    <row r="49" spans="1:14" ht="14" thickTop="1" thickBot="1">
      <c r="A49" s="697">
        <v>500</v>
      </c>
      <c r="B49" s="717" t="s">
        <v>922</v>
      </c>
      <c r="C49" s="719"/>
      <c r="D49" s="685"/>
      <c r="E49" s="750">
        <f>+E48+D48</f>
        <v>-492356964</v>
      </c>
      <c r="F49" s="685"/>
      <c r="G49" s="685"/>
      <c r="H49" s="720"/>
      <c r="I49" s="750">
        <f>+I48+H48</f>
        <v>2323330</v>
      </c>
      <c r="J49" s="685"/>
      <c r="K49" s="685"/>
      <c r="L49" s="685"/>
      <c r="M49" s="750">
        <f>+M48+L48</f>
        <v>-490033634</v>
      </c>
      <c r="N49" s="347"/>
    </row>
    <row r="50" spans="1:14" ht="13.5" thickTop="1">
      <c r="A50" s="697"/>
      <c r="B50" s="717"/>
      <c r="C50" s="719"/>
      <c r="D50" s="685"/>
      <c r="E50" s="958"/>
      <c r="F50" s="685"/>
      <c r="G50" s="685"/>
      <c r="H50" s="720"/>
      <c r="I50" s="958"/>
      <c r="J50" s="685"/>
      <c r="K50" s="685"/>
      <c r="L50" s="685"/>
      <c r="M50" s="958"/>
      <c r="N50" s="347"/>
    </row>
    <row r="51" spans="1:14" ht="13">
      <c r="A51" s="959">
        <v>600</v>
      </c>
      <c r="B51" s="982" t="s">
        <v>2742</v>
      </c>
      <c r="C51" s="953"/>
      <c r="D51" s="953"/>
      <c r="E51" s="958"/>
      <c r="F51" s="685"/>
      <c r="G51" s="685"/>
      <c r="H51" s="720"/>
      <c r="I51" s="958"/>
      <c r="J51" s="685"/>
      <c r="K51" s="685"/>
      <c r="L51" s="961">
        <f>'1-BaseTRR'!K104/(1-'1-BaseTRR'!K104)</f>
        <v>0.38857260290711554</v>
      </c>
      <c r="M51" s="961">
        <f>'1-BaseTRR'!K104/(1-'1-BaseTRR'!K104)</f>
        <v>0.38857260290711554</v>
      </c>
      <c r="N51" s="347"/>
    </row>
    <row r="52" spans="1:14" ht="13">
      <c r="A52" s="959">
        <v>601</v>
      </c>
      <c r="B52" s="982" t="s">
        <v>2743</v>
      </c>
      <c r="C52" s="953"/>
      <c r="D52" s="960" t="s">
        <v>2744</v>
      </c>
      <c r="E52" s="958"/>
      <c r="F52" s="685"/>
      <c r="G52" s="685"/>
      <c r="H52" s="720"/>
      <c r="I52" s="958"/>
      <c r="J52" s="685"/>
      <c r="K52" s="685"/>
      <c r="L52" s="1087">
        <f>L48*L51</f>
        <v>31367993.931099024</v>
      </c>
      <c r="M52" s="1087">
        <f>M48*M51</f>
        <v>-221781638.6065118</v>
      </c>
      <c r="N52" s="347"/>
    </row>
    <row r="53" spans="1:14" ht="13">
      <c r="A53" s="697"/>
      <c r="B53" s="717"/>
      <c r="C53" s="719"/>
      <c r="D53" s="685"/>
      <c r="E53" s="958"/>
      <c r="F53" s="685"/>
      <c r="G53" s="685"/>
      <c r="H53" s="720"/>
      <c r="I53" s="958"/>
      <c r="J53" s="685"/>
      <c r="K53" s="685"/>
      <c r="L53" s="685"/>
      <c r="M53" s="958"/>
      <c r="N53" s="347"/>
    </row>
    <row r="54" spans="1:14" ht="13">
      <c r="A54" s="697"/>
      <c r="B54" s="721" t="s">
        <v>226</v>
      </c>
      <c r="C54" s="722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347"/>
    </row>
    <row r="55" spans="1:14" ht="13">
      <c r="A55" s="697"/>
      <c r="B55" s="723" t="s">
        <v>923</v>
      </c>
      <c r="C55" s="685"/>
      <c r="D55" s="685"/>
      <c r="E55" s="685"/>
      <c r="F55" s="685"/>
      <c r="G55" s="685"/>
      <c r="H55" s="685"/>
      <c r="I55" s="685"/>
      <c r="J55" s="685"/>
      <c r="K55" s="685"/>
      <c r="L55" s="685"/>
      <c r="M55" s="685"/>
      <c r="N55" s="347"/>
    </row>
    <row r="56" spans="1:14" ht="13">
      <c r="A56" s="697"/>
      <c r="B56" s="724" t="s">
        <v>924</v>
      </c>
      <c r="C56" s="68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347"/>
    </row>
    <row r="57" spans="1:14" ht="13">
      <c r="A57" s="697"/>
      <c r="B57" s="347"/>
      <c r="C57" s="725" t="s">
        <v>925</v>
      </c>
      <c r="D57" s="726">
        <v>4</v>
      </c>
      <c r="E57" s="726"/>
      <c r="F57" s="685"/>
      <c r="G57" s="685"/>
      <c r="H57" s="685"/>
      <c r="I57" s="685"/>
      <c r="J57" s="685"/>
      <c r="K57" s="685"/>
      <c r="L57" s="685"/>
      <c r="M57" s="685"/>
      <c r="N57" s="347"/>
    </row>
    <row r="58" spans="1:14" ht="13">
      <c r="A58" s="697"/>
      <c r="B58" s="347"/>
      <c r="C58" s="725" t="s">
        <v>926</v>
      </c>
      <c r="D58" s="727">
        <v>2018</v>
      </c>
      <c r="E58" s="727"/>
      <c r="F58" s="685"/>
      <c r="G58" s="685"/>
      <c r="H58" s="685"/>
      <c r="I58" s="685"/>
      <c r="J58" s="685"/>
      <c r="K58" s="685"/>
      <c r="L58" s="685"/>
      <c r="M58" s="685"/>
      <c r="N58" s="347"/>
    </row>
    <row r="59" spans="1:14" ht="13">
      <c r="A59" s="697"/>
      <c r="B59" s="965" t="s">
        <v>2909</v>
      </c>
      <c r="C59" s="685"/>
      <c r="D59" s="685"/>
      <c r="E59" s="685"/>
      <c r="F59" s="685"/>
      <c r="G59" s="685"/>
      <c r="H59" s="685"/>
      <c r="I59" s="1010"/>
      <c r="J59" s="1010"/>
      <c r="K59" s="1010"/>
      <c r="L59" s="1010"/>
      <c r="M59" s="1010"/>
      <c r="N59" s="347"/>
    </row>
    <row r="60" spans="1:14" ht="13">
      <c r="A60" s="697"/>
      <c r="B60" s="347"/>
      <c r="C60" s="725" t="s">
        <v>925</v>
      </c>
      <c r="D60" s="726"/>
      <c r="E60" s="726"/>
      <c r="F60" s="685"/>
      <c r="G60" s="685"/>
      <c r="H60" s="685"/>
      <c r="I60" s="685"/>
      <c r="J60" s="685"/>
      <c r="K60" s="685"/>
      <c r="L60" s="685"/>
      <c r="M60" s="685"/>
      <c r="N60" s="347"/>
    </row>
    <row r="61" spans="1:14" ht="13">
      <c r="A61" s="697"/>
      <c r="B61" s="347"/>
      <c r="C61" s="725" t="s">
        <v>926</v>
      </c>
      <c r="D61" s="727"/>
      <c r="E61" s="727"/>
      <c r="F61" s="685"/>
      <c r="G61" s="685"/>
      <c r="H61" s="685"/>
      <c r="I61" s="685"/>
      <c r="J61" s="685"/>
      <c r="K61" s="685"/>
      <c r="L61" s="685"/>
      <c r="M61" s="685"/>
      <c r="N61" s="347"/>
    </row>
    <row r="62" spans="1:14">
      <c r="A62" s="685"/>
      <c r="B62" s="724" t="s">
        <v>927</v>
      </c>
      <c r="C62" s="347"/>
      <c r="D62" s="347"/>
      <c r="E62" s="347"/>
      <c r="F62" s="347"/>
      <c r="G62" s="347"/>
      <c r="H62" s="347"/>
      <c r="I62" s="347"/>
      <c r="J62" s="347"/>
      <c r="K62" s="347"/>
      <c r="L62" s="347"/>
      <c r="M62" s="347"/>
      <c r="N62" s="347"/>
    </row>
    <row r="63" spans="1:14">
      <c r="A63" s="685"/>
      <c r="B63" s="347"/>
      <c r="C63" s="725" t="s">
        <v>925</v>
      </c>
      <c r="D63" s="726">
        <v>1</v>
      </c>
      <c r="E63" s="726"/>
      <c r="F63" s="347"/>
      <c r="G63" s="347"/>
      <c r="H63" s="347"/>
      <c r="I63" s="347"/>
      <c r="J63" s="347"/>
      <c r="K63" s="347"/>
      <c r="L63" s="347"/>
      <c r="M63" s="347"/>
      <c r="N63" s="347"/>
    </row>
    <row r="64" spans="1:14">
      <c r="A64" s="685"/>
      <c r="B64" s="347"/>
      <c r="C64" s="725" t="s">
        <v>926</v>
      </c>
      <c r="D64" s="727">
        <v>2018</v>
      </c>
      <c r="E64" s="727"/>
      <c r="F64" s="347"/>
      <c r="G64" s="347"/>
      <c r="H64" s="347"/>
      <c r="I64" s="347"/>
      <c r="J64" s="347"/>
      <c r="K64" s="347"/>
      <c r="L64" s="347"/>
      <c r="M64" s="347"/>
      <c r="N64" s="347"/>
    </row>
    <row r="65" spans="1:14">
      <c r="A65" s="347"/>
      <c r="B65" s="724" t="s">
        <v>928</v>
      </c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</row>
    <row r="66" spans="1:14">
      <c r="A66" s="347"/>
      <c r="B66" s="347"/>
      <c r="C66" s="347"/>
      <c r="D66" s="347"/>
      <c r="E66" s="347"/>
      <c r="F66" s="347"/>
      <c r="G66" s="347"/>
      <c r="H66" s="347"/>
      <c r="I66" s="347"/>
      <c r="J66" s="347"/>
      <c r="K66" s="347"/>
      <c r="L66" s="347"/>
      <c r="M66" s="347"/>
      <c r="N66" s="347"/>
    </row>
    <row r="67" spans="1:14">
      <c r="A67" s="347"/>
      <c r="B67" s="950"/>
      <c r="C67" s="950"/>
      <c r="D67" s="950"/>
      <c r="E67" s="950"/>
      <c r="F67" s="951" t="s">
        <v>2734</v>
      </c>
      <c r="G67" s="950"/>
      <c r="H67" s="347"/>
      <c r="I67" s="347"/>
      <c r="J67" s="347"/>
      <c r="K67" s="347"/>
      <c r="L67" s="347"/>
      <c r="M67" s="347"/>
      <c r="N67" s="347"/>
    </row>
    <row r="68" spans="1:14">
      <c r="A68" s="347"/>
      <c r="B68" s="952" t="s">
        <v>2735</v>
      </c>
      <c r="C68" s="953"/>
      <c r="D68" s="953" t="s">
        <v>2736</v>
      </c>
      <c r="E68" s="953"/>
      <c r="F68" s="993" t="s">
        <v>2933</v>
      </c>
      <c r="G68" s="954"/>
      <c r="H68" s="347"/>
      <c r="I68" s="347"/>
      <c r="J68" s="347"/>
      <c r="K68" s="347"/>
      <c r="L68" s="347" t="s">
        <v>129</v>
      </c>
      <c r="M68" s="347"/>
      <c r="N68" s="347"/>
    </row>
    <row r="69" spans="1:14">
      <c r="B69" s="952" t="s">
        <v>2737</v>
      </c>
      <c r="C69" s="953"/>
      <c r="D69" s="953" t="s">
        <v>2736</v>
      </c>
      <c r="E69" s="953"/>
      <c r="F69" s="993" t="s">
        <v>2934</v>
      </c>
      <c r="G69" s="954"/>
    </row>
    <row r="70" spans="1:14">
      <c r="B70" s="955"/>
      <c r="C70" s="953"/>
      <c r="D70" s="953"/>
      <c r="E70" s="953"/>
      <c r="F70" s="953"/>
      <c r="G70" s="953"/>
    </row>
    <row r="71" spans="1:14">
      <c r="B71" s="952" t="s">
        <v>2738</v>
      </c>
      <c r="C71" s="953"/>
      <c r="D71" s="953" t="s">
        <v>2739</v>
      </c>
      <c r="E71" s="953"/>
      <c r="F71" s="993" t="s">
        <v>2767</v>
      </c>
      <c r="G71" s="954"/>
    </row>
    <row r="72" spans="1:14">
      <c r="B72" s="952" t="s">
        <v>2740</v>
      </c>
      <c r="C72" s="953"/>
      <c r="D72" s="953" t="s">
        <v>2739</v>
      </c>
      <c r="E72" s="953"/>
      <c r="F72" s="993" t="s">
        <v>2768</v>
      </c>
      <c r="G72" s="954"/>
    </row>
    <row r="73" spans="1:14" ht="14">
      <c r="B73" s="237"/>
      <c r="C73" s="237"/>
      <c r="D73" s="237"/>
      <c r="E73" s="956"/>
      <c r="F73" s="957"/>
      <c r="G73" s="957"/>
    </row>
    <row r="74" spans="1:14" ht="14">
      <c r="B74" s="952" t="s">
        <v>2741</v>
      </c>
      <c r="C74" s="237"/>
      <c r="D74" s="237"/>
      <c r="E74" s="956"/>
      <c r="F74" s="957"/>
      <c r="G74" s="957"/>
    </row>
  </sheetData>
  <pageMargins left="0.7" right="0.7" top="0.75" bottom="0.75" header="0.3" footer="0.3"/>
  <pageSetup scale="63" orientation="landscape" r:id="rId1"/>
  <headerFooter>
    <oddHeader>&amp;CSchedule 9-ADIT-2
EDIT&amp;RTO2025 Draft Annual Update 
Attachment 1</oddHeader>
    <oddFooter>&amp;R&amp;A</oddFooter>
  </headerFooter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dimension ref="A1:J71"/>
  <sheetViews>
    <sheetView zoomScaleNormal="100" zoomScalePageLayoutView="70" workbookViewId="0"/>
  </sheetViews>
  <sheetFormatPr defaultColWidth="14.54296875" defaultRowHeight="12.5"/>
  <cols>
    <col min="1" max="1" width="5.54296875" customWidth="1"/>
    <col min="2" max="2" width="37.54296875" customWidth="1"/>
    <col min="3" max="3" width="6.54296875" customWidth="1"/>
    <col min="4" max="9" width="15.54296875" customWidth="1"/>
  </cols>
  <sheetData>
    <row r="1" spans="1:10" ht="14.5">
      <c r="A1" s="717" t="s">
        <v>929</v>
      </c>
      <c r="B1" s="728"/>
      <c r="C1" s="683"/>
      <c r="D1" s="683"/>
      <c r="E1" s="683"/>
      <c r="F1" s="683"/>
      <c r="G1" s="683"/>
      <c r="H1" s="683"/>
      <c r="I1" s="683"/>
      <c r="J1" s="684"/>
    </row>
    <row r="2" spans="1:10" ht="14.5">
      <c r="A2" s="717"/>
      <c r="B2" s="728"/>
      <c r="C2" s="683"/>
      <c r="D2" s="683"/>
      <c r="E2" s="683"/>
      <c r="F2" s="683"/>
      <c r="G2" s="683"/>
      <c r="H2" s="686" t="s">
        <v>634</v>
      </c>
      <c r="I2" s="687">
        <v>2023</v>
      </c>
      <c r="J2" s="684"/>
    </row>
    <row r="3" spans="1:10" ht="14.5">
      <c r="A3" s="717"/>
      <c r="B3" s="728"/>
      <c r="C3" s="683"/>
      <c r="D3" s="683"/>
      <c r="E3" s="683"/>
      <c r="F3" s="683"/>
      <c r="G3" s="683"/>
      <c r="H3" s="686" t="s">
        <v>930</v>
      </c>
      <c r="I3" s="729" t="s">
        <v>931</v>
      </c>
      <c r="J3" s="684"/>
    </row>
    <row r="4" spans="1:10" ht="13">
      <c r="A4" s="685"/>
      <c r="B4" s="685"/>
      <c r="C4" s="685"/>
      <c r="D4" s="685"/>
      <c r="E4" s="685"/>
      <c r="F4" s="685"/>
      <c r="G4" s="685"/>
      <c r="H4" s="730" t="s">
        <v>932</v>
      </c>
      <c r="I4" s="731"/>
      <c r="J4" s="347"/>
    </row>
    <row r="5" spans="1:10" ht="13">
      <c r="A5" s="685"/>
      <c r="B5" s="685"/>
      <c r="C5" s="685"/>
      <c r="D5" s="685"/>
      <c r="E5" s="685"/>
      <c r="F5" s="685"/>
      <c r="G5" s="685"/>
      <c r="H5" s="730"/>
      <c r="I5" s="730"/>
      <c r="J5" s="347"/>
    </row>
    <row r="6" spans="1:10" ht="13">
      <c r="A6" s="688"/>
      <c r="B6" s="689" t="s">
        <v>876</v>
      </c>
      <c r="C6" s="689" t="s">
        <v>877</v>
      </c>
      <c r="D6" s="689" t="s">
        <v>878</v>
      </c>
      <c r="E6" s="689" t="s">
        <v>879</v>
      </c>
      <c r="F6" s="689" t="s">
        <v>880</v>
      </c>
      <c r="G6" s="689" t="s">
        <v>881</v>
      </c>
      <c r="H6" s="689" t="s">
        <v>882</v>
      </c>
      <c r="I6" s="689" t="s">
        <v>883</v>
      </c>
      <c r="J6" s="347"/>
    </row>
    <row r="7" spans="1:10" ht="13.5" thickBot="1">
      <c r="A7" s="685"/>
      <c r="B7" s="688"/>
      <c r="C7" s="688"/>
      <c r="D7" s="983" t="s">
        <v>144</v>
      </c>
      <c r="E7" s="983" t="s">
        <v>144</v>
      </c>
      <c r="F7" s="685"/>
      <c r="G7" s="685"/>
      <c r="H7" s="685"/>
      <c r="I7" s="685"/>
      <c r="J7" s="347"/>
    </row>
    <row r="8" spans="1:10" ht="13.5" thickBot="1">
      <c r="A8" s="685"/>
      <c r="B8" s="688"/>
      <c r="C8" s="688"/>
      <c r="D8" s="1092" t="s">
        <v>2749</v>
      </c>
      <c r="E8" s="1093"/>
      <c r="F8" s="1093"/>
      <c r="G8" s="1093"/>
      <c r="H8" s="1093"/>
      <c r="I8" s="1094"/>
      <c r="J8" s="347"/>
    </row>
    <row r="9" spans="1:10" ht="13.5" thickBot="1">
      <c r="A9" s="685"/>
      <c r="B9" s="688"/>
      <c r="C9" s="688"/>
      <c r="D9" s="732" t="s">
        <v>887</v>
      </c>
      <c r="E9" s="733" t="s">
        <v>887</v>
      </c>
      <c r="F9" s="734" t="s">
        <v>933</v>
      </c>
      <c r="G9" s="735" t="s">
        <v>934</v>
      </c>
      <c r="H9" s="734" t="s">
        <v>935</v>
      </c>
      <c r="I9" s="734" t="s">
        <v>936</v>
      </c>
      <c r="J9" s="347"/>
    </row>
    <row r="10" spans="1:10" ht="55.5" customHeight="1" thickBot="1">
      <c r="A10" s="694" t="s">
        <v>266</v>
      </c>
      <c r="B10" s="685"/>
      <c r="C10" s="736" t="s">
        <v>937</v>
      </c>
      <c r="D10" s="962" t="s">
        <v>938</v>
      </c>
      <c r="E10" s="962" t="s">
        <v>2745</v>
      </c>
      <c r="F10" s="962" t="s">
        <v>2746</v>
      </c>
      <c r="G10" s="962" t="s">
        <v>2757</v>
      </c>
      <c r="H10" s="962" t="s">
        <v>2747</v>
      </c>
      <c r="I10" s="962" t="s">
        <v>2748</v>
      </c>
      <c r="J10" s="347"/>
    </row>
    <row r="11" spans="1:10" ht="13">
      <c r="A11" s="697">
        <v>1</v>
      </c>
      <c r="B11" s="698" t="s">
        <v>939</v>
      </c>
      <c r="C11" s="699"/>
      <c r="D11" s="685"/>
      <c r="E11" s="685"/>
      <c r="F11" s="685"/>
      <c r="G11" s="685"/>
      <c r="H11" s="685"/>
      <c r="I11" s="685"/>
      <c r="J11" s="347"/>
    </row>
    <row r="12" spans="1:10" ht="13">
      <c r="A12" s="697">
        <f t="shared" ref="A12:A16" si="0">+A11+1</f>
        <v>2</v>
      </c>
      <c r="B12" s="700" t="s">
        <v>894</v>
      </c>
      <c r="C12" s="701">
        <v>282</v>
      </c>
      <c r="D12" s="737"/>
      <c r="E12" s="702"/>
      <c r="F12" s="742">
        <f>+D12*$I$4</f>
        <v>0</v>
      </c>
      <c r="G12" s="742">
        <f>+E12-F12</f>
        <v>0</v>
      </c>
      <c r="H12" s="742">
        <f>IF($I$3="No", 0,'9-ADIT-2'!J9)</f>
        <v>0</v>
      </c>
      <c r="I12" s="742">
        <f>+G12-H12</f>
        <v>0</v>
      </c>
      <c r="J12" s="347"/>
    </row>
    <row r="13" spans="1:10" ht="13">
      <c r="A13" s="697">
        <f t="shared" si="0"/>
        <v>3</v>
      </c>
      <c r="B13" s="700" t="s">
        <v>895</v>
      </c>
      <c r="C13" s="701">
        <v>282</v>
      </c>
      <c r="D13" s="737"/>
      <c r="E13" s="702"/>
      <c r="F13" s="742">
        <f t="shared" ref="F13:F15" si="1">+D13*$I$4</f>
        <v>0</v>
      </c>
      <c r="G13" s="742">
        <f>+E13-F13</f>
        <v>0</v>
      </c>
      <c r="H13" s="742">
        <f>IF($I$3="No", 0,'9-ADIT-2'!J10)</f>
        <v>0</v>
      </c>
      <c r="I13" s="742">
        <f t="shared" ref="I13:I15" si="2">+G13-H13</f>
        <v>0</v>
      </c>
      <c r="J13" s="347"/>
    </row>
    <row r="14" spans="1:10" ht="13">
      <c r="A14" s="697">
        <f t="shared" si="0"/>
        <v>4</v>
      </c>
      <c r="B14" s="700" t="s">
        <v>896</v>
      </c>
      <c r="C14" s="701">
        <v>282</v>
      </c>
      <c r="D14" s="737"/>
      <c r="E14" s="702"/>
      <c r="F14" s="742">
        <f t="shared" si="1"/>
        <v>0</v>
      </c>
      <c r="G14" s="742">
        <f>+E14-F14</f>
        <v>0</v>
      </c>
      <c r="H14" s="742">
        <f>IF($I$3="No", 0,'9-ADIT-2'!J11)</f>
        <v>0</v>
      </c>
      <c r="I14" s="742">
        <f t="shared" si="2"/>
        <v>0</v>
      </c>
      <c r="J14" s="347"/>
    </row>
    <row r="15" spans="1:10" ht="13">
      <c r="A15" s="697">
        <f t="shared" si="0"/>
        <v>5</v>
      </c>
      <c r="B15" s="700" t="s">
        <v>897</v>
      </c>
      <c r="C15" s="701">
        <v>190</v>
      </c>
      <c r="D15" s="737"/>
      <c r="E15" s="702"/>
      <c r="F15" s="742">
        <f t="shared" si="1"/>
        <v>0</v>
      </c>
      <c r="G15" s="742">
        <f>+E15-F15</f>
        <v>0</v>
      </c>
      <c r="H15" s="742">
        <f>IF($I$3="No", 0,'9-ADIT-2'!J12)</f>
        <v>0</v>
      </c>
      <c r="I15" s="742">
        <f t="shared" si="2"/>
        <v>0</v>
      </c>
      <c r="J15" s="347"/>
    </row>
    <row r="16" spans="1:10" ht="13">
      <c r="A16" s="697">
        <f t="shared" si="0"/>
        <v>6</v>
      </c>
      <c r="B16" s="703" t="s">
        <v>815</v>
      </c>
      <c r="C16" s="704"/>
      <c r="D16" s="702"/>
      <c r="E16" s="702"/>
      <c r="F16" s="700"/>
      <c r="G16" s="685"/>
      <c r="H16" s="700"/>
      <c r="I16" s="700"/>
      <c r="J16" s="347"/>
    </row>
    <row r="17" spans="1:10" ht="13">
      <c r="A17" s="705" t="s">
        <v>898</v>
      </c>
      <c r="B17" s="700"/>
      <c r="C17" s="707"/>
      <c r="D17" s="743">
        <f t="shared" ref="D17:H17" si="3">SUM(D12:D16)</f>
        <v>0</v>
      </c>
      <c r="E17" s="743">
        <f t="shared" si="3"/>
        <v>0</v>
      </c>
      <c r="F17" s="743">
        <f t="shared" si="3"/>
        <v>0</v>
      </c>
      <c r="G17" s="751">
        <f t="shared" si="3"/>
        <v>0</v>
      </c>
      <c r="H17" s="743">
        <f t="shared" si="3"/>
        <v>0</v>
      </c>
      <c r="I17" s="743">
        <f>SUM(I12:I16)</f>
        <v>0</v>
      </c>
      <c r="J17" s="347"/>
    </row>
    <row r="18" spans="1:10" ht="13">
      <c r="A18" s="697"/>
      <c r="B18" s="700"/>
      <c r="C18" s="707"/>
      <c r="D18" s="700"/>
      <c r="E18" s="700"/>
      <c r="F18" s="700"/>
      <c r="G18" s="685"/>
      <c r="H18" s="700"/>
      <c r="I18" s="700"/>
      <c r="J18" s="347"/>
    </row>
    <row r="19" spans="1:10" ht="13">
      <c r="A19" s="697">
        <v>100</v>
      </c>
      <c r="B19" s="738" t="s">
        <v>940</v>
      </c>
      <c r="C19" s="709"/>
      <c r="D19" s="700"/>
      <c r="E19" s="700"/>
      <c r="F19" s="700"/>
      <c r="G19" s="685"/>
      <c r="H19" s="700"/>
      <c r="I19" s="700"/>
      <c r="J19" s="347"/>
    </row>
    <row r="20" spans="1:10" ht="13">
      <c r="A20" s="697">
        <f t="shared" ref="A20:A48" si="4">+A19+1</f>
        <v>101</v>
      </c>
      <c r="B20" s="700" t="s">
        <v>901</v>
      </c>
      <c r="C20" s="701">
        <v>282</v>
      </c>
      <c r="D20" s="702"/>
      <c r="E20" s="702"/>
      <c r="F20" s="742">
        <f t="shared" ref="F20:F25" si="5">+D20*$I$4</f>
        <v>0</v>
      </c>
      <c r="G20" s="742">
        <f t="shared" ref="G20:G25" si="6">+E20-F20</f>
        <v>0</v>
      </c>
      <c r="H20" s="742">
        <f>IF($I$3="No", 0,'9-ADIT-2'!J17)</f>
        <v>0</v>
      </c>
      <c r="I20" s="742">
        <f t="shared" ref="I20:I25" si="7">+G20-H20</f>
        <v>0</v>
      </c>
      <c r="J20" s="347"/>
    </row>
    <row r="21" spans="1:10" ht="13">
      <c r="A21" s="697">
        <f t="shared" si="4"/>
        <v>102</v>
      </c>
      <c r="B21" s="700" t="s">
        <v>902</v>
      </c>
      <c r="C21" s="701">
        <v>282</v>
      </c>
      <c r="D21" s="702"/>
      <c r="E21" s="702"/>
      <c r="F21" s="742">
        <f t="shared" si="5"/>
        <v>0</v>
      </c>
      <c r="G21" s="742">
        <f t="shared" si="6"/>
        <v>0</v>
      </c>
      <c r="H21" s="742">
        <f>IF($I$3="No", 0,'9-ADIT-2'!J18)</f>
        <v>0</v>
      </c>
      <c r="I21" s="742">
        <f t="shared" si="7"/>
        <v>0</v>
      </c>
      <c r="J21" s="347"/>
    </row>
    <row r="22" spans="1:10" ht="13">
      <c r="A22" s="697">
        <f t="shared" si="4"/>
        <v>103</v>
      </c>
      <c r="B22" s="700" t="s">
        <v>903</v>
      </c>
      <c r="C22" s="701">
        <v>282</v>
      </c>
      <c r="D22" s="702"/>
      <c r="E22" s="702"/>
      <c r="F22" s="742">
        <f t="shared" si="5"/>
        <v>0</v>
      </c>
      <c r="G22" s="742">
        <f t="shared" si="6"/>
        <v>0</v>
      </c>
      <c r="H22" s="742">
        <f>IF($I$3="No", 0,'9-ADIT-2'!J19)</f>
        <v>0</v>
      </c>
      <c r="I22" s="742">
        <f t="shared" si="7"/>
        <v>0</v>
      </c>
      <c r="J22" s="347"/>
    </row>
    <row r="23" spans="1:10" ht="13">
      <c r="A23" s="697">
        <f t="shared" si="4"/>
        <v>104</v>
      </c>
      <c r="B23" s="700" t="s">
        <v>904</v>
      </c>
      <c r="C23" s="701">
        <v>282</v>
      </c>
      <c r="D23" s="702"/>
      <c r="E23" s="702"/>
      <c r="F23" s="742">
        <f t="shared" si="5"/>
        <v>0</v>
      </c>
      <c r="G23" s="742">
        <f t="shared" si="6"/>
        <v>0</v>
      </c>
      <c r="H23" s="742">
        <f>IF($I$3="No", 0,'9-ADIT-2'!J20)</f>
        <v>0</v>
      </c>
      <c r="I23" s="742">
        <f t="shared" si="7"/>
        <v>0</v>
      </c>
      <c r="J23" s="347"/>
    </row>
    <row r="24" spans="1:10" ht="13">
      <c r="A24" s="697">
        <f t="shared" si="4"/>
        <v>105</v>
      </c>
      <c r="B24" s="700" t="s">
        <v>905</v>
      </c>
      <c r="C24" s="701">
        <v>282</v>
      </c>
      <c r="D24" s="702"/>
      <c r="E24" s="702"/>
      <c r="F24" s="742">
        <f t="shared" si="5"/>
        <v>0</v>
      </c>
      <c r="G24" s="742">
        <f t="shared" si="6"/>
        <v>0</v>
      </c>
      <c r="H24" s="742">
        <f>IF($I$3="No", 0,'9-ADIT-2'!J21)</f>
        <v>0</v>
      </c>
      <c r="I24" s="742">
        <f t="shared" si="7"/>
        <v>0</v>
      </c>
      <c r="J24" s="347"/>
    </row>
    <row r="25" spans="1:10" ht="13">
      <c r="A25" s="697">
        <f t="shared" si="4"/>
        <v>106</v>
      </c>
      <c r="B25" s="700" t="s">
        <v>906</v>
      </c>
      <c r="C25" s="701">
        <v>190</v>
      </c>
      <c r="D25" s="702"/>
      <c r="E25" s="702"/>
      <c r="F25" s="742">
        <f t="shared" si="5"/>
        <v>0</v>
      </c>
      <c r="G25" s="742">
        <f t="shared" si="6"/>
        <v>0</v>
      </c>
      <c r="H25" s="742">
        <f>IF($I$3="No", 0,'9-ADIT-2'!J22)</f>
        <v>0</v>
      </c>
      <c r="I25" s="742">
        <f t="shared" si="7"/>
        <v>0</v>
      </c>
      <c r="J25" s="347"/>
    </row>
    <row r="26" spans="1:10" ht="13">
      <c r="A26" s="697">
        <f t="shared" si="4"/>
        <v>107</v>
      </c>
      <c r="B26" s="703" t="s">
        <v>815</v>
      </c>
      <c r="C26" s="704"/>
      <c r="D26" s="702"/>
      <c r="E26" s="702"/>
      <c r="F26" s="700"/>
      <c r="G26" s="700"/>
      <c r="H26" s="700"/>
      <c r="I26" s="700"/>
      <c r="J26" s="347"/>
    </row>
    <row r="27" spans="1:10" ht="13">
      <c r="A27" s="697">
        <v>150</v>
      </c>
      <c r="B27" s="700"/>
      <c r="C27" s="707"/>
      <c r="D27" s="744">
        <f t="shared" ref="D27:I27" si="8">SUM(D20:D26)</f>
        <v>0</v>
      </c>
      <c r="E27" s="744">
        <f t="shared" si="8"/>
        <v>0</v>
      </c>
      <c r="F27" s="744">
        <f t="shared" si="8"/>
        <v>0</v>
      </c>
      <c r="G27" s="744">
        <f t="shared" si="8"/>
        <v>0</v>
      </c>
      <c r="H27" s="744">
        <f t="shared" si="8"/>
        <v>0</v>
      </c>
      <c r="I27" s="744">
        <f t="shared" si="8"/>
        <v>0</v>
      </c>
      <c r="J27" s="347"/>
    </row>
    <row r="28" spans="1:10" ht="13">
      <c r="A28" s="697"/>
      <c r="B28" s="700"/>
      <c r="C28" s="707"/>
      <c r="D28" s="113"/>
      <c r="E28" s="710"/>
      <c r="F28" s="113"/>
      <c r="G28" s="113"/>
      <c r="H28" s="113"/>
      <c r="I28" s="113"/>
      <c r="J28" s="347"/>
    </row>
    <row r="29" spans="1:10" ht="13">
      <c r="A29" s="697">
        <v>200</v>
      </c>
      <c r="B29" s="713" t="s">
        <v>941</v>
      </c>
      <c r="C29" s="701">
        <v>282</v>
      </c>
      <c r="D29" s="712"/>
      <c r="E29" s="712"/>
      <c r="F29" s="752">
        <f t="shared" ref="F29" si="9">+D29*$I$4</f>
        <v>0</v>
      </c>
      <c r="G29" s="753">
        <f>+E29-F29</f>
        <v>0</v>
      </c>
      <c r="H29" s="752">
        <f>IF($I$3="No", 0,'9-ADIT-2'!J26)</f>
        <v>0</v>
      </c>
      <c r="I29" s="752">
        <f>+G29-H29</f>
        <v>0</v>
      </c>
      <c r="J29" s="347"/>
    </row>
    <row r="30" spans="1:10" ht="13">
      <c r="A30" s="697"/>
      <c r="B30" s="700"/>
      <c r="C30" s="707"/>
      <c r="D30" s="113"/>
      <c r="E30" s="113"/>
      <c r="F30" s="113"/>
      <c r="G30" s="113"/>
      <c r="H30" s="113"/>
      <c r="I30" s="113"/>
      <c r="J30" s="347"/>
    </row>
    <row r="31" spans="1:10" ht="13.5" thickBot="1">
      <c r="A31" s="697">
        <v>250</v>
      </c>
      <c r="B31" s="713" t="s">
        <v>942</v>
      </c>
      <c r="C31" s="714"/>
      <c r="D31" s="746">
        <f t="shared" ref="D31:I31" si="10">+D29+D27+D17</f>
        <v>0</v>
      </c>
      <c r="E31" s="746">
        <f t="shared" si="10"/>
        <v>0</v>
      </c>
      <c r="F31" s="746">
        <f t="shared" si="10"/>
        <v>0</v>
      </c>
      <c r="G31" s="746">
        <f t="shared" si="10"/>
        <v>0</v>
      </c>
      <c r="H31" s="746">
        <f t="shared" si="10"/>
        <v>0</v>
      </c>
      <c r="I31" s="746">
        <f t="shared" si="10"/>
        <v>0</v>
      </c>
      <c r="J31" s="347"/>
    </row>
    <row r="32" spans="1:10" ht="13.5" thickTop="1">
      <c r="A32" s="697"/>
      <c r="B32" s="715"/>
      <c r="C32" s="716"/>
      <c r="D32" s="700"/>
      <c r="E32" s="700"/>
      <c r="F32" s="700"/>
      <c r="G32" s="700"/>
      <c r="H32" s="700"/>
      <c r="I32" s="700"/>
      <c r="J32" s="347"/>
    </row>
    <row r="33" spans="1:10" ht="13">
      <c r="A33" s="697">
        <v>300</v>
      </c>
      <c r="B33" s="738" t="s">
        <v>943</v>
      </c>
      <c r="C33" s="709"/>
      <c r="D33" s="700"/>
      <c r="E33" s="700"/>
      <c r="F33" s="700"/>
      <c r="G33" s="700"/>
      <c r="H33" s="700"/>
      <c r="I33" s="700"/>
      <c r="J33" s="347"/>
    </row>
    <row r="34" spans="1:10" ht="13">
      <c r="A34" s="697">
        <f t="shared" si="4"/>
        <v>301</v>
      </c>
      <c r="B34" s="700" t="s">
        <v>808</v>
      </c>
      <c r="C34" s="701">
        <v>190</v>
      </c>
      <c r="D34" s="737"/>
      <c r="E34" s="702"/>
      <c r="F34" s="742">
        <f t="shared" ref="F34:F47" si="11">+D34*$I$4</f>
        <v>0</v>
      </c>
      <c r="G34" s="742">
        <f t="shared" ref="G34:G47" si="12">+E34-F34</f>
        <v>0</v>
      </c>
      <c r="H34" s="742">
        <f>IF($I$3="No", 0,'9-ADIT-2'!J31)</f>
        <v>0</v>
      </c>
      <c r="I34" s="742">
        <f t="shared" ref="I34:I47" si="13">+G34-H34</f>
        <v>0</v>
      </c>
      <c r="J34" s="347"/>
    </row>
    <row r="35" spans="1:10" ht="13">
      <c r="A35" s="697">
        <f t="shared" si="4"/>
        <v>302</v>
      </c>
      <c r="B35" s="700" t="s">
        <v>809</v>
      </c>
      <c r="C35" s="701">
        <v>190</v>
      </c>
      <c r="D35" s="737"/>
      <c r="E35" s="702"/>
      <c r="F35" s="742">
        <f t="shared" si="11"/>
        <v>0</v>
      </c>
      <c r="G35" s="742">
        <f t="shared" si="12"/>
        <v>0</v>
      </c>
      <c r="H35" s="742">
        <f>IF($I$3="No", 0,'9-ADIT-2'!J32)</f>
        <v>0</v>
      </c>
      <c r="I35" s="742">
        <f t="shared" si="13"/>
        <v>0</v>
      </c>
      <c r="J35" s="347"/>
    </row>
    <row r="36" spans="1:10" ht="13">
      <c r="A36" s="697">
        <f t="shared" si="4"/>
        <v>303</v>
      </c>
      <c r="B36" s="700" t="s">
        <v>810</v>
      </c>
      <c r="C36" s="701">
        <v>190</v>
      </c>
      <c r="D36" s="737"/>
      <c r="E36" s="702"/>
      <c r="F36" s="742">
        <f t="shared" si="11"/>
        <v>0</v>
      </c>
      <c r="G36" s="742">
        <f t="shared" si="12"/>
        <v>0</v>
      </c>
      <c r="H36" s="742">
        <f>IF($I$3="No", 0,'9-ADIT-2'!J33)</f>
        <v>0</v>
      </c>
      <c r="I36" s="742">
        <f t="shared" si="13"/>
        <v>0</v>
      </c>
      <c r="J36" s="347"/>
    </row>
    <row r="37" spans="1:10" ht="13">
      <c r="A37" s="697">
        <f t="shared" si="4"/>
        <v>304</v>
      </c>
      <c r="B37" s="700" t="s">
        <v>915</v>
      </c>
      <c r="C37" s="701">
        <v>190</v>
      </c>
      <c r="D37" s="737"/>
      <c r="E37" s="702"/>
      <c r="F37" s="742">
        <f t="shared" si="11"/>
        <v>0</v>
      </c>
      <c r="G37" s="742">
        <f t="shared" si="12"/>
        <v>0</v>
      </c>
      <c r="H37" s="742">
        <f>IF($I$3="No", 0,'9-ADIT-2'!J34)</f>
        <v>0</v>
      </c>
      <c r="I37" s="742">
        <f t="shared" si="13"/>
        <v>0</v>
      </c>
      <c r="J37" s="347"/>
    </row>
    <row r="38" spans="1:10" ht="13">
      <c r="A38" s="697">
        <f t="shared" si="4"/>
        <v>305</v>
      </c>
      <c r="B38" s="700" t="s">
        <v>916</v>
      </c>
      <c r="C38" s="701">
        <v>190</v>
      </c>
      <c r="D38" s="737"/>
      <c r="E38" s="702"/>
      <c r="F38" s="742">
        <f t="shared" si="11"/>
        <v>0</v>
      </c>
      <c r="G38" s="742">
        <f t="shared" si="12"/>
        <v>0</v>
      </c>
      <c r="H38" s="742">
        <f>IF($I$3="No", 0,'9-ADIT-2'!J35)</f>
        <v>0</v>
      </c>
      <c r="I38" s="742">
        <f t="shared" si="13"/>
        <v>0</v>
      </c>
      <c r="J38" s="347"/>
    </row>
    <row r="39" spans="1:10" ht="13">
      <c r="A39" s="697">
        <f t="shared" si="4"/>
        <v>306</v>
      </c>
      <c r="B39" s="700" t="s">
        <v>811</v>
      </c>
      <c r="C39" s="701">
        <v>190</v>
      </c>
      <c r="D39" s="737"/>
      <c r="E39" s="702"/>
      <c r="F39" s="742">
        <f t="shared" si="11"/>
        <v>0</v>
      </c>
      <c r="G39" s="742">
        <f t="shared" si="12"/>
        <v>0</v>
      </c>
      <c r="H39" s="742">
        <f>IF($I$3="No", 0,'9-ADIT-2'!J36)</f>
        <v>0</v>
      </c>
      <c r="I39" s="742">
        <f t="shared" si="13"/>
        <v>0</v>
      </c>
      <c r="J39" s="347"/>
    </row>
    <row r="40" spans="1:10" ht="13">
      <c r="A40" s="697">
        <f t="shared" si="4"/>
        <v>307</v>
      </c>
      <c r="B40" s="700" t="s">
        <v>812</v>
      </c>
      <c r="C40" s="701">
        <v>190</v>
      </c>
      <c r="D40" s="737"/>
      <c r="E40" s="702"/>
      <c r="F40" s="742">
        <f t="shared" si="11"/>
        <v>0</v>
      </c>
      <c r="G40" s="742">
        <f t="shared" si="12"/>
        <v>0</v>
      </c>
      <c r="H40" s="742">
        <f>IF($I$3="No", 0,'9-ADIT-2'!J37)</f>
        <v>0</v>
      </c>
      <c r="I40" s="742">
        <f t="shared" si="13"/>
        <v>0</v>
      </c>
      <c r="J40" s="347"/>
    </row>
    <row r="41" spans="1:10" ht="13">
      <c r="A41" s="697">
        <f t="shared" si="4"/>
        <v>308</v>
      </c>
      <c r="B41" s="700" t="s">
        <v>917</v>
      </c>
      <c r="C41" s="701">
        <v>190</v>
      </c>
      <c r="D41" s="737"/>
      <c r="E41" s="702"/>
      <c r="F41" s="742">
        <f t="shared" si="11"/>
        <v>0</v>
      </c>
      <c r="G41" s="742">
        <f t="shared" si="12"/>
        <v>0</v>
      </c>
      <c r="H41" s="742">
        <f>IF($I$3="No", 0,'9-ADIT-2'!J38)</f>
        <v>0</v>
      </c>
      <c r="I41" s="742">
        <f t="shared" si="13"/>
        <v>0</v>
      </c>
      <c r="J41" s="347"/>
    </row>
    <row r="42" spans="1:10" ht="13">
      <c r="A42" s="697">
        <f t="shared" si="4"/>
        <v>309</v>
      </c>
      <c r="B42" s="700" t="s">
        <v>820</v>
      </c>
      <c r="C42" s="701">
        <v>190</v>
      </c>
      <c r="D42" s="737"/>
      <c r="E42" s="702"/>
      <c r="F42" s="742">
        <f t="shared" si="11"/>
        <v>0</v>
      </c>
      <c r="G42" s="742">
        <f t="shared" si="12"/>
        <v>0</v>
      </c>
      <c r="H42" s="742">
        <f>IF($I$3="No", 0,'9-ADIT-2'!J39)</f>
        <v>0</v>
      </c>
      <c r="I42" s="742">
        <f t="shared" si="13"/>
        <v>0</v>
      </c>
      <c r="J42" s="347"/>
    </row>
    <row r="43" spans="1:10" ht="13">
      <c r="A43" s="697">
        <f t="shared" si="4"/>
        <v>310</v>
      </c>
      <c r="B43" s="700" t="s">
        <v>813</v>
      </c>
      <c r="C43" s="701">
        <v>190</v>
      </c>
      <c r="D43" s="737"/>
      <c r="E43" s="702"/>
      <c r="F43" s="742">
        <f t="shared" si="11"/>
        <v>0</v>
      </c>
      <c r="G43" s="742">
        <f t="shared" si="12"/>
        <v>0</v>
      </c>
      <c r="H43" s="742">
        <f>IF($I$3="No", 0,'9-ADIT-2'!J40)</f>
        <v>0</v>
      </c>
      <c r="I43" s="742">
        <f t="shared" si="13"/>
        <v>0</v>
      </c>
      <c r="J43" s="347"/>
    </row>
    <row r="44" spans="1:10" ht="13">
      <c r="A44" s="697">
        <f t="shared" si="4"/>
        <v>311</v>
      </c>
      <c r="B44" s="700" t="s">
        <v>814</v>
      </c>
      <c r="C44" s="701">
        <v>190</v>
      </c>
      <c r="D44" s="737"/>
      <c r="E44" s="702"/>
      <c r="F44" s="742">
        <f t="shared" si="11"/>
        <v>0</v>
      </c>
      <c r="G44" s="742">
        <f t="shared" si="12"/>
        <v>0</v>
      </c>
      <c r="H44" s="742">
        <f>IF($I$3="No", 0,'9-ADIT-2'!J41)</f>
        <v>0</v>
      </c>
      <c r="I44" s="742">
        <f t="shared" si="13"/>
        <v>0</v>
      </c>
      <c r="J44" s="347"/>
    </row>
    <row r="45" spans="1:10" ht="13">
      <c r="A45" s="697">
        <f t="shared" si="4"/>
        <v>312</v>
      </c>
      <c r="B45" s="700" t="s">
        <v>918</v>
      </c>
      <c r="C45" s="701">
        <v>283</v>
      </c>
      <c r="D45" s="737"/>
      <c r="E45" s="702"/>
      <c r="F45" s="742">
        <f t="shared" si="11"/>
        <v>0</v>
      </c>
      <c r="G45" s="742">
        <f t="shared" si="12"/>
        <v>0</v>
      </c>
      <c r="H45" s="742">
        <f>IF($I$3="No", 0,'9-ADIT-2'!J42)</f>
        <v>0</v>
      </c>
      <c r="I45" s="742">
        <f t="shared" si="13"/>
        <v>0</v>
      </c>
      <c r="J45" s="347"/>
    </row>
    <row r="46" spans="1:10" ht="13">
      <c r="A46" s="697">
        <f t="shared" si="4"/>
        <v>313</v>
      </c>
      <c r="B46" s="700" t="s">
        <v>836</v>
      </c>
      <c r="C46" s="701">
        <v>283</v>
      </c>
      <c r="D46" s="737"/>
      <c r="E46" s="702"/>
      <c r="F46" s="742">
        <f t="shared" si="11"/>
        <v>0</v>
      </c>
      <c r="G46" s="742">
        <f t="shared" si="12"/>
        <v>0</v>
      </c>
      <c r="H46" s="742">
        <f>IF($I$3="No", 0,'9-ADIT-2'!J43)</f>
        <v>0</v>
      </c>
      <c r="I46" s="742">
        <f t="shared" si="13"/>
        <v>0</v>
      </c>
      <c r="J46" s="347"/>
    </row>
    <row r="47" spans="1:10" ht="13">
      <c r="A47" s="697">
        <f t="shared" si="4"/>
        <v>314</v>
      </c>
      <c r="B47" s="700" t="s">
        <v>837</v>
      </c>
      <c r="C47" s="701">
        <v>283</v>
      </c>
      <c r="D47" s="737"/>
      <c r="E47" s="702"/>
      <c r="F47" s="742">
        <f t="shared" si="11"/>
        <v>0</v>
      </c>
      <c r="G47" s="742">
        <f t="shared" si="12"/>
        <v>0</v>
      </c>
      <c r="H47" s="742">
        <f>IF($I$3="No", 0,'9-ADIT-2'!J44)</f>
        <v>0</v>
      </c>
      <c r="I47" s="742">
        <f t="shared" si="13"/>
        <v>0</v>
      </c>
      <c r="J47" s="347"/>
    </row>
    <row r="48" spans="1:10" ht="13">
      <c r="A48" s="697">
        <f t="shared" si="4"/>
        <v>315</v>
      </c>
      <c r="B48" s="703" t="s">
        <v>815</v>
      </c>
      <c r="C48" s="702"/>
      <c r="D48" s="702"/>
      <c r="E48" s="702"/>
      <c r="F48" s="700"/>
      <c r="G48" s="700"/>
      <c r="H48" s="685"/>
      <c r="I48" s="685"/>
      <c r="J48" s="347"/>
    </row>
    <row r="49" spans="1:10" ht="13.5" thickBot="1">
      <c r="A49" s="697">
        <v>350</v>
      </c>
      <c r="B49" s="717" t="s">
        <v>944</v>
      </c>
      <c r="C49" s="717"/>
      <c r="D49" s="748">
        <f t="shared" ref="D49:I49" si="14">SUM(D34:D48)</f>
        <v>0</v>
      </c>
      <c r="E49" s="748">
        <f t="shared" si="14"/>
        <v>0</v>
      </c>
      <c r="F49" s="748">
        <f t="shared" si="14"/>
        <v>0</v>
      </c>
      <c r="G49" s="748">
        <f t="shared" si="14"/>
        <v>0</v>
      </c>
      <c r="H49" s="748">
        <f t="shared" si="14"/>
        <v>0</v>
      </c>
      <c r="I49" s="748">
        <f t="shared" si="14"/>
        <v>0</v>
      </c>
      <c r="J49" s="347"/>
    </row>
    <row r="50" spans="1:10" ht="13.5" thickTop="1">
      <c r="A50" s="697"/>
      <c r="B50" s="685"/>
      <c r="C50" s="685"/>
      <c r="D50" s="718"/>
      <c r="E50" s="718"/>
      <c r="F50" s="718"/>
      <c r="G50" s="718"/>
      <c r="H50" s="718"/>
      <c r="I50" s="718"/>
      <c r="J50" s="347"/>
    </row>
    <row r="51" spans="1:10" ht="13.5" thickBot="1">
      <c r="A51" s="697">
        <v>400</v>
      </c>
      <c r="B51" s="717" t="s">
        <v>921</v>
      </c>
      <c r="C51" s="717"/>
      <c r="D51" s="749">
        <f t="shared" ref="D51:I51" si="15">D31+D49</f>
        <v>0</v>
      </c>
      <c r="E51" s="749">
        <f t="shared" si="15"/>
        <v>0</v>
      </c>
      <c r="F51" s="749">
        <f t="shared" si="15"/>
        <v>0</v>
      </c>
      <c r="G51" s="749">
        <f t="shared" si="15"/>
        <v>0</v>
      </c>
      <c r="H51" s="749">
        <f t="shared" si="15"/>
        <v>0</v>
      </c>
      <c r="I51" s="749">
        <f t="shared" si="15"/>
        <v>0</v>
      </c>
      <c r="J51" s="347"/>
    </row>
    <row r="52" spans="1:10" ht="13.5" thickTop="1">
      <c r="A52" s="697"/>
      <c r="B52" s="719"/>
      <c r="C52" s="719"/>
      <c r="D52" s="685"/>
      <c r="E52" s="685"/>
      <c r="F52" s="685"/>
      <c r="G52" s="685"/>
      <c r="H52" s="685"/>
      <c r="I52" s="685"/>
      <c r="J52" s="347"/>
    </row>
    <row r="53" spans="1:10" ht="13">
      <c r="A53" s="697"/>
      <c r="B53" s="721" t="s">
        <v>426</v>
      </c>
      <c r="C53" s="719"/>
      <c r="D53" s="685"/>
      <c r="E53" s="685"/>
      <c r="F53" s="685"/>
      <c r="G53" s="685"/>
      <c r="H53" s="685"/>
      <c r="I53" s="685"/>
      <c r="J53" s="347"/>
    </row>
    <row r="54" spans="1:10" ht="16">
      <c r="A54" s="697"/>
      <c r="B54" s="739" t="s">
        <v>945</v>
      </c>
      <c r="C54" s="719"/>
      <c r="D54" s="685"/>
      <c r="E54" s="685"/>
      <c r="F54" s="685"/>
      <c r="G54" s="685"/>
      <c r="H54" s="685"/>
      <c r="I54" s="685"/>
      <c r="J54" s="347"/>
    </row>
    <row r="55" spans="1:10" ht="13">
      <c r="A55" s="697"/>
      <c r="B55" s="724" t="s">
        <v>946</v>
      </c>
      <c r="C55" s="719"/>
      <c r="D55" s="685"/>
      <c r="E55" s="685"/>
      <c r="F55" s="685"/>
      <c r="G55" s="685"/>
      <c r="H55" s="685"/>
      <c r="I55" s="685"/>
      <c r="J55" s="347"/>
    </row>
    <row r="56" spans="1:10" ht="13">
      <c r="A56" s="697"/>
      <c r="B56" s="721"/>
      <c r="C56" s="722"/>
      <c r="D56" s="685"/>
      <c r="E56" s="685"/>
      <c r="F56" s="685"/>
      <c r="G56" s="685"/>
      <c r="H56" s="685"/>
      <c r="I56" s="685"/>
      <c r="J56" s="347"/>
    </row>
    <row r="57" spans="1:10" ht="13">
      <c r="A57" s="697"/>
      <c r="B57" s="963" t="s">
        <v>226</v>
      </c>
      <c r="C57" s="685"/>
      <c r="D57" s="685"/>
      <c r="E57" s="685"/>
      <c r="F57" s="685"/>
      <c r="G57" s="685"/>
      <c r="H57" s="685"/>
      <c r="I57" s="685"/>
      <c r="J57" s="347"/>
    </row>
    <row r="58" spans="1:10" ht="13">
      <c r="A58" s="697"/>
      <c r="B58" s="964" t="s">
        <v>2750</v>
      </c>
      <c r="C58" s="685"/>
      <c r="D58" s="685"/>
      <c r="E58" s="685"/>
      <c r="F58" s="685"/>
      <c r="G58" s="685"/>
      <c r="H58" s="685"/>
      <c r="I58" s="685"/>
      <c r="J58" s="347"/>
    </row>
    <row r="59" spans="1:10" ht="13">
      <c r="A59" s="697"/>
      <c r="B59" s="965" t="s">
        <v>2752</v>
      </c>
      <c r="C59" s="725"/>
      <c r="D59" s="685"/>
      <c r="E59" s="685"/>
      <c r="F59" s="685"/>
      <c r="G59" s="685"/>
      <c r="H59" s="685"/>
      <c r="I59" s="685"/>
      <c r="J59" s="347"/>
    </row>
    <row r="60" spans="1:10" ht="13">
      <c r="A60" s="697"/>
      <c r="B60" s="965" t="s">
        <v>2751</v>
      </c>
      <c r="C60" s="725"/>
      <c r="D60" s="685"/>
      <c r="E60" s="685"/>
      <c r="F60" s="685"/>
      <c r="G60" s="685"/>
      <c r="H60" s="685"/>
      <c r="I60" s="685"/>
      <c r="J60" s="347"/>
    </row>
    <row r="61" spans="1:10" ht="13">
      <c r="A61" s="697"/>
      <c r="B61" s="965" t="s">
        <v>2756</v>
      </c>
      <c r="C61" s="685"/>
      <c r="D61" s="685"/>
      <c r="E61" s="685"/>
      <c r="F61" s="685"/>
      <c r="G61" s="685"/>
      <c r="H61" s="685"/>
      <c r="I61" s="685"/>
      <c r="J61" s="347"/>
    </row>
    <row r="62" spans="1:10" ht="13">
      <c r="A62" s="697"/>
      <c r="B62" s="347"/>
      <c r="C62" s="725"/>
      <c r="D62" s="685"/>
      <c r="E62" s="685"/>
      <c r="F62" s="685"/>
      <c r="G62" s="685"/>
      <c r="H62" s="685"/>
      <c r="I62" s="685"/>
      <c r="J62" s="347"/>
    </row>
    <row r="63" spans="1:10" ht="13">
      <c r="A63" s="697"/>
      <c r="B63" s="347"/>
      <c r="C63" s="725"/>
      <c r="D63" s="685"/>
      <c r="E63" s="685"/>
      <c r="F63" s="685"/>
      <c r="G63" s="685"/>
      <c r="H63" s="685"/>
      <c r="I63" s="685"/>
      <c r="J63" s="347"/>
    </row>
    <row r="64" spans="1:10" ht="13">
      <c r="A64" s="697"/>
      <c r="B64" s="724"/>
      <c r="C64" s="347"/>
      <c r="D64" s="685"/>
      <c r="E64" s="347"/>
      <c r="F64" s="347"/>
      <c r="G64" s="347"/>
      <c r="H64" s="685"/>
      <c r="I64" s="685"/>
      <c r="J64" s="347"/>
    </row>
    <row r="65" spans="1:10">
      <c r="A65" s="347"/>
      <c r="B65" s="347"/>
      <c r="C65" s="725"/>
      <c r="D65" s="685"/>
      <c r="E65" s="347"/>
      <c r="F65" s="347"/>
      <c r="G65" s="347"/>
      <c r="H65" s="347"/>
      <c r="I65" s="347"/>
      <c r="J65" s="347"/>
    </row>
    <row r="66" spans="1:10">
      <c r="A66" s="347"/>
      <c r="B66" s="347"/>
      <c r="C66" s="725"/>
      <c r="D66" s="685"/>
      <c r="E66" s="347"/>
      <c r="F66" s="347"/>
      <c r="G66" s="347"/>
      <c r="H66" s="347"/>
      <c r="I66" s="347"/>
      <c r="J66" s="347"/>
    </row>
    <row r="67" spans="1:10">
      <c r="A67" s="347"/>
      <c r="B67" s="724"/>
      <c r="C67" s="347"/>
      <c r="D67" s="685"/>
      <c r="E67" s="347"/>
      <c r="F67" s="347"/>
      <c r="G67" s="347"/>
      <c r="H67" s="347"/>
      <c r="I67" s="347"/>
      <c r="J67" s="347"/>
    </row>
    <row r="68" spans="1:10">
      <c r="A68" s="347"/>
      <c r="B68" s="347"/>
      <c r="C68" s="347"/>
      <c r="D68" s="347"/>
      <c r="E68" s="347"/>
      <c r="F68" s="347"/>
      <c r="G68" s="347"/>
      <c r="H68" s="347"/>
      <c r="I68" s="347"/>
      <c r="J68" s="347"/>
    </row>
    <row r="69" spans="1:10">
      <c r="A69" s="347"/>
      <c r="B69" s="347"/>
      <c r="C69" s="347"/>
      <c r="D69" s="347"/>
      <c r="E69" s="347"/>
      <c r="F69" s="347"/>
      <c r="G69" s="347"/>
      <c r="H69" s="347"/>
      <c r="I69" s="347"/>
      <c r="J69" s="347"/>
    </row>
    <row r="70" spans="1:10">
      <c r="A70" s="347"/>
      <c r="B70" s="347"/>
      <c r="C70" s="347"/>
      <c r="D70" s="347"/>
      <c r="E70" s="347"/>
      <c r="F70" s="347"/>
      <c r="G70" s="347"/>
      <c r="H70" s="347"/>
      <c r="I70" s="347"/>
      <c r="J70" s="347"/>
    </row>
    <row r="71" spans="1:10">
      <c r="A71" s="347"/>
      <c r="B71" s="347"/>
      <c r="C71" s="347"/>
      <c r="D71" s="347"/>
      <c r="E71" s="347"/>
      <c r="F71" s="347"/>
      <c r="G71" s="347"/>
      <c r="H71" s="347"/>
      <c r="I71" s="347"/>
      <c r="J71" s="347"/>
    </row>
  </sheetData>
  <mergeCells count="1">
    <mergeCell ref="D8:I8"/>
  </mergeCells>
  <pageMargins left="0.7" right="0.7" top="0.75" bottom="0.75" header="0.3" footer="0.3"/>
  <pageSetup scale="59" orientation="landscape" r:id="rId1"/>
  <headerFooter>
    <oddHeader>&amp;CSchedule 9-ADIT-3
EDIT - Tax Rate Change&amp;RTO2025 Draft Annual Update 
Attachment 1</oddHeader>
    <oddFooter>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M484"/>
  <sheetViews>
    <sheetView zoomScaleNormal="100" zoomScalePageLayoutView="90" workbookViewId="0"/>
  </sheetViews>
  <sheetFormatPr defaultRowHeight="12.5"/>
  <cols>
    <col min="1" max="1" width="4.54296875" customWidth="1"/>
    <col min="2" max="2" width="12.54296875" customWidth="1"/>
    <col min="3" max="3" width="8.54296875" customWidth="1"/>
    <col min="4" max="4" width="15.453125" bestFit="1" customWidth="1"/>
    <col min="5" max="5" width="18.54296875" customWidth="1"/>
    <col min="6" max="6" width="16.453125" customWidth="1"/>
    <col min="7" max="7" width="13.453125" customWidth="1"/>
    <col min="8" max="8" width="13.54296875" bestFit="1" customWidth="1"/>
    <col min="9" max="9" width="16.81640625" bestFit="1" customWidth="1"/>
    <col min="10" max="10" width="15.453125" customWidth="1"/>
    <col min="11" max="11" width="17.453125" customWidth="1"/>
    <col min="12" max="12" width="14.54296875" bestFit="1" customWidth="1"/>
    <col min="13" max="13" width="13.453125" bestFit="1" customWidth="1"/>
  </cols>
  <sheetData>
    <row r="1" spans="1:12" ht="13">
      <c r="A1" s="1" t="s">
        <v>947</v>
      </c>
      <c r="K1" s="1"/>
    </row>
    <row r="2" spans="1:12" ht="13">
      <c r="A2" s="1"/>
      <c r="K2" s="1"/>
    </row>
    <row r="3" spans="1:12" ht="13">
      <c r="A3" s="1"/>
      <c r="B3" s="237" t="s">
        <v>948</v>
      </c>
      <c r="K3" s="1"/>
    </row>
    <row r="4" spans="1:12" ht="13">
      <c r="B4" s="237" t="s">
        <v>949</v>
      </c>
      <c r="K4" s="1"/>
      <c r="L4" s="237"/>
    </row>
    <row r="5" spans="1:12" ht="13">
      <c r="B5" s="237"/>
      <c r="K5" s="1"/>
    </row>
    <row r="6" spans="1:12" ht="13">
      <c r="A6" s="237"/>
      <c r="B6" s="1" t="s">
        <v>950</v>
      </c>
      <c r="E6" s="39" t="s">
        <v>193</v>
      </c>
      <c r="F6" s="244" t="s">
        <v>951</v>
      </c>
      <c r="G6" s="54"/>
      <c r="K6" s="1"/>
    </row>
    <row r="7" spans="1:12" ht="13">
      <c r="A7" s="237"/>
      <c r="B7" s="670"/>
      <c r="D7" s="48" t="s">
        <v>329</v>
      </c>
      <c r="E7" s="48" t="s">
        <v>330</v>
      </c>
      <c r="F7" s="48" t="s">
        <v>331</v>
      </c>
      <c r="G7" s="48" t="s">
        <v>332</v>
      </c>
      <c r="H7" s="48" t="s">
        <v>333</v>
      </c>
      <c r="I7" s="48" t="s">
        <v>334</v>
      </c>
      <c r="J7" s="48"/>
      <c r="K7" s="1"/>
      <c r="L7" s="48"/>
    </row>
    <row r="8" spans="1:12">
      <c r="D8" s="238" t="s">
        <v>952</v>
      </c>
    </row>
    <row r="9" spans="1:12">
      <c r="D9" s="37" t="s">
        <v>953</v>
      </c>
    </row>
    <row r="10" spans="1:12" ht="13">
      <c r="B10" s="2"/>
    </row>
    <row r="11" spans="1:12" ht="13">
      <c r="B11" s="2"/>
      <c r="D11" s="2" t="s">
        <v>353</v>
      </c>
      <c r="F11" s="2" t="s">
        <v>954</v>
      </c>
      <c r="G11" s="183" t="s">
        <v>955</v>
      </c>
      <c r="H11" s="183" t="s">
        <v>956</v>
      </c>
      <c r="I11" s="2"/>
      <c r="J11" s="2"/>
      <c r="K11" s="237"/>
    </row>
    <row r="12" spans="1:12" ht="13">
      <c r="A12" s="30" t="s">
        <v>266</v>
      </c>
      <c r="B12" s="332" t="s">
        <v>364</v>
      </c>
      <c r="C12" s="332" t="s">
        <v>365</v>
      </c>
      <c r="D12" s="3" t="s">
        <v>957</v>
      </c>
      <c r="E12" s="3" t="s">
        <v>958</v>
      </c>
      <c r="F12" s="3" t="s">
        <v>959</v>
      </c>
      <c r="G12" s="184" t="s">
        <v>960</v>
      </c>
      <c r="H12" s="184" t="s">
        <v>961</v>
      </c>
      <c r="I12" s="3" t="s">
        <v>962</v>
      </c>
      <c r="J12" s="3"/>
      <c r="K12" s="237"/>
    </row>
    <row r="13" spans="1:12" ht="13">
      <c r="A13" s="2">
        <v>1</v>
      </c>
      <c r="B13" s="333" t="s">
        <v>372</v>
      </c>
      <c r="C13" s="334">
        <v>2022</v>
      </c>
      <c r="D13" s="6">
        <f>SUM(E13:I13)+SUM(D33:I33)</f>
        <v>285206915.12</v>
      </c>
      <c r="E13" s="267">
        <v>569300.1</v>
      </c>
      <c r="F13" s="59">
        <v>0</v>
      </c>
      <c r="G13" s="59">
        <v>6391146.5599999996</v>
      </c>
      <c r="H13" s="59">
        <v>974727.83</v>
      </c>
      <c r="I13" s="59">
        <v>0</v>
      </c>
      <c r="J13" s="335"/>
    </row>
    <row r="14" spans="1:12" ht="13">
      <c r="A14" s="2">
        <f>A13+1</f>
        <v>2</v>
      </c>
      <c r="B14" s="333" t="s">
        <v>374</v>
      </c>
      <c r="C14" s="334">
        <v>2023</v>
      </c>
      <c r="D14" s="6">
        <f t="shared" ref="D14:D25" si="0">SUM(E14:I14)+SUM(D34:I34)</f>
        <v>287136074.47999996</v>
      </c>
      <c r="E14" s="267">
        <v>569300.1</v>
      </c>
      <c r="F14" s="59">
        <v>0</v>
      </c>
      <c r="G14" s="59">
        <v>6358050.5099999998</v>
      </c>
      <c r="H14" s="59">
        <v>975031.1</v>
      </c>
      <c r="I14" s="59">
        <v>0</v>
      </c>
      <c r="J14" s="335"/>
    </row>
    <row r="15" spans="1:12" ht="13">
      <c r="A15" s="2">
        <f t="shared" ref="A15:A26" si="1">A14+1</f>
        <v>3</v>
      </c>
      <c r="B15" s="333" t="s">
        <v>375</v>
      </c>
      <c r="C15" s="334">
        <v>2023</v>
      </c>
      <c r="D15" s="6">
        <f t="shared" si="0"/>
        <v>293450478.28999996</v>
      </c>
      <c r="E15" s="267">
        <v>569300.1</v>
      </c>
      <c r="F15" s="59">
        <v>0</v>
      </c>
      <c r="G15" s="59">
        <v>6357756.79</v>
      </c>
      <c r="H15" s="59">
        <v>975049.07</v>
      </c>
      <c r="I15" s="59">
        <v>0</v>
      </c>
      <c r="J15" s="335"/>
    </row>
    <row r="16" spans="1:12" ht="13">
      <c r="A16" s="2">
        <f t="shared" si="1"/>
        <v>4</v>
      </c>
      <c r="B16" s="333" t="s">
        <v>376</v>
      </c>
      <c r="C16" s="334">
        <v>2023</v>
      </c>
      <c r="D16" s="6">
        <f t="shared" si="0"/>
        <v>294913795.69</v>
      </c>
      <c r="E16" s="267">
        <v>569300.1</v>
      </c>
      <c r="F16" s="59">
        <v>0</v>
      </c>
      <c r="G16" s="59">
        <v>6358453.46</v>
      </c>
      <c r="H16" s="59">
        <v>977163.87</v>
      </c>
      <c r="I16" s="59">
        <v>0</v>
      </c>
      <c r="J16" s="335"/>
    </row>
    <row r="17" spans="1:11" ht="13">
      <c r="A17" s="2">
        <f t="shared" si="1"/>
        <v>5</v>
      </c>
      <c r="B17" s="333" t="s">
        <v>377</v>
      </c>
      <c r="C17" s="334">
        <v>2023</v>
      </c>
      <c r="D17" s="6">
        <f t="shared" si="0"/>
        <v>291484450.38</v>
      </c>
      <c r="E17" s="267">
        <v>571029.32999999996</v>
      </c>
      <c r="F17" s="59">
        <v>0</v>
      </c>
      <c r="G17" s="59">
        <v>6377321.9100000001</v>
      </c>
      <c r="H17" s="59">
        <v>1027204.38</v>
      </c>
      <c r="I17" s="59">
        <v>0</v>
      </c>
      <c r="J17" s="335"/>
    </row>
    <row r="18" spans="1:11" ht="13">
      <c r="A18" s="2">
        <f t="shared" si="1"/>
        <v>6</v>
      </c>
      <c r="B18" s="333" t="s">
        <v>378</v>
      </c>
      <c r="C18" s="334">
        <v>2023</v>
      </c>
      <c r="D18" s="6">
        <f t="shared" si="0"/>
        <v>293117393.00999999</v>
      </c>
      <c r="E18" s="267">
        <v>573531.44999999995</v>
      </c>
      <c r="F18" s="59">
        <v>0</v>
      </c>
      <c r="G18" s="59">
        <v>6381563.54</v>
      </c>
      <c r="H18" s="59">
        <v>1098258.75</v>
      </c>
      <c r="I18" s="59">
        <v>0</v>
      </c>
      <c r="J18" s="335"/>
    </row>
    <row r="19" spans="1:11" ht="13">
      <c r="A19" s="2">
        <f t="shared" si="1"/>
        <v>7</v>
      </c>
      <c r="B19" s="333" t="s">
        <v>379</v>
      </c>
      <c r="C19" s="334">
        <v>2023</v>
      </c>
      <c r="D19" s="6">
        <f t="shared" si="0"/>
        <v>295149708.02000004</v>
      </c>
      <c r="E19" s="267">
        <v>573681.01</v>
      </c>
      <c r="F19" s="59">
        <v>0</v>
      </c>
      <c r="G19" s="59">
        <v>6389190.2000000002</v>
      </c>
      <c r="H19" s="59">
        <v>1071677.76</v>
      </c>
      <c r="I19" s="59">
        <v>0</v>
      </c>
      <c r="J19" s="335"/>
    </row>
    <row r="20" spans="1:11" ht="13">
      <c r="A20" s="2">
        <f t="shared" si="1"/>
        <v>8</v>
      </c>
      <c r="B20" s="333" t="s">
        <v>380</v>
      </c>
      <c r="C20" s="334">
        <v>2023</v>
      </c>
      <c r="D20" s="6">
        <f t="shared" si="0"/>
        <v>297186830.12</v>
      </c>
      <c r="E20" s="267">
        <v>574040.1</v>
      </c>
      <c r="F20" s="59">
        <v>0</v>
      </c>
      <c r="G20" s="59">
        <v>6397174.0800000001</v>
      </c>
      <c r="H20" s="59">
        <v>1183529.32</v>
      </c>
      <c r="I20" s="59">
        <v>0</v>
      </c>
      <c r="J20" s="335"/>
    </row>
    <row r="21" spans="1:11" ht="13">
      <c r="A21" s="2">
        <f t="shared" si="1"/>
        <v>9</v>
      </c>
      <c r="B21" s="333" t="s">
        <v>381</v>
      </c>
      <c r="C21" s="334">
        <v>2023</v>
      </c>
      <c r="D21" s="6">
        <f t="shared" si="0"/>
        <v>300522756.29000008</v>
      </c>
      <c r="E21" s="267">
        <v>574335.65</v>
      </c>
      <c r="F21" s="59">
        <v>0</v>
      </c>
      <c r="G21" s="59">
        <v>6414090.1699999999</v>
      </c>
      <c r="H21" s="59">
        <v>1234337.1499999999</v>
      </c>
      <c r="I21" s="59">
        <v>0</v>
      </c>
      <c r="J21" s="335"/>
    </row>
    <row r="22" spans="1:11" ht="13">
      <c r="A22" s="2">
        <f t="shared" si="1"/>
        <v>10</v>
      </c>
      <c r="B22" s="333" t="s">
        <v>382</v>
      </c>
      <c r="C22" s="334">
        <v>2023</v>
      </c>
      <c r="D22" s="6">
        <f t="shared" si="0"/>
        <v>300287029.26999998</v>
      </c>
      <c r="E22" s="267">
        <v>574313.77</v>
      </c>
      <c r="F22" s="59">
        <v>0</v>
      </c>
      <c r="G22" s="59">
        <v>6446900.5800000001</v>
      </c>
      <c r="H22" s="59">
        <v>1253115.18</v>
      </c>
      <c r="I22" s="59">
        <v>0</v>
      </c>
      <c r="J22" s="335"/>
    </row>
    <row r="23" spans="1:11" ht="13">
      <c r="A23" s="2">
        <f t="shared" si="1"/>
        <v>11</v>
      </c>
      <c r="B23" s="333" t="s">
        <v>963</v>
      </c>
      <c r="C23" s="334">
        <v>2023</v>
      </c>
      <c r="D23" s="6">
        <f t="shared" si="0"/>
        <v>301152118.40999997</v>
      </c>
      <c r="E23" s="267">
        <v>574615.41</v>
      </c>
      <c r="F23" s="59">
        <v>0</v>
      </c>
      <c r="G23" s="59">
        <v>6503696.8399999999</v>
      </c>
      <c r="H23" s="59">
        <v>1319919.6299999999</v>
      </c>
      <c r="I23" s="59">
        <v>0</v>
      </c>
      <c r="J23" s="335"/>
    </row>
    <row r="24" spans="1:11" ht="13">
      <c r="A24" s="2">
        <f t="shared" si="1"/>
        <v>12</v>
      </c>
      <c r="B24" s="333" t="s">
        <v>384</v>
      </c>
      <c r="C24" s="334">
        <v>2023</v>
      </c>
      <c r="D24" s="6">
        <f t="shared" si="0"/>
        <v>301892526.95999998</v>
      </c>
      <c r="E24" s="267">
        <v>574563.74</v>
      </c>
      <c r="F24" s="59">
        <v>0</v>
      </c>
      <c r="G24" s="59">
        <v>6515016.4400000004</v>
      </c>
      <c r="H24" s="59">
        <v>1322585.07</v>
      </c>
      <c r="I24" s="59">
        <v>0</v>
      </c>
      <c r="J24" s="335"/>
    </row>
    <row r="25" spans="1:11" ht="13">
      <c r="A25" s="2">
        <f t="shared" si="1"/>
        <v>13</v>
      </c>
      <c r="B25" s="333" t="s">
        <v>372</v>
      </c>
      <c r="C25" s="334">
        <v>2023</v>
      </c>
      <c r="D25" s="53">
        <f t="shared" si="0"/>
        <v>310658936.53000003</v>
      </c>
      <c r="E25" s="210">
        <v>614003.74</v>
      </c>
      <c r="F25" s="61">
        <v>0</v>
      </c>
      <c r="G25" s="61">
        <v>6574677.9400000004</v>
      </c>
      <c r="H25" s="61">
        <v>6858895.8200000003</v>
      </c>
      <c r="I25" s="61">
        <v>0</v>
      </c>
      <c r="J25" s="335"/>
    </row>
    <row r="26" spans="1:11" ht="13">
      <c r="A26" s="2">
        <f t="shared" si="1"/>
        <v>14</v>
      </c>
      <c r="B26" s="333"/>
      <c r="C26" s="336" t="s">
        <v>964</v>
      </c>
      <c r="D26" s="265">
        <f t="shared" ref="D26:I26" si="2">SUM(D13:D25)/13</f>
        <v>296319924.04384619</v>
      </c>
      <c r="E26" s="265">
        <f t="shared" si="2"/>
        <v>575485.73846153845</v>
      </c>
      <c r="F26" s="265">
        <f t="shared" si="2"/>
        <v>0</v>
      </c>
      <c r="G26" s="265">
        <f t="shared" si="2"/>
        <v>6420387.616923077</v>
      </c>
      <c r="H26" s="265">
        <f t="shared" si="2"/>
        <v>1559345.7638461539</v>
      </c>
      <c r="I26" s="265">
        <f t="shared" si="2"/>
        <v>0</v>
      </c>
      <c r="J26" s="335"/>
      <c r="K26" s="335"/>
    </row>
    <row r="27" spans="1:11" ht="13">
      <c r="A27" s="2"/>
      <c r="B27" s="333"/>
      <c r="C27" s="336"/>
      <c r="D27" s="265"/>
      <c r="E27" s="265"/>
      <c r="F27" s="265"/>
      <c r="G27" s="265"/>
      <c r="H27" s="265"/>
      <c r="I27" s="335"/>
      <c r="J27" s="236"/>
      <c r="K27" s="335"/>
    </row>
    <row r="28" spans="1:11" ht="13">
      <c r="A28" s="2"/>
      <c r="B28" s="333"/>
      <c r="C28" s="336"/>
      <c r="D28" s="48" t="s">
        <v>335</v>
      </c>
      <c r="E28" s="48" t="s">
        <v>336</v>
      </c>
      <c r="F28" s="48" t="s">
        <v>337</v>
      </c>
      <c r="G28" s="48" t="s">
        <v>582</v>
      </c>
      <c r="H28" s="48" t="s">
        <v>583</v>
      </c>
      <c r="I28" s="48" t="s">
        <v>584</v>
      </c>
      <c r="J28" s="807" t="s">
        <v>585</v>
      </c>
      <c r="K28" s="48"/>
    </row>
    <row r="29" spans="1:11" ht="13">
      <c r="A29" s="2"/>
      <c r="B29" s="333"/>
      <c r="C29" s="336"/>
      <c r="E29" s="183" t="s">
        <v>965</v>
      </c>
      <c r="F29" s="183"/>
      <c r="G29" s="183"/>
      <c r="H29" s="265"/>
      <c r="I29" s="335"/>
      <c r="J29" s="599"/>
      <c r="K29" s="335"/>
    </row>
    <row r="30" spans="1:11" ht="13">
      <c r="B30" s="2"/>
      <c r="D30" s="2" t="s">
        <v>966</v>
      </c>
      <c r="E30" s="2" t="s">
        <v>967</v>
      </c>
      <c r="F30" s="758"/>
      <c r="G30" s="758"/>
      <c r="H30" s="758"/>
      <c r="I30" s="183"/>
      <c r="J30" s="599"/>
      <c r="K30" s="335"/>
    </row>
    <row r="31" spans="1:11" ht="13">
      <c r="B31" s="2"/>
      <c r="D31" s="2" t="s">
        <v>702</v>
      </c>
      <c r="E31" s="2" t="s">
        <v>702</v>
      </c>
      <c r="F31" s="761"/>
      <c r="G31" s="761"/>
      <c r="H31" s="762" t="s">
        <v>968</v>
      </c>
      <c r="I31" s="183"/>
      <c r="J31" s="802"/>
      <c r="K31" s="183"/>
    </row>
    <row r="32" spans="1:11" ht="13">
      <c r="A32" s="30" t="s">
        <v>266</v>
      </c>
      <c r="B32" s="332" t="s">
        <v>364</v>
      </c>
      <c r="C32" s="332" t="s">
        <v>365</v>
      </c>
      <c r="D32" s="3" t="s">
        <v>969</v>
      </c>
      <c r="E32" s="3" t="s">
        <v>969</v>
      </c>
      <c r="F32" s="761" t="s">
        <v>970</v>
      </c>
      <c r="G32" s="761" t="s">
        <v>971</v>
      </c>
      <c r="H32" s="761" t="s">
        <v>972</v>
      </c>
      <c r="I32" s="184" t="s">
        <v>973</v>
      </c>
      <c r="J32" s="185"/>
      <c r="K32" s="184"/>
    </row>
    <row r="33" spans="1:11" ht="13">
      <c r="A33" s="2">
        <f>+A26+1</f>
        <v>15</v>
      </c>
      <c r="B33" s="333" t="s">
        <v>372</v>
      </c>
      <c r="C33" s="334">
        <v>2022</v>
      </c>
      <c r="D33" s="59">
        <v>0</v>
      </c>
      <c r="E33" s="59">
        <v>0</v>
      </c>
      <c r="F33" s="59">
        <v>0</v>
      </c>
      <c r="G33" s="59">
        <v>26660116.48</v>
      </c>
      <c r="H33" s="59">
        <v>212122946.66999999</v>
      </c>
      <c r="I33" s="579">
        <v>38488677.479999997</v>
      </c>
      <c r="J33" s="579"/>
      <c r="K33" s="804"/>
    </row>
    <row r="34" spans="1:11" ht="13">
      <c r="A34" s="2">
        <f>A33+1</f>
        <v>16</v>
      </c>
      <c r="B34" s="333" t="s">
        <v>374</v>
      </c>
      <c r="C34" s="334">
        <v>2023</v>
      </c>
      <c r="D34" s="59">
        <v>0</v>
      </c>
      <c r="E34" s="59">
        <v>0</v>
      </c>
      <c r="F34" s="59">
        <v>0</v>
      </c>
      <c r="G34" s="59">
        <v>26560805.629999999</v>
      </c>
      <c r="H34" s="59">
        <v>214059879</v>
      </c>
      <c r="I34" s="579">
        <v>38613008.140000001</v>
      </c>
      <c r="J34" s="579"/>
      <c r="K34" s="804"/>
    </row>
    <row r="35" spans="1:11" ht="13">
      <c r="A35" s="2">
        <f t="shared" ref="A35:A46" si="3">A34+1</f>
        <v>17</v>
      </c>
      <c r="B35" s="333" t="s">
        <v>375</v>
      </c>
      <c r="C35" s="334">
        <v>2023</v>
      </c>
      <c r="D35" s="59">
        <v>0</v>
      </c>
      <c r="E35" s="59">
        <v>0</v>
      </c>
      <c r="F35" s="59">
        <v>0</v>
      </c>
      <c r="G35" s="59">
        <v>26689040.370000001</v>
      </c>
      <c r="H35" s="59">
        <v>220112777.63999999</v>
      </c>
      <c r="I35" s="579">
        <v>38746554.32</v>
      </c>
      <c r="J35" s="579"/>
      <c r="K35" s="804"/>
    </row>
    <row r="36" spans="1:11" ht="13">
      <c r="A36" s="2">
        <f t="shared" si="3"/>
        <v>18</v>
      </c>
      <c r="B36" s="333" t="s">
        <v>376</v>
      </c>
      <c r="C36" s="334">
        <v>2023</v>
      </c>
      <c r="D36" s="59">
        <v>0</v>
      </c>
      <c r="E36" s="59">
        <v>0</v>
      </c>
      <c r="F36" s="59">
        <v>0</v>
      </c>
      <c r="G36" s="59">
        <v>26802133.649999999</v>
      </c>
      <c r="H36" s="59">
        <v>221432856.87</v>
      </c>
      <c r="I36" s="579">
        <v>38773887.740000002</v>
      </c>
      <c r="J36" s="579"/>
      <c r="K36" s="804"/>
    </row>
    <row r="37" spans="1:11" ht="13">
      <c r="A37" s="2">
        <f t="shared" si="3"/>
        <v>19</v>
      </c>
      <c r="B37" s="333" t="s">
        <v>377</v>
      </c>
      <c r="C37" s="334">
        <v>2023</v>
      </c>
      <c r="D37" s="59">
        <v>0</v>
      </c>
      <c r="E37" s="59">
        <v>15.32</v>
      </c>
      <c r="F37" s="59">
        <v>15508.85</v>
      </c>
      <c r="G37" s="59">
        <v>27002810.07</v>
      </c>
      <c r="H37" s="59">
        <v>223142193.47</v>
      </c>
      <c r="I37" s="579">
        <v>33348367.050000001</v>
      </c>
      <c r="J37" s="579"/>
      <c r="K37" s="804"/>
    </row>
    <row r="38" spans="1:11" ht="13">
      <c r="A38" s="2">
        <f t="shared" si="3"/>
        <v>20</v>
      </c>
      <c r="B38" s="333" t="s">
        <v>378</v>
      </c>
      <c r="C38" s="334">
        <v>2023</v>
      </c>
      <c r="D38" s="59">
        <v>0</v>
      </c>
      <c r="E38" s="59">
        <v>0</v>
      </c>
      <c r="F38" s="59">
        <v>0</v>
      </c>
      <c r="G38" s="59">
        <v>27157637.100000001</v>
      </c>
      <c r="H38" s="59">
        <v>224515374.19999999</v>
      </c>
      <c r="I38" s="579">
        <v>33391027.969999999</v>
      </c>
      <c r="J38" s="579"/>
      <c r="K38" s="804"/>
    </row>
    <row r="39" spans="1:11" ht="13">
      <c r="A39" s="2">
        <f t="shared" si="3"/>
        <v>21</v>
      </c>
      <c r="B39" s="333" t="s">
        <v>379</v>
      </c>
      <c r="C39" s="334">
        <v>2023</v>
      </c>
      <c r="D39" s="59">
        <v>0</v>
      </c>
      <c r="E39" s="59">
        <v>0</v>
      </c>
      <c r="F39" s="59">
        <v>0</v>
      </c>
      <c r="G39" s="59">
        <v>27482535.190000001</v>
      </c>
      <c r="H39" s="59">
        <v>226047039.09</v>
      </c>
      <c r="I39" s="579">
        <v>33585584.770000003</v>
      </c>
      <c r="J39" s="579"/>
      <c r="K39" s="804"/>
    </row>
    <row r="40" spans="1:11" ht="13">
      <c r="A40" s="2">
        <f t="shared" si="3"/>
        <v>22</v>
      </c>
      <c r="B40" s="333" t="s">
        <v>380</v>
      </c>
      <c r="C40" s="334">
        <v>2023</v>
      </c>
      <c r="D40" s="59">
        <v>0</v>
      </c>
      <c r="E40" s="59">
        <v>0</v>
      </c>
      <c r="F40" s="59">
        <v>0</v>
      </c>
      <c r="G40" s="59">
        <v>27596276.75</v>
      </c>
      <c r="H40" s="59">
        <v>227833878.30000001</v>
      </c>
      <c r="I40" s="579">
        <v>33601931.57</v>
      </c>
      <c r="J40" s="579"/>
      <c r="K40" s="804"/>
    </row>
    <row r="41" spans="1:11" ht="13">
      <c r="A41" s="2">
        <f>A40+1</f>
        <v>23</v>
      </c>
      <c r="B41" s="333" t="s">
        <v>381</v>
      </c>
      <c r="C41" s="334">
        <v>2023</v>
      </c>
      <c r="D41" s="59">
        <v>0</v>
      </c>
      <c r="E41" s="59">
        <v>0</v>
      </c>
      <c r="F41" s="59">
        <v>0</v>
      </c>
      <c r="G41" s="59">
        <v>27783159.579999998</v>
      </c>
      <c r="H41" s="59">
        <v>230905393.27000001</v>
      </c>
      <c r="I41" s="579">
        <v>33611440.469999999</v>
      </c>
      <c r="J41" s="579"/>
      <c r="K41" s="804"/>
    </row>
    <row r="42" spans="1:11" ht="13">
      <c r="A42" s="2">
        <f t="shared" si="3"/>
        <v>24</v>
      </c>
      <c r="B42" s="333" t="s">
        <v>382</v>
      </c>
      <c r="C42" s="334">
        <v>2023</v>
      </c>
      <c r="D42" s="59">
        <v>0</v>
      </c>
      <c r="E42" s="59">
        <v>0</v>
      </c>
      <c r="F42" s="59">
        <v>0</v>
      </c>
      <c r="G42" s="59">
        <v>26331392.100000001</v>
      </c>
      <c r="H42" s="59">
        <v>232056773.91999999</v>
      </c>
      <c r="I42" s="579">
        <v>33624533.719999999</v>
      </c>
      <c r="J42" s="579"/>
      <c r="K42" s="804"/>
    </row>
    <row r="43" spans="1:11" ht="13">
      <c r="A43" s="2">
        <f t="shared" si="3"/>
        <v>25</v>
      </c>
      <c r="B43" s="333" t="s">
        <v>963</v>
      </c>
      <c r="C43" s="334">
        <v>2023</v>
      </c>
      <c r="D43" s="59">
        <v>0</v>
      </c>
      <c r="E43" s="59">
        <v>0</v>
      </c>
      <c r="F43" s="59">
        <v>0</v>
      </c>
      <c r="G43" s="59">
        <v>26435530.890000001</v>
      </c>
      <c r="H43" s="59">
        <v>232667408.72999999</v>
      </c>
      <c r="I43" s="579">
        <v>33650946.909999996</v>
      </c>
      <c r="J43" s="579"/>
      <c r="K43" s="804"/>
    </row>
    <row r="44" spans="1:11" ht="13">
      <c r="A44" s="2">
        <f t="shared" si="3"/>
        <v>26</v>
      </c>
      <c r="B44" s="333" t="s">
        <v>384</v>
      </c>
      <c r="C44" s="334">
        <v>2023</v>
      </c>
      <c r="D44" s="59">
        <v>0</v>
      </c>
      <c r="E44" s="59">
        <v>0</v>
      </c>
      <c r="F44" s="579">
        <v>0</v>
      </c>
      <c r="G44" s="579">
        <v>26560799.66</v>
      </c>
      <c r="H44" s="267">
        <v>233254665.37</v>
      </c>
      <c r="I44" s="579">
        <v>33664896.68</v>
      </c>
      <c r="J44" s="579"/>
      <c r="K44" s="804"/>
    </row>
    <row r="45" spans="1:11" ht="13">
      <c r="A45" s="2">
        <f t="shared" si="3"/>
        <v>27</v>
      </c>
      <c r="B45" s="333" t="s">
        <v>372</v>
      </c>
      <c r="C45" s="334">
        <v>2023</v>
      </c>
      <c r="D45" s="61">
        <v>0</v>
      </c>
      <c r="E45" s="61">
        <v>0</v>
      </c>
      <c r="F45" s="803">
        <v>0</v>
      </c>
      <c r="G45" s="803">
        <v>27427584.16</v>
      </c>
      <c r="H45" s="210">
        <v>235446401.27000001</v>
      </c>
      <c r="I45" s="803">
        <v>33737373.600000001</v>
      </c>
      <c r="J45" s="803"/>
      <c r="K45" s="805"/>
    </row>
    <row r="46" spans="1:11" ht="13">
      <c r="A46" s="2">
        <f t="shared" si="3"/>
        <v>28</v>
      </c>
      <c r="B46" s="333"/>
      <c r="C46" s="336" t="s">
        <v>964</v>
      </c>
      <c r="D46" s="265">
        <f t="shared" ref="D46:I46" si="4">SUM(D33:D45)/13</f>
        <v>0</v>
      </c>
      <c r="E46" s="265">
        <f t="shared" si="4"/>
        <v>1.1784615384615384</v>
      </c>
      <c r="F46" s="265">
        <f t="shared" si="4"/>
        <v>1192.9884615384615</v>
      </c>
      <c r="G46" s="265">
        <f t="shared" si="4"/>
        <v>26960755.510000005</v>
      </c>
      <c r="H46" s="265">
        <f t="shared" si="4"/>
        <v>225661352.90769228</v>
      </c>
      <c r="I46" s="265">
        <f t="shared" si="4"/>
        <v>35141402.340000004</v>
      </c>
      <c r="J46" s="337" t="s">
        <v>373</v>
      </c>
      <c r="K46" s="337"/>
    </row>
    <row r="48" spans="1:11" ht="13">
      <c r="B48" s="338" t="s">
        <v>974</v>
      </c>
    </row>
    <row r="49" spans="1:13" ht="13">
      <c r="B49" s="338"/>
      <c r="D49" s="3" t="s">
        <v>329</v>
      </c>
      <c r="E49" s="3" t="s">
        <v>330</v>
      </c>
      <c r="F49" s="3" t="s">
        <v>331</v>
      </c>
      <c r="G49" s="3" t="s">
        <v>332</v>
      </c>
      <c r="H49" s="3" t="s">
        <v>333</v>
      </c>
      <c r="I49" s="3" t="s">
        <v>334</v>
      </c>
      <c r="J49" s="3" t="s">
        <v>335</v>
      </c>
      <c r="K49" s="3" t="s">
        <v>336</v>
      </c>
    </row>
    <row r="50" spans="1:13" s="353" customFormat="1">
      <c r="D50" s="238" t="s">
        <v>339</v>
      </c>
      <c r="E50" s="238" t="s">
        <v>339</v>
      </c>
      <c r="F50" s="238" t="s">
        <v>339</v>
      </c>
      <c r="G50" s="238" t="s">
        <v>339</v>
      </c>
      <c r="H50" s="238" t="s">
        <v>339</v>
      </c>
      <c r="I50" s="238" t="s">
        <v>339</v>
      </c>
      <c r="J50" s="238" t="s">
        <v>339</v>
      </c>
      <c r="K50" s="238" t="s">
        <v>339</v>
      </c>
    </row>
    <row r="51" spans="1:13" ht="13">
      <c r="G51" s="2" t="s">
        <v>975</v>
      </c>
      <c r="K51" s="2"/>
    </row>
    <row r="52" spans="1:13" ht="13">
      <c r="A52" s="2"/>
      <c r="B52" s="2"/>
      <c r="C52" s="2"/>
      <c r="D52" s="2" t="s">
        <v>976</v>
      </c>
      <c r="E52" s="2" t="s">
        <v>977</v>
      </c>
      <c r="F52" s="2" t="s">
        <v>978</v>
      </c>
      <c r="G52" s="2" t="s">
        <v>244</v>
      </c>
      <c r="H52" s="2" t="s">
        <v>979</v>
      </c>
      <c r="I52" s="354" t="s">
        <v>980</v>
      </c>
      <c r="J52" s="2" t="s">
        <v>976</v>
      </c>
      <c r="K52" s="2" t="s">
        <v>981</v>
      </c>
    </row>
    <row r="53" spans="1:13" ht="13">
      <c r="A53" s="30" t="s">
        <v>266</v>
      </c>
      <c r="B53" s="332" t="s">
        <v>364</v>
      </c>
      <c r="C53" s="332" t="s">
        <v>365</v>
      </c>
      <c r="D53" s="3" t="s">
        <v>982</v>
      </c>
      <c r="E53" s="3" t="s">
        <v>983</v>
      </c>
      <c r="F53" s="3" t="s">
        <v>984</v>
      </c>
      <c r="G53" s="3" t="s">
        <v>985</v>
      </c>
      <c r="H53" s="3" t="s">
        <v>986</v>
      </c>
      <c r="I53" s="3" t="s">
        <v>987</v>
      </c>
      <c r="J53" s="3" t="s">
        <v>988</v>
      </c>
      <c r="K53" s="3" t="s">
        <v>989</v>
      </c>
    </row>
    <row r="54" spans="1:13" ht="13">
      <c r="A54" s="2">
        <f>A46+1</f>
        <v>29</v>
      </c>
      <c r="B54" s="333" t="s">
        <v>372</v>
      </c>
      <c r="C54" s="334">
        <v>2023</v>
      </c>
      <c r="D54" s="243" t="s">
        <v>373</v>
      </c>
      <c r="E54" s="243" t="s">
        <v>373</v>
      </c>
      <c r="F54" s="243" t="s">
        <v>373</v>
      </c>
      <c r="G54" s="243" t="s">
        <v>373</v>
      </c>
      <c r="H54" s="243" t="s">
        <v>373</v>
      </c>
      <c r="I54" s="243" t="s">
        <v>373</v>
      </c>
      <c r="J54" s="6">
        <f>D25</f>
        <v>310658936.53000003</v>
      </c>
      <c r="K54" s="243" t="s">
        <v>373</v>
      </c>
    </row>
    <row r="55" spans="1:13" ht="13">
      <c r="A55" s="2">
        <f>A54+1</f>
        <v>30</v>
      </c>
      <c r="B55" s="333" t="s">
        <v>374</v>
      </c>
      <c r="C55" s="334">
        <v>2024</v>
      </c>
      <c r="D55" s="6">
        <f t="shared" ref="D55:K55" si="5">D89+D122+D155+D188+D221+D254+D287+D320+D353+D386+D419</f>
        <v>1359991.9226000002</v>
      </c>
      <c r="E55" s="6">
        <f t="shared" si="5"/>
        <v>101999.39419500002</v>
      </c>
      <c r="F55" s="6">
        <f t="shared" si="5"/>
        <v>1461991.3167950001</v>
      </c>
      <c r="G55" s="6">
        <f t="shared" si="5"/>
        <v>774648.04260000004</v>
      </c>
      <c r="H55" s="6">
        <f t="shared" si="5"/>
        <v>0</v>
      </c>
      <c r="I55" s="6">
        <f t="shared" si="5"/>
        <v>58098.603195000003</v>
      </c>
      <c r="J55" s="6">
        <f t="shared" si="5"/>
        <v>311288181.20100003</v>
      </c>
      <c r="K55" s="6">
        <f t="shared" si="5"/>
        <v>629244.67100001313</v>
      </c>
      <c r="L55" s="443"/>
      <c r="M55" s="6"/>
    </row>
    <row r="56" spans="1:13" ht="13">
      <c r="A56" s="2">
        <f t="shared" ref="A56:A79" si="6">A55+1</f>
        <v>31</v>
      </c>
      <c r="B56" s="333" t="s">
        <v>375</v>
      </c>
      <c r="C56" s="334">
        <v>2024</v>
      </c>
      <c r="D56" s="6">
        <f t="shared" ref="D56:K56" si="7">D90+D123+D156+D189+D222+D255+D288+D321+D354+D387+D420</f>
        <v>1358427</v>
      </c>
      <c r="E56" s="6">
        <f t="shared" si="7"/>
        <v>101882.02500000001</v>
      </c>
      <c r="F56" s="6">
        <f t="shared" si="7"/>
        <v>1460309.0250000001</v>
      </c>
      <c r="G56" s="6">
        <f t="shared" si="7"/>
        <v>619400</v>
      </c>
      <c r="H56" s="6">
        <f t="shared" si="7"/>
        <v>0</v>
      </c>
      <c r="I56" s="6">
        <f t="shared" si="7"/>
        <v>46455</v>
      </c>
      <c r="J56" s="6">
        <f t="shared" si="7"/>
        <v>312082635.22600001</v>
      </c>
      <c r="K56" s="6">
        <f t="shared" si="7"/>
        <v>1423698.6960000098</v>
      </c>
      <c r="L56" s="443"/>
      <c r="M56" s="6"/>
    </row>
    <row r="57" spans="1:13" ht="13">
      <c r="A57" s="2">
        <f t="shared" si="6"/>
        <v>32</v>
      </c>
      <c r="B57" s="333" t="s">
        <v>376</v>
      </c>
      <c r="C57" s="334">
        <v>2024</v>
      </c>
      <c r="D57" s="6">
        <f t="shared" ref="D57:K57" si="8">D91+D124+D157+D190+D223+D256+D289+D322+D355+D388+D421</f>
        <v>1414004</v>
      </c>
      <c r="E57" s="6">
        <f t="shared" si="8"/>
        <v>106050.3</v>
      </c>
      <c r="F57" s="6">
        <f t="shared" si="8"/>
        <v>1520054.3</v>
      </c>
      <c r="G57" s="6">
        <f t="shared" si="8"/>
        <v>619400</v>
      </c>
      <c r="H57" s="6">
        <f t="shared" si="8"/>
        <v>0</v>
      </c>
      <c r="I57" s="6">
        <f t="shared" si="8"/>
        <v>46455</v>
      </c>
      <c r="J57" s="6">
        <f t="shared" si="8"/>
        <v>312936834.52600002</v>
      </c>
      <c r="K57" s="6">
        <f t="shared" si="8"/>
        <v>2277897.9960000068</v>
      </c>
      <c r="L57" s="443"/>
      <c r="M57" s="6"/>
    </row>
    <row r="58" spans="1:13" ht="13">
      <c r="A58" s="2">
        <f t="shared" si="6"/>
        <v>33</v>
      </c>
      <c r="B58" s="333" t="s">
        <v>377</v>
      </c>
      <c r="C58" s="334">
        <v>2024</v>
      </c>
      <c r="D58" s="6">
        <f t="shared" ref="D58:K58" si="9">D92+D125+D158+D191+D224+D257+D290+D323+D356+D389+D422</f>
        <v>2352204</v>
      </c>
      <c r="E58" s="6">
        <f t="shared" si="9"/>
        <v>176415.3</v>
      </c>
      <c r="F58" s="6">
        <f t="shared" si="9"/>
        <v>2528619.2999999998</v>
      </c>
      <c r="G58" s="6">
        <f t="shared" si="9"/>
        <v>34592755.620000005</v>
      </c>
      <c r="H58" s="6">
        <f t="shared" si="9"/>
        <v>33332539.620000005</v>
      </c>
      <c r="I58" s="6">
        <f t="shared" si="9"/>
        <v>94516.2</v>
      </c>
      <c r="J58" s="6">
        <f t="shared" si="9"/>
        <v>280778182.00600004</v>
      </c>
      <c r="K58" s="6">
        <f t="shared" si="9"/>
        <v>-29880754.523999989</v>
      </c>
      <c r="L58" s="443"/>
      <c r="M58" s="6"/>
    </row>
    <row r="59" spans="1:13" ht="13">
      <c r="A59" s="2">
        <f t="shared" si="6"/>
        <v>34</v>
      </c>
      <c r="B59" s="333" t="s">
        <v>378</v>
      </c>
      <c r="C59" s="334">
        <v>2024</v>
      </c>
      <c r="D59" s="6">
        <f t="shared" ref="D59:K59" si="10">D93+D126+D159+D192+D225+D258+D291+D324+D357+D390+D423</f>
        <v>2353504</v>
      </c>
      <c r="E59" s="6">
        <f t="shared" si="10"/>
        <v>176512.8</v>
      </c>
      <c r="F59" s="6">
        <f t="shared" si="10"/>
        <v>2530016.7999999998</v>
      </c>
      <c r="G59" s="6">
        <f t="shared" si="10"/>
        <v>79995402.479999989</v>
      </c>
      <c r="H59" s="6">
        <f t="shared" si="10"/>
        <v>77501603.479999989</v>
      </c>
      <c r="I59" s="6">
        <f t="shared" si="10"/>
        <v>187034.92499999999</v>
      </c>
      <c r="J59" s="6">
        <f t="shared" si="10"/>
        <v>203125761.40100002</v>
      </c>
      <c r="K59" s="6">
        <f t="shared" si="10"/>
        <v>-107533175.12899998</v>
      </c>
      <c r="L59" s="443"/>
      <c r="M59" s="6"/>
    </row>
    <row r="60" spans="1:13" ht="13">
      <c r="A60" s="2">
        <f t="shared" si="6"/>
        <v>35</v>
      </c>
      <c r="B60" s="333" t="s">
        <v>587</v>
      </c>
      <c r="C60" s="334">
        <v>2024</v>
      </c>
      <c r="D60" s="6">
        <f t="shared" ref="D60:K60" si="11">D94+D127+D160+D193+D226+D259+D292+D325+D358+D391+D424</f>
        <v>2385504</v>
      </c>
      <c r="E60" s="6">
        <f t="shared" si="11"/>
        <v>178912.8</v>
      </c>
      <c r="F60" s="6">
        <f t="shared" si="11"/>
        <v>2564416.7999999998</v>
      </c>
      <c r="G60" s="6">
        <f t="shared" si="11"/>
        <v>16868222.390000001</v>
      </c>
      <c r="H60" s="6">
        <f t="shared" si="11"/>
        <v>15317327.390000001</v>
      </c>
      <c r="I60" s="6">
        <f t="shared" si="11"/>
        <v>116317.125</v>
      </c>
      <c r="J60" s="6">
        <f t="shared" si="11"/>
        <v>188705638.68600002</v>
      </c>
      <c r="K60" s="6">
        <f t="shared" si="11"/>
        <v>-121953297.84399998</v>
      </c>
      <c r="L60" s="443"/>
      <c r="M60" s="6"/>
    </row>
    <row r="61" spans="1:13" ht="13">
      <c r="A61" s="2">
        <f t="shared" si="6"/>
        <v>36</v>
      </c>
      <c r="B61" s="333" t="s">
        <v>380</v>
      </c>
      <c r="C61" s="334">
        <v>2024</v>
      </c>
      <c r="D61" s="6">
        <f t="shared" ref="D61:K61" si="12">D95+D128+D161+D194+D227+D260+D293+D326+D359+D392+D425</f>
        <v>2184974.12</v>
      </c>
      <c r="E61" s="6">
        <f t="shared" si="12"/>
        <v>163873.05899999998</v>
      </c>
      <c r="F61" s="6">
        <f t="shared" si="12"/>
        <v>2348847.1789999995</v>
      </c>
      <c r="G61" s="6">
        <f t="shared" si="12"/>
        <v>38093059.869999997</v>
      </c>
      <c r="H61" s="6">
        <f t="shared" si="12"/>
        <v>35518621.869999997</v>
      </c>
      <c r="I61" s="6">
        <f t="shared" si="12"/>
        <v>193082.85</v>
      </c>
      <c r="J61" s="6">
        <f t="shared" si="12"/>
        <v>152768343.14500004</v>
      </c>
      <c r="K61" s="6">
        <f t="shared" si="12"/>
        <v>-157890593.38499999</v>
      </c>
      <c r="L61" s="443"/>
      <c r="M61" s="6"/>
    </row>
    <row r="62" spans="1:13" ht="13">
      <c r="A62" s="2">
        <f t="shared" si="6"/>
        <v>37</v>
      </c>
      <c r="B62" s="333" t="s">
        <v>381</v>
      </c>
      <c r="C62" s="334">
        <v>2024</v>
      </c>
      <c r="D62" s="6">
        <f t="shared" ref="D62:K62" si="13">D96+D129+D162+D195+D228+D261+D294+D327+D360+D393+D426</f>
        <v>2081334</v>
      </c>
      <c r="E62" s="6">
        <f t="shared" si="13"/>
        <v>156100.04999999999</v>
      </c>
      <c r="F62" s="6">
        <f t="shared" si="13"/>
        <v>2237434.0499999998</v>
      </c>
      <c r="G62" s="6">
        <f t="shared" si="13"/>
        <v>1408650</v>
      </c>
      <c r="H62" s="6">
        <f t="shared" si="13"/>
        <v>0</v>
      </c>
      <c r="I62" s="6">
        <f t="shared" si="13"/>
        <v>105648.75</v>
      </c>
      <c r="J62" s="6">
        <f t="shared" si="13"/>
        <v>153491478.44500002</v>
      </c>
      <c r="K62" s="6">
        <f t="shared" si="13"/>
        <v>-157167458.08499998</v>
      </c>
      <c r="L62" s="443"/>
      <c r="M62" s="6"/>
    </row>
    <row r="63" spans="1:13" ht="13">
      <c r="A63" s="2">
        <f t="shared" si="6"/>
        <v>38</v>
      </c>
      <c r="B63" s="333" t="s">
        <v>382</v>
      </c>
      <c r="C63" s="334">
        <v>2024</v>
      </c>
      <c r="D63" s="6">
        <f t="shared" ref="D63:K63" si="14">D97+D130+D163+D196+D229+D262+D295+D328+D361+D394+D427</f>
        <v>2804367</v>
      </c>
      <c r="E63" s="6">
        <f t="shared" si="14"/>
        <v>210327.52499999999</v>
      </c>
      <c r="F63" s="6">
        <f t="shared" si="14"/>
        <v>3014694.5249999999</v>
      </c>
      <c r="G63" s="6">
        <f t="shared" si="14"/>
        <v>1378683</v>
      </c>
      <c r="H63" s="6">
        <f t="shared" si="14"/>
        <v>0</v>
      </c>
      <c r="I63" s="6">
        <f t="shared" si="14"/>
        <v>103401.22500000001</v>
      </c>
      <c r="J63" s="6">
        <f t="shared" si="14"/>
        <v>155024088.745</v>
      </c>
      <c r="K63" s="6">
        <f t="shared" si="14"/>
        <v>-155634847.785</v>
      </c>
      <c r="L63" s="443"/>
      <c r="M63" s="6"/>
    </row>
    <row r="64" spans="1:13" ht="13">
      <c r="A64" s="2">
        <f t="shared" si="6"/>
        <v>39</v>
      </c>
      <c r="B64" s="333" t="s">
        <v>383</v>
      </c>
      <c r="C64" s="334">
        <v>2024</v>
      </c>
      <c r="D64" s="6">
        <f t="shared" ref="D64:K64" si="15">D98+D131+D164+D197+D230+D263+D296+D329+D362+D395+D428</f>
        <v>4658894</v>
      </c>
      <c r="E64" s="6">
        <f t="shared" si="15"/>
        <v>349417.05</v>
      </c>
      <c r="F64" s="6">
        <f t="shared" si="15"/>
        <v>5008311.05</v>
      </c>
      <c r="G64" s="6">
        <f t="shared" si="15"/>
        <v>845650</v>
      </c>
      <c r="H64" s="6">
        <f t="shared" si="15"/>
        <v>0</v>
      </c>
      <c r="I64" s="6">
        <f t="shared" si="15"/>
        <v>63423.75</v>
      </c>
      <c r="J64" s="6">
        <f t="shared" si="15"/>
        <v>159123326.04500002</v>
      </c>
      <c r="K64" s="6">
        <f t="shared" si="15"/>
        <v>-151535610.48499998</v>
      </c>
      <c r="L64" s="443"/>
      <c r="M64" s="6"/>
    </row>
    <row r="65" spans="1:13" ht="13">
      <c r="A65" s="2">
        <f t="shared" si="6"/>
        <v>40</v>
      </c>
      <c r="B65" s="333" t="s">
        <v>384</v>
      </c>
      <c r="C65" s="334">
        <v>2024</v>
      </c>
      <c r="D65" s="6">
        <f t="shared" ref="D65:K65" si="16">D99+D132+D165+D198+D231+D264+D297+D330+D363+D396+D429</f>
        <v>13482334</v>
      </c>
      <c r="E65" s="6">
        <f t="shared" si="16"/>
        <v>1011175.05</v>
      </c>
      <c r="F65" s="6">
        <f t="shared" si="16"/>
        <v>14493509.050000001</v>
      </c>
      <c r="G65" s="6">
        <f t="shared" si="16"/>
        <v>1056650</v>
      </c>
      <c r="H65" s="6">
        <f t="shared" si="16"/>
        <v>0</v>
      </c>
      <c r="I65" s="6">
        <f t="shared" si="16"/>
        <v>79248.75</v>
      </c>
      <c r="J65" s="6">
        <f t="shared" si="16"/>
        <v>172480936.34500003</v>
      </c>
      <c r="K65" s="6">
        <f t="shared" si="16"/>
        <v>-138178000.185</v>
      </c>
      <c r="L65" s="443"/>
      <c r="M65" s="6"/>
    </row>
    <row r="66" spans="1:13" ht="13">
      <c r="A66" s="2">
        <f t="shared" si="6"/>
        <v>41</v>
      </c>
      <c r="B66" s="333" t="s">
        <v>372</v>
      </c>
      <c r="C66" s="334">
        <v>2024</v>
      </c>
      <c r="D66" s="6">
        <f t="shared" ref="D66:K66" si="17">D100+D133+D166+D199+D232+D265+D298+D331+D364+D397+D430</f>
        <v>14761625</v>
      </c>
      <c r="E66" s="6">
        <f t="shared" si="17"/>
        <v>1107121.8749999998</v>
      </c>
      <c r="F66" s="6">
        <f t="shared" si="17"/>
        <v>15868746.875</v>
      </c>
      <c r="G66" s="6">
        <f t="shared" si="17"/>
        <v>47705419.979999982</v>
      </c>
      <c r="H66" s="6">
        <f t="shared" si="17"/>
        <v>44574310.979999997</v>
      </c>
      <c r="I66" s="6">
        <f t="shared" si="17"/>
        <v>234833.17499999888</v>
      </c>
      <c r="J66" s="6">
        <f t="shared" si="17"/>
        <v>140409430.06500003</v>
      </c>
      <c r="K66" s="6">
        <f t="shared" si="17"/>
        <v>-170249506.46499997</v>
      </c>
      <c r="L66" s="443"/>
      <c r="M66" s="6"/>
    </row>
    <row r="67" spans="1:13" ht="13">
      <c r="A67" s="2">
        <f t="shared" si="6"/>
        <v>42</v>
      </c>
      <c r="B67" s="333" t="s">
        <v>374</v>
      </c>
      <c r="C67" s="334">
        <v>2025</v>
      </c>
      <c r="D67" s="6">
        <f t="shared" ref="D67:K67" si="18">D101+D134+D167+D200+D233+D266+D299+D332+D365+D398+D431</f>
        <v>6903567.3900000006</v>
      </c>
      <c r="E67" s="6">
        <f t="shared" si="18"/>
        <v>517767.55425000004</v>
      </c>
      <c r="F67" s="6">
        <f t="shared" si="18"/>
        <v>7421334.9442500006</v>
      </c>
      <c r="G67" s="6">
        <f t="shared" si="18"/>
        <v>448071</v>
      </c>
      <c r="H67" s="6">
        <f t="shared" si="18"/>
        <v>0</v>
      </c>
      <c r="I67" s="6">
        <f t="shared" si="18"/>
        <v>33605.324999999997</v>
      </c>
      <c r="J67" s="6">
        <f t="shared" si="18"/>
        <v>147349088.68425003</v>
      </c>
      <c r="K67" s="6">
        <f t="shared" si="18"/>
        <v>-163309847.84574997</v>
      </c>
      <c r="L67" s="443"/>
      <c r="M67" s="6"/>
    </row>
    <row r="68" spans="1:13" ht="13">
      <c r="A68" s="2">
        <f t="shared" si="6"/>
        <v>43</v>
      </c>
      <c r="B68" s="333" t="s">
        <v>375</v>
      </c>
      <c r="C68" s="334">
        <v>2025</v>
      </c>
      <c r="D68" s="6">
        <f t="shared" ref="D68:K68" si="19">D102+D135+D168+D201+D234+D267+D300+D333+D366+D399+D432</f>
        <v>7938541.3900000006</v>
      </c>
      <c r="E68" s="6">
        <f t="shared" si="19"/>
        <v>595390.60425000009</v>
      </c>
      <c r="F68" s="6">
        <f t="shared" si="19"/>
        <v>8533931.9942499995</v>
      </c>
      <c r="G68" s="6">
        <f t="shared" si="19"/>
        <v>64894938.750000007</v>
      </c>
      <c r="H68" s="6">
        <f t="shared" si="19"/>
        <v>36060893.75</v>
      </c>
      <c r="I68" s="6">
        <f t="shared" si="19"/>
        <v>2162553.3750000005</v>
      </c>
      <c r="J68" s="6">
        <f t="shared" si="19"/>
        <v>88825528.553500026</v>
      </c>
      <c r="K68" s="6">
        <f t="shared" si="19"/>
        <v>-221833407.97649997</v>
      </c>
      <c r="L68" s="443"/>
      <c r="M68" s="6"/>
    </row>
    <row r="69" spans="1:13" ht="13">
      <c r="A69" s="2">
        <f t="shared" si="6"/>
        <v>44</v>
      </c>
      <c r="B69" s="333" t="s">
        <v>376</v>
      </c>
      <c r="C69" s="334">
        <v>2025</v>
      </c>
      <c r="D69" s="6">
        <f t="shared" ref="D69:K69" si="20">D103+D136+D169+D202+D235+D268+D301+D334+D367+D400+D433</f>
        <v>7941541.3900000006</v>
      </c>
      <c r="E69" s="6">
        <f t="shared" si="20"/>
        <v>595615.60425000009</v>
      </c>
      <c r="F69" s="6">
        <f t="shared" si="20"/>
        <v>8537156.9942499995</v>
      </c>
      <c r="G69" s="6">
        <f t="shared" si="20"/>
        <v>1545045</v>
      </c>
      <c r="H69" s="6">
        <f t="shared" si="20"/>
        <v>0</v>
      </c>
      <c r="I69" s="6">
        <f t="shared" si="20"/>
        <v>115878.375</v>
      </c>
      <c r="J69" s="6">
        <f t="shared" si="20"/>
        <v>95701762.172750026</v>
      </c>
      <c r="K69" s="6">
        <f t="shared" si="20"/>
        <v>-214957174.35724998</v>
      </c>
      <c r="L69" s="443"/>
      <c r="M69" s="6"/>
    </row>
    <row r="70" spans="1:13" ht="13">
      <c r="A70" s="2">
        <f t="shared" si="6"/>
        <v>45</v>
      </c>
      <c r="B70" s="333" t="s">
        <v>377</v>
      </c>
      <c r="C70" s="334">
        <v>2025</v>
      </c>
      <c r="D70" s="6">
        <f t="shared" ref="D70:K70" si="21">D104+D137+D170+D203+D236+D269+D302+D335+D368+D401+D434</f>
        <v>7851956.3900000006</v>
      </c>
      <c r="E70" s="6">
        <f t="shared" si="21"/>
        <v>588896.72925000009</v>
      </c>
      <c r="F70" s="6">
        <f t="shared" si="21"/>
        <v>8440853.1192500014</v>
      </c>
      <c r="G70" s="6">
        <f t="shared" si="21"/>
        <v>1969463.7400000002</v>
      </c>
      <c r="H70" s="6">
        <f t="shared" si="21"/>
        <v>614003.74</v>
      </c>
      <c r="I70" s="6">
        <f t="shared" si="21"/>
        <v>101659.50000000001</v>
      </c>
      <c r="J70" s="6">
        <f t="shared" si="21"/>
        <v>102071492.05200002</v>
      </c>
      <c r="K70" s="6">
        <f t="shared" si="21"/>
        <v>-208587444.47799999</v>
      </c>
      <c r="L70" s="443"/>
      <c r="M70" s="6"/>
    </row>
    <row r="71" spans="1:13" ht="13">
      <c r="A71" s="2">
        <f t="shared" si="6"/>
        <v>46</v>
      </c>
      <c r="B71" s="333" t="s">
        <v>378</v>
      </c>
      <c r="C71" s="334">
        <v>2025</v>
      </c>
      <c r="D71" s="6">
        <f t="shared" ref="D71:K71" si="22">D105+D138+D171+D204+D237+D270+D303+D336+D369+D402+D435</f>
        <v>7851956.3900000006</v>
      </c>
      <c r="E71" s="6">
        <f t="shared" si="22"/>
        <v>588896.72925000009</v>
      </c>
      <c r="F71" s="6">
        <f t="shared" si="22"/>
        <v>8440853.1192500014</v>
      </c>
      <c r="G71" s="6">
        <f t="shared" si="22"/>
        <v>1355460.0000000002</v>
      </c>
      <c r="H71" s="6">
        <f t="shared" si="22"/>
        <v>0</v>
      </c>
      <c r="I71" s="6">
        <f t="shared" si="22"/>
        <v>101659.50000000001</v>
      </c>
      <c r="J71" s="6">
        <f t="shared" si="22"/>
        <v>109055225.67125003</v>
      </c>
      <c r="K71" s="6">
        <f t="shared" si="22"/>
        <v>-201603710.85874999</v>
      </c>
      <c r="L71" s="443"/>
      <c r="M71" s="6"/>
    </row>
    <row r="72" spans="1:13" ht="13">
      <c r="A72" s="2">
        <f t="shared" si="6"/>
        <v>47</v>
      </c>
      <c r="B72" s="333" t="s">
        <v>587</v>
      </c>
      <c r="C72" s="334">
        <v>2025</v>
      </c>
      <c r="D72" s="6">
        <f t="shared" ref="D72:K72" si="23">D106+D139+D172+D205+D238+D271+D304+D337+D370+D403+D436</f>
        <v>7852956.3900000006</v>
      </c>
      <c r="E72" s="6">
        <f t="shared" si="23"/>
        <v>588971.72925000009</v>
      </c>
      <c r="F72" s="6">
        <f t="shared" si="23"/>
        <v>8441928.1192500014</v>
      </c>
      <c r="G72" s="6">
        <f t="shared" si="23"/>
        <v>1356460.0000000002</v>
      </c>
      <c r="H72" s="6">
        <f t="shared" si="23"/>
        <v>0</v>
      </c>
      <c r="I72" s="6">
        <f t="shared" si="23"/>
        <v>101734.50000000001</v>
      </c>
      <c r="J72" s="6">
        <f t="shared" si="23"/>
        <v>116038959.29050003</v>
      </c>
      <c r="K72" s="6">
        <f t="shared" si="23"/>
        <v>-194619977.23949999</v>
      </c>
      <c r="L72" s="443"/>
      <c r="M72" s="6"/>
    </row>
    <row r="73" spans="1:13" ht="13">
      <c r="A73" s="2">
        <f t="shared" si="6"/>
        <v>48</v>
      </c>
      <c r="B73" s="333" t="s">
        <v>380</v>
      </c>
      <c r="C73" s="334">
        <v>2025</v>
      </c>
      <c r="D73" s="6">
        <f t="shared" ref="D73:K73" si="24">D107+D140+D173+D206+D239+D272+D305+D338+D371+D404+D437</f>
        <v>11536608.390000001</v>
      </c>
      <c r="E73" s="6">
        <f t="shared" si="24"/>
        <v>865245.62925</v>
      </c>
      <c r="F73" s="6">
        <f t="shared" si="24"/>
        <v>12401854.019250002</v>
      </c>
      <c r="G73" s="6">
        <f t="shared" si="24"/>
        <v>4840112</v>
      </c>
      <c r="H73" s="6">
        <f t="shared" si="24"/>
        <v>0</v>
      </c>
      <c r="I73" s="6">
        <f t="shared" si="24"/>
        <v>363008.4</v>
      </c>
      <c r="J73" s="6">
        <f t="shared" si="24"/>
        <v>123237692.90975003</v>
      </c>
      <c r="K73" s="6">
        <f t="shared" si="24"/>
        <v>-187421243.62024999</v>
      </c>
      <c r="L73" s="443"/>
      <c r="M73" s="6"/>
    </row>
    <row r="74" spans="1:13" ht="13">
      <c r="A74" s="2">
        <f t="shared" si="6"/>
        <v>49</v>
      </c>
      <c r="B74" s="333" t="s">
        <v>381</v>
      </c>
      <c r="C74" s="334">
        <v>2025</v>
      </c>
      <c r="D74" s="6">
        <f>D108+D141+D174+D207+D240+D273+D306+D339+D372+D405+D438</f>
        <v>7144567.3900000006</v>
      </c>
      <c r="E74" s="6">
        <f t="shared" ref="E74:K74" si="25">E108+E141+E174+E207+E240+E273+E306+E339+E372+E405+E438</f>
        <v>535842.55425000004</v>
      </c>
      <c r="F74" s="6">
        <f t="shared" si="25"/>
        <v>7680409.9442500006</v>
      </c>
      <c r="G74" s="6">
        <f t="shared" si="25"/>
        <v>448071</v>
      </c>
      <c r="H74" s="6">
        <f t="shared" si="25"/>
        <v>0</v>
      </c>
      <c r="I74" s="6">
        <f t="shared" si="25"/>
        <v>33605.324999999997</v>
      </c>
      <c r="J74" s="6">
        <f t="shared" si="25"/>
        <v>130436426.52900003</v>
      </c>
      <c r="K74" s="6">
        <f t="shared" si="25"/>
        <v>-180222510.00099999</v>
      </c>
      <c r="L74" s="443"/>
      <c r="M74" s="6"/>
    </row>
    <row r="75" spans="1:13" ht="13">
      <c r="A75" s="2">
        <f t="shared" si="6"/>
        <v>50</v>
      </c>
      <c r="B75" s="333" t="s">
        <v>382</v>
      </c>
      <c r="C75" s="334">
        <v>2025</v>
      </c>
      <c r="D75" s="6">
        <f t="shared" ref="D75:K75" si="26">D109+D142+D175+D208+D241+D274+D307+D340+D373+D406+D439</f>
        <v>7115567.3900000006</v>
      </c>
      <c r="E75" s="6">
        <f t="shared" si="26"/>
        <v>533667.55425000004</v>
      </c>
      <c r="F75" s="6">
        <f t="shared" si="26"/>
        <v>7649234.9442500006</v>
      </c>
      <c r="G75" s="6">
        <f t="shared" si="26"/>
        <v>419071</v>
      </c>
      <c r="H75" s="6">
        <f t="shared" si="26"/>
        <v>0</v>
      </c>
      <c r="I75" s="6">
        <f t="shared" si="26"/>
        <v>31430.325000000001</v>
      </c>
      <c r="J75" s="6">
        <f t="shared" si="26"/>
        <v>137635160.14825004</v>
      </c>
      <c r="K75" s="6">
        <f t="shared" si="26"/>
        <v>-173023776.38174999</v>
      </c>
      <c r="L75" s="443"/>
      <c r="M75" s="6"/>
    </row>
    <row r="76" spans="1:13" ht="13">
      <c r="A76" s="2">
        <f t="shared" si="6"/>
        <v>51</v>
      </c>
      <c r="B76" s="333" t="s">
        <v>383</v>
      </c>
      <c r="C76" s="334">
        <v>2025</v>
      </c>
      <c r="D76" s="6">
        <f t="shared" ref="D76:K76" si="27">D110+D143+D176+D209+D242+D275+D308+D341+D374+D407+D440</f>
        <v>7215567.3900000006</v>
      </c>
      <c r="E76" s="6">
        <f t="shared" si="27"/>
        <v>541167.55425000004</v>
      </c>
      <c r="F76" s="6">
        <f t="shared" si="27"/>
        <v>7756734.9442500006</v>
      </c>
      <c r="G76" s="6">
        <f t="shared" si="27"/>
        <v>419071</v>
      </c>
      <c r="H76" s="6">
        <f t="shared" si="27"/>
        <v>0</v>
      </c>
      <c r="I76" s="6">
        <f t="shared" si="27"/>
        <v>31430.325000000001</v>
      </c>
      <c r="J76" s="6">
        <f t="shared" si="27"/>
        <v>144941393.76750004</v>
      </c>
      <c r="K76" s="6">
        <f t="shared" si="27"/>
        <v>-165717542.76249999</v>
      </c>
      <c r="L76" s="443"/>
      <c r="M76" s="6"/>
    </row>
    <row r="77" spans="1:13" ht="13">
      <c r="A77" s="2">
        <f t="shared" si="6"/>
        <v>52</v>
      </c>
      <c r="B77" s="333" t="s">
        <v>384</v>
      </c>
      <c r="C77" s="334">
        <v>2025</v>
      </c>
      <c r="D77" s="6">
        <f t="shared" ref="D77:K77" si="28">D111+D144+D177+D210+D243+D276+D309+D342+D375+D408+D441</f>
        <v>9185567.3900000006</v>
      </c>
      <c r="E77" s="6">
        <f t="shared" si="28"/>
        <v>688917.55425000004</v>
      </c>
      <c r="F77" s="6">
        <f t="shared" si="28"/>
        <v>9874484.9442500006</v>
      </c>
      <c r="G77" s="6">
        <f t="shared" si="28"/>
        <v>2419071</v>
      </c>
      <c r="H77" s="6">
        <f t="shared" si="28"/>
        <v>0</v>
      </c>
      <c r="I77" s="6">
        <f t="shared" si="28"/>
        <v>181430.32500000001</v>
      </c>
      <c r="J77" s="6">
        <f t="shared" si="28"/>
        <v>152215377.38675004</v>
      </c>
      <c r="K77" s="6">
        <f t="shared" si="28"/>
        <v>-158443559.14324999</v>
      </c>
      <c r="L77" s="443"/>
      <c r="M77" s="6"/>
    </row>
    <row r="78" spans="1:13" ht="13">
      <c r="A78" s="2">
        <f t="shared" si="6"/>
        <v>53</v>
      </c>
      <c r="B78" s="333" t="s">
        <v>372</v>
      </c>
      <c r="C78" s="334">
        <v>2025</v>
      </c>
      <c r="D78" s="6">
        <f t="shared" ref="D78:K78" si="29">D112+D145+D178+D211+D244+D277+D310+D343+D376+D409+D442</f>
        <v>12771410.390000001</v>
      </c>
      <c r="E78" s="6">
        <f t="shared" si="29"/>
        <v>957855.77924999991</v>
      </c>
      <c r="F78" s="6">
        <f t="shared" si="29"/>
        <v>13729266.16925</v>
      </c>
      <c r="G78" s="6">
        <f t="shared" si="29"/>
        <v>7808915</v>
      </c>
      <c r="H78" s="6">
        <f t="shared" si="29"/>
        <v>0</v>
      </c>
      <c r="I78" s="6">
        <f t="shared" si="29"/>
        <v>585668.625</v>
      </c>
      <c r="J78" s="6">
        <f t="shared" si="29"/>
        <v>157550059.93100002</v>
      </c>
      <c r="K78" s="53">
        <f t="shared" si="29"/>
        <v>-153108876.59899998</v>
      </c>
      <c r="L78" s="444"/>
      <c r="M78" s="6"/>
    </row>
    <row r="79" spans="1:13" ht="13">
      <c r="A79" s="2">
        <f t="shared" si="6"/>
        <v>54</v>
      </c>
      <c r="C79" s="355" t="s">
        <v>990</v>
      </c>
      <c r="K79" s="42">
        <f>AVERAGE(K66:K78)</f>
        <v>-184084505.97911534</v>
      </c>
      <c r="L79" s="445"/>
    </row>
    <row r="81" spans="1:11" ht="13">
      <c r="B81" s="338" t="s">
        <v>991</v>
      </c>
      <c r="F81" s="39" t="s">
        <v>193</v>
      </c>
      <c r="G81" s="244" t="s">
        <v>992</v>
      </c>
      <c r="H81" s="54"/>
    </row>
    <row r="82" spans="1:11" ht="13">
      <c r="B82" s="34" t="s">
        <v>993</v>
      </c>
      <c r="D82" s="1095" t="s">
        <v>958</v>
      </c>
      <c r="E82" s="1095"/>
    </row>
    <row r="83" spans="1:11" s="3" customFormat="1" ht="13">
      <c r="D83" s="3" t="s">
        <v>329</v>
      </c>
      <c r="E83" s="3" t="s">
        <v>330</v>
      </c>
      <c r="F83" s="3" t="s">
        <v>331</v>
      </c>
      <c r="G83" s="3" t="s">
        <v>332</v>
      </c>
      <c r="H83" s="3" t="s">
        <v>333</v>
      </c>
      <c r="I83" s="3" t="s">
        <v>334</v>
      </c>
      <c r="J83" s="3" t="s">
        <v>335</v>
      </c>
      <c r="K83" s="3" t="s">
        <v>336</v>
      </c>
    </row>
    <row r="84" spans="1:11" ht="26.25" customHeight="1">
      <c r="D84" s="48"/>
      <c r="E84" s="356" t="s">
        <v>994</v>
      </c>
      <c r="F84" s="243" t="s">
        <v>995</v>
      </c>
      <c r="G84" s="243"/>
      <c r="H84" s="48"/>
      <c r="I84" s="356" t="s">
        <v>996</v>
      </c>
      <c r="J84" s="356" t="s">
        <v>997</v>
      </c>
      <c r="K84" s="356" t="s">
        <v>998</v>
      </c>
    </row>
    <row r="85" spans="1:11" ht="13">
      <c r="D85" s="48"/>
      <c r="E85" s="357"/>
      <c r="F85" s="357"/>
      <c r="G85" s="2" t="str">
        <f>G51</f>
        <v>Unloaded</v>
      </c>
      <c r="H85" s="48"/>
      <c r="I85" s="357"/>
      <c r="J85" s="357"/>
      <c r="K85" s="2"/>
    </row>
    <row r="86" spans="1:11" s="2" customFormat="1" ht="13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 ht="13">
      <c r="A87" s="30" t="s">
        <v>266</v>
      </c>
      <c r="B87" s="332" t="s">
        <v>364</v>
      </c>
      <c r="C87" s="332" t="s">
        <v>365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 ht="13">
      <c r="A88" s="2">
        <f>A79+1</f>
        <v>55</v>
      </c>
      <c r="B88" s="333" t="s">
        <v>372</v>
      </c>
      <c r="C88" s="334">
        <v>2023</v>
      </c>
      <c r="D88" s="243" t="s">
        <v>373</v>
      </c>
      <c r="E88" s="243" t="s">
        <v>373</v>
      </c>
      <c r="F88" s="243" t="s">
        <v>373</v>
      </c>
      <c r="G88" s="243" t="s">
        <v>373</v>
      </c>
      <c r="H88" s="243" t="s">
        <v>373</v>
      </c>
      <c r="I88" s="243" t="s">
        <v>373</v>
      </c>
      <c r="J88" s="6">
        <f>E25</f>
        <v>614003.74</v>
      </c>
      <c r="K88" s="243" t="s">
        <v>373</v>
      </c>
    </row>
    <row r="89" spans="1:11" ht="13">
      <c r="A89" s="2">
        <f>A88+1</f>
        <v>56</v>
      </c>
      <c r="B89" s="333" t="s">
        <v>374</v>
      </c>
      <c r="C89" s="334">
        <v>2024</v>
      </c>
      <c r="D89" s="59">
        <v>0</v>
      </c>
      <c r="E89" s="6">
        <f>D89*'16-PlantAdditions'!$E$103</f>
        <v>0</v>
      </c>
      <c r="F89" s="6">
        <f>E89+D89</f>
        <v>0</v>
      </c>
      <c r="G89" s="59">
        <v>0</v>
      </c>
      <c r="H89" s="59">
        <v>0</v>
      </c>
      <c r="I89" s="6">
        <f>(G89-H89)*'16-PlantAdditions'!$E$103</f>
        <v>0</v>
      </c>
      <c r="J89" s="6">
        <f>J88+F89-G89-I89</f>
        <v>614003.74</v>
      </c>
      <c r="K89" s="6">
        <f>J89-$J$88</f>
        <v>0</v>
      </c>
    </row>
    <row r="90" spans="1:11" ht="13">
      <c r="A90" s="2">
        <f t="shared" ref="A90:A108" si="32">A89+1</f>
        <v>57</v>
      </c>
      <c r="B90" s="333" t="s">
        <v>375</v>
      </c>
      <c r="C90" s="334">
        <v>2024</v>
      </c>
      <c r="D90" s="59">
        <v>0</v>
      </c>
      <c r="E90" s="6">
        <f>D90*'16-PlantAdditions'!$E$103</f>
        <v>0</v>
      </c>
      <c r="F90" s="6">
        <f t="shared" ref="F90:F112" si="33">E90+D90</f>
        <v>0</v>
      </c>
      <c r="G90" s="59">
        <v>0</v>
      </c>
      <c r="H90" s="59">
        <v>0</v>
      </c>
      <c r="I90" s="6">
        <f>(G90-H90)*'16-PlantAdditions'!$E$103</f>
        <v>0</v>
      </c>
      <c r="J90" s="6">
        <f t="shared" ref="J90:J108" si="34">J89+F90-G90-I90</f>
        <v>614003.74</v>
      </c>
      <c r="K90" s="6">
        <f t="shared" ref="K90:K112" si="35">J90-$J$88</f>
        <v>0</v>
      </c>
    </row>
    <row r="91" spans="1:11" ht="13">
      <c r="A91" s="2">
        <f t="shared" si="32"/>
        <v>58</v>
      </c>
      <c r="B91" s="333" t="s">
        <v>376</v>
      </c>
      <c r="C91" s="334">
        <v>2024</v>
      </c>
      <c r="D91" s="59">
        <v>0</v>
      </c>
      <c r="E91" s="6">
        <f>D91*'16-PlantAdditions'!$E$103</f>
        <v>0</v>
      </c>
      <c r="F91" s="6">
        <f t="shared" si="33"/>
        <v>0</v>
      </c>
      <c r="G91" s="59">
        <v>0</v>
      </c>
      <c r="H91" s="59">
        <v>0</v>
      </c>
      <c r="I91" s="6">
        <f>(G91-H91)*'16-PlantAdditions'!$E$103</f>
        <v>0</v>
      </c>
      <c r="J91" s="6">
        <f t="shared" si="34"/>
        <v>614003.74</v>
      </c>
      <c r="K91" s="6">
        <f>J91-$J$88</f>
        <v>0</v>
      </c>
    </row>
    <row r="92" spans="1:11" ht="13">
      <c r="A92" s="2">
        <f t="shared" si="32"/>
        <v>59</v>
      </c>
      <c r="B92" s="333" t="s">
        <v>377</v>
      </c>
      <c r="C92" s="334">
        <v>2024</v>
      </c>
      <c r="D92" s="59">
        <v>0</v>
      </c>
      <c r="E92" s="6">
        <f>D92*'16-PlantAdditions'!$E$103</f>
        <v>0</v>
      </c>
      <c r="F92" s="6">
        <f t="shared" si="33"/>
        <v>0</v>
      </c>
      <c r="G92" s="59">
        <v>0</v>
      </c>
      <c r="H92" s="59">
        <v>0</v>
      </c>
      <c r="I92" s="6">
        <f>(G92-H92)*'16-PlantAdditions'!$E$103</f>
        <v>0</v>
      </c>
      <c r="J92" s="6">
        <f>J91+F92-G92-I92</f>
        <v>614003.74</v>
      </c>
      <c r="K92" s="6">
        <f>J92-$J$88</f>
        <v>0</v>
      </c>
    </row>
    <row r="93" spans="1:11" ht="13">
      <c r="A93" s="2">
        <f t="shared" si="32"/>
        <v>60</v>
      </c>
      <c r="B93" s="333" t="s">
        <v>378</v>
      </c>
      <c r="C93" s="334">
        <v>2024</v>
      </c>
      <c r="D93" s="59">
        <v>0</v>
      </c>
      <c r="E93" s="6">
        <f>D93*'16-PlantAdditions'!$E$103</f>
        <v>0</v>
      </c>
      <c r="F93" s="6">
        <f t="shared" si="33"/>
        <v>0</v>
      </c>
      <c r="G93" s="59">
        <v>0</v>
      </c>
      <c r="H93" s="59">
        <v>0</v>
      </c>
      <c r="I93" s="6">
        <f>(G93-H93)*'16-PlantAdditions'!$E$103</f>
        <v>0</v>
      </c>
      <c r="J93" s="6">
        <f t="shared" si="34"/>
        <v>614003.74</v>
      </c>
      <c r="K93" s="6">
        <f t="shared" si="35"/>
        <v>0</v>
      </c>
    </row>
    <row r="94" spans="1:11" ht="13">
      <c r="A94" s="2">
        <f t="shared" si="32"/>
        <v>61</v>
      </c>
      <c r="B94" s="333" t="s">
        <v>587</v>
      </c>
      <c r="C94" s="334">
        <v>2024</v>
      </c>
      <c r="D94" s="59">
        <v>0</v>
      </c>
      <c r="E94" s="6">
        <f>D94*'16-PlantAdditions'!$E$103</f>
        <v>0</v>
      </c>
      <c r="F94" s="6">
        <f t="shared" si="33"/>
        <v>0</v>
      </c>
      <c r="G94" s="59">
        <v>0</v>
      </c>
      <c r="H94" s="59">
        <v>0</v>
      </c>
      <c r="I94" s="6">
        <f>(G94-H94)*'16-PlantAdditions'!$E$103</f>
        <v>0</v>
      </c>
      <c r="J94" s="6">
        <f t="shared" si="34"/>
        <v>614003.74</v>
      </c>
      <c r="K94" s="6">
        <f t="shared" si="35"/>
        <v>0</v>
      </c>
    </row>
    <row r="95" spans="1:11" ht="13">
      <c r="A95" s="2">
        <f t="shared" si="32"/>
        <v>62</v>
      </c>
      <c r="B95" s="333" t="s">
        <v>380</v>
      </c>
      <c r="C95" s="334">
        <v>2024</v>
      </c>
      <c r="D95" s="59">
        <v>0</v>
      </c>
      <c r="E95" s="6">
        <f>D95*'16-PlantAdditions'!$E$103</f>
        <v>0</v>
      </c>
      <c r="F95" s="6">
        <f t="shared" si="33"/>
        <v>0</v>
      </c>
      <c r="G95" s="59">
        <v>0</v>
      </c>
      <c r="H95" s="59">
        <v>0</v>
      </c>
      <c r="I95" s="6">
        <f>(G95-H95)*'16-PlantAdditions'!$E$103</f>
        <v>0</v>
      </c>
      <c r="J95" s="6">
        <f t="shared" si="34"/>
        <v>614003.74</v>
      </c>
      <c r="K95" s="6">
        <f t="shared" si="35"/>
        <v>0</v>
      </c>
    </row>
    <row r="96" spans="1:11" ht="13">
      <c r="A96" s="2">
        <f t="shared" si="32"/>
        <v>63</v>
      </c>
      <c r="B96" s="333" t="s">
        <v>381</v>
      </c>
      <c r="C96" s="334">
        <v>2024</v>
      </c>
      <c r="D96" s="59">
        <v>0</v>
      </c>
      <c r="E96" s="6">
        <f>D96*'16-PlantAdditions'!$E$103</f>
        <v>0</v>
      </c>
      <c r="F96" s="6">
        <f t="shared" si="33"/>
        <v>0</v>
      </c>
      <c r="G96" s="59">
        <v>0</v>
      </c>
      <c r="H96" s="59">
        <v>0</v>
      </c>
      <c r="I96" s="6">
        <f>(G96-H96)*'16-PlantAdditions'!$E$103</f>
        <v>0</v>
      </c>
      <c r="J96" s="6">
        <f t="shared" si="34"/>
        <v>614003.74</v>
      </c>
      <c r="K96" s="6">
        <f t="shared" si="35"/>
        <v>0</v>
      </c>
    </row>
    <row r="97" spans="1:11" ht="13">
      <c r="A97" s="2">
        <f t="shared" si="32"/>
        <v>64</v>
      </c>
      <c r="B97" s="333" t="s">
        <v>382</v>
      </c>
      <c r="C97" s="334">
        <v>2024</v>
      </c>
      <c r="D97" s="59">
        <v>0</v>
      </c>
      <c r="E97" s="6">
        <f>D97*'16-PlantAdditions'!$E$103</f>
        <v>0</v>
      </c>
      <c r="F97" s="6">
        <f t="shared" si="33"/>
        <v>0</v>
      </c>
      <c r="G97" s="59">
        <v>0</v>
      </c>
      <c r="H97" s="59">
        <v>0</v>
      </c>
      <c r="I97" s="6">
        <f>(G97-H97)*'16-PlantAdditions'!$E$103</f>
        <v>0</v>
      </c>
      <c r="J97" s="6">
        <f t="shared" si="34"/>
        <v>614003.74</v>
      </c>
      <c r="K97" s="6">
        <f t="shared" si="35"/>
        <v>0</v>
      </c>
    </row>
    <row r="98" spans="1:11" ht="13">
      <c r="A98" s="2">
        <f t="shared" si="32"/>
        <v>65</v>
      </c>
      <c r="B98" s="333" t="s">
        <v>383</v>
      </c>
      <c r="C98" s="334">
        <v>2024</v>
      </c>
      <c r="D98" s="59">
        <v>0</v>
      </c>
      <c r="E98" s="6">
        <f>D98*'16-PlantAdditions'!$E$103</f>
        <v>0</v>
      </c>
      <c r="F98" s="6">
        <f t="shared" si="33"/>
        <v>0</v>
      </c>
      <c r="G98" s="59">
        <v>0</v>
      </c>
      <c r="H98" s="59">
        <v>0</v>
      </c>
      <c r="I98" s="6">
        <f>(G98-H98)*'16-PlantAdditions'!$E$103</f>
        <v>0</v>
      </c>
      <c r="J98" s="6">
        <f t="shared" si="34"/>
        <v>614003.74</v>
      </c>
      <c r="K98" s="6">
        <f t="shared" si="35"/>
        <v>0</v>
      </c>
    </row>
    <row r="99" spans="1:11" ht="13">
      <c r="A99" s="2">
        <f t="shared" si="32"/>
        <v>66</v>
      </c>
      <c r="B99" s="333" t="s">
        <v>384</v>
      </c>
      <c r="C99" s="334">
        <v>2024</v>
      </c>
      <c r="D99" s="59">
        <v>0</v>
      </c>
      <c r="E99" s="6">
        <f>D99*'16-PlantAdditions'!$E$103</f>
        <v>0</v>
      </c>
      <c r="F99" s="6">
        <f t="shared" si="33"/>
        <v>0</v>
      </c>
      <c r="G99" s="59">
        <v>0</v>
      </c>
      <c r="H99" s="59">
        <v>0</v>
      </c>
      <c r="I99" s="6">
        <f>(G99-H99)*'16-PlantAdditions'!$E$103</f>
        <v>0</v>
      </c>
      <c r="J99" s="6">
        <f t="shared" si="34"/>
        <v>614003.74</v>
      </c>
      <c r="K99" s="6">
        <f t="shared" si="35"/>
        <v>0</v>
      </c>
    </row>
    <row r="100" spans="1:11" ht="13">
      <c r="A100" s="2">
        <f t="shared" si="32"/>
        <v>67</v>
      </c>
      <c r="B100" s="333" t="s">
        <v>372</v>
      </c>
      <c r="C100" s="334">
        <v>2024</v>
      </c>
      <c r="D100" s="59">
        <v>0</v>
      </c>
      <c r="E100" s="6">
        <f>D100*'16-PlantAdditions'!$E$103</f>
        <v>0</v>
      </c>
      <c r="F100" s="6">
        <f t="shared" si="33"/>
        <v>0</v>
      </c>
      <c r="G100" s="59">
        <v>0</v>
      </c>
      <c r="H100" s="59">
        <v>0</v>
      </c>
      <c r="I100" s="6">
        <f>(G100-H100)*'16-PlantAdditions'!$E$103</f>
        <v>0</v>
      </c>
      <c r="J100" s="6">
        <f t="shared" si="34"/>
        <v>614003.74</v>
      </c>
      <c r="K100" s="6">
        <f t="shared" si="35"/>
        <v>0</v>
      </c>
    </row>
    <row r="101" spans="1:11" ht="13">
      <c r="A101" s="2">
        <f t="shared" si="32"/>
        <v>68</v>
      </c>
      <c r="B101" s="333" t="s">
        <v>374</v>
      </c>
      <c r="C101" s="334">
        <v>2025</v>
      </c>
      <c r="D101" s="59">
        <v>0</v>
      </c>
      <c r="E101" s="6">
        <f>D101*'16-PlantAdditions'!$E$103</f>
        <v>0</v>
      </c>
      <c r="F101" s="6">
        <f t="shared" si="33"/>
        <v>0</v>
      </c>
      <c r="G101" s="59">
        <v>0</v>
      </c>
      <c r="H101" s="59">
        <v>0</v>
      </c>
      <c r="I101" s="6">
        <f>(G101-H101)*'16-PlantAdditions'!$E$103</f>
        <v>0</v>
      </c>
      <c r="J101" s="6">
        <f t="shared" si="34"/>
        <v>614003.74</v>
      </c>
      <c r="K101" s="6">
        <f t="shared" si="35"/>
        <v>0</v>
      </c>
    </row>
    <row r="102" spans="1:11" ht="13">
      <c r="A102" s="2">
        <f t="shared" si="32"/>
        <v>69</v>
      </c>
      <c r="B102" s="333" t="s">
        <v>375</v>
      </c>
      <c r="C102" s="334">
        <v>2025</v>
      </c>
      <c r="D102" s="59">
        <v>0</v>
      </c>
      <c r="E102" s="6">
        <f>D102*'16-PlantAdditions'!$E$103</f>
        <v>0</v>
      </c>
      <c r="F102" s="6">
        <f t="shared" si="33"/>
        <v>0</v>
      </c>
      <c r="G102" s="59">
        <v>0</v>
      </c>
      <c r="H102" s="59">
        <v>0</v>
      </c>
      <c r="I102" s="6">
        <f>(G102-H102)*'16-PlantAdditions'!$E$103</f>
        <v>0</v>
      </c>
      <c r="J102" s="6">
        <f t="shared" si="34"/>
        <v>614003.74</v>
      </c>
      <c r="K102" s="6">
        <f t="shared" si="35"/>
        <v>0</v>
      </c>
    </row>
    <row r="103" spans="1:11" ht="13">
      <c r="A103" s="2">
        <f t="shared" si="32"/>
        <v>70</v>
      </c>
      <c r="B103" s="333" t="s">
        <v>376</v>
      </c>
      <c r="C103" s="334">
        <v>2025</v>
      </c>
      <c r="D103" s="59">
        <v>0</v>
      </c>
      <c r="E103" s="6">
        <f>D103*'16-PlantAdditions'!$E$103</f>
        <v>0</v>
      </c>
      <c r="F103" s="6">
        <f t="shared" si="33"/>
        <v>0</v>
      </c>
      <c r="G103" s="59">
        <v>0</v>
      </c>
      <c r="H103" s="59">
        <v>0</v>
      </c>
      <c r="I103" s="6">
        <f>(G103-H103)*'16-PlantAdditions'!$E$103</f>
        <v>0</v>
      </c>
      <c r="J103" s="6">
        <f t="shared" si="34"/>
        <v>614003.74</v>
      </c>
      <c r="K103" s="6">
        <f t="shared" si="35"/>
        <v>0</v>
      </c>
    </row>
    <row r="104" spans="1:11" ht="13">
      <c r="A104" s="2">
        <f t="shared" si="32"/>
        <v>71</v>
      </c>
      <c r="B104" s="333" t="s">
        <v>377</v>
      </c>
      <c r="C104" s="334">
        <v>2025</v>
      </c>
      <c r="D104" s="59">
        <v>0</v>
      </c>
      <c r="E104" s="6">
        <f>D104*'16-PlantAdditions'!$E$103</f>
        <v>0</v>
      </c>
      <c r="F104" s="6">
        <f t="shared" si="33"/>
        <v>0</v>
      </c>
      <c r="G104" s="59">
        <v>614003.74</v>
      </c>
      <c r="H104" s="59">
        <v>614003.74</v>
      </c>
      <c r="I104" s="6">
        <f>(G104-H104)*'16-PlantAdditions'!$E$103</f>
        <v>0</v>
      </c>
      <c r="J104" s="6">
        <f t="shared" si="34"/>
        <v>0</v>
      </c>
      <c r="K104" s="6">
        <f t="shared" si="35"/>
        <v>-614003.74</v>
      </c>
    </row>
    <row r="105" spans="1:11" ht="13">
      <c r="A105" s="2">
        <f t="shared" si="32"/>
        <v>72</v>
      </c>
      <c r="B105" s="333" t="s">
        <v>378</v>
      </c>
      <c r="C105" s="334">
        <v>2025</v>
      </c>
      <c r="D105" s="59">
        <v>0</v>
      </c>
      <c r="E105" s="6">
        <f>D105*'16-PlantAdditions'!$E$103</f>
        <v>0</v>
      </c>
      <c r="F105" s="6">
        <f t="shared" si="33"/>
        <v>0</v>
      </c>
      <c r="G105" s="59">
        <v>0</v>
      </c>
      <c r="H105" s="59">
        <v>0</v>
      </c>
      <c r="I105" s="6">
        <f>(G105-H105)*'16-PlantAdditions'!$E$103</f>
        <v>0</v>
      </c>
      <c r="J105" s="6">
        <f t="shared" si="34"/>
        <v>0</v>
      </c>
      <c r="K105" s="6">
        <f t="shared" si="35"/>
        <v>-614003.74</v>
      </c>
    </row>
    <row r="106" spans="1:11" ht="13">
      <c r="A106" s="2">
        <f t="shared" si="32"/>
        <v>73</v>
      </c>
      <c r="B106" s="333" t="s">
        <v>587</v>
      </c>
      <c r="C106" s="334">
        <v>2025</v>
      </c>
      <c r="D106" s="59">
        <v>0</v>
      </c>
      <c r="E106" s="6">
        <f>D106*'16-PlantAdditions'!$E$103</f>
        <v>0</v>
      </c>
      <c r="F106" s="6">
        <f t="shared" si="33"/>
        <v>0</v>
      </c>
      <c r="G106" s="59">
        <v>0</v>
      </c>
      <c r="H106" s="59">
        <v>0</v>
      </c>
      <c r="I106" s="6">
        <f>(G106-H106)*'16-PlantAdditions'!$E$103</f>
        <v>0</v>
      </c>
      <c r="J106" s="6">
        <f t="shared" si="34"/>
        <v>0</v>
      </c>
      <c r="K106" s="6">
        <f t="shared" si="35"/>
        <v>-614003.74</v>
      </c>
    </row>
    <row r="107" spans="1:11" ht="13">
      <c r="A107" s="2">
        <f t="shared" si="32"/>
        <v>74</v>
      </c>
      <c r="B107" s="333" t="s">
        <v>380</v>
      </c>
      <c r="C107" s="334">
        <v>2025</v>
      </c>
      <c r="D107" s="59">
        <v>0</v>
      </c>
      <c r="E107" s="6">
        <f>D107*'16-PlantAdditions'!$E$103</f>
        <v>0</v>
      </c>
      <c r="F107" s="6">
        <f t="shared" si="33"/>
        <v>0</v>
      </c>
      <c r="G107" s="59">
        <v>0</v>
      </c>
      <c r="H107" s="59">
        <v>0</v>
      </c>
      <c r="I107" s="6">
        <f>(G107-H107)*'16-PlantAdditions'!$E$103</f>
        <v>0</v>
      </c>
      <c r="J107" s="6">
        <f t="shared" si="34"/>
        <v>0</v>
      </c>
      <c r="K107" s="6">
        <f t="shared" si="35"/>
        <v>-614003.74</v>
      </c>
    </row>
    <row r="108" spans="1:11" ht="13">
      <c r="A108" s="2">
        <f t="shared" si="32"/>
        <v>75</v>
      </c>
      <c r="B108" s="333" t="s">
        <v>381</v>
      </c>
      <c r="C108" s="334">
        <v>2025</v>
      </c>
      <c r="D108" s="59">
        <v>0</v>
      </c>
      <c r="E108" s="6">
        <f>D108*'16-PlantAdditions'!$E$103</f>
        <v>0</v>
      </c>
      <c r="F108" s="6">
        <f t="shared" si="33"/>
        <v>0</v>
      </c>
      <c r="G108" s="59">
        <v>0</v>
      </c>
      <c r="H108" s="59">
        <v>0</v>
      </c>
      <c r="I108" s="6">
        <f>(G108-H108)*'16-PlantAdditions'!$E$103</f>
        <v>0</v>
      </c>
      <c r="J108" s="6">
        <f t="shared" si="34"/>
        <v>0</v>
      </c>
      <c r="K108" s="6">
        <f t="shared" si="35"/>
        <v>-614003.74</v>
      </c>
    </row>
    <row r="109" spans="1:11" ht="13">
      <c r="A109" s="2">
        <f>A108+1</f>
        <v>76</v>
      </c>
      <c r="B109" s="333" t="s">
        <v>382</v>
      </c>
      <c r="C109" s="334">
        <v>2025</v>
      </c>
      <c r="D109" s="59">
        <v>0</v>
      </c>
      <c r="E109" s="6">
        <f>D109*'16-PlantAdditions'!$E$103</f>
        <v>0</v>
      </c>
      <c r="F109" s="6">
        <f t="shared" si="33"/>
        <v>0</v>
      </c>
      <c r="G109" s="59">
        <v>0</v>
      </c>
      <c r="H109" s="59">
        <v>0</v>
      </c>
      <c r="I109" s="6">
        <f>(G109-H109)*'16-PlantAdditions'!$E$103</f>
        <v>0</v>
      </c>
      <c r="J109" s="6">
        <f>J108+F109-G109-I109</f>
        <v>0</v>
      </c>
      <c r="K109" s="6">
        <f t="shared" si="35"/>
        <v>-614003.74</v>
      </c>
    </row>
    <row r="110" spans="1:11" ht="13">
      <c r="A110" s="2">
        <f t="shared" ref="A110:A113" si="36">A109+1</f>
        <v>77</v>
      </c>
      <c r="B110" s="333" t="s">
        <v>383</v>
      </c>
      <c r="C110" s="334">
        <v>2025</v>
      </c>
      <c r="D110" s="59">
        <v>0</v>
      </c>
      <c r="E110" s="6">
        <f>D110*'16-PlantAdditions'!$E$103</f>
        <v>0</v>
      </c>
      <c r="F110" s="6">
        <f t="shared" si="33"/>
        <v>0</v>
      </c>
      <c r="G110" s="59">
        <v>0</v>
      </c>
      <c r="H110" s="59">
        <v>0</v>
      </c>
      <c r="I110" s="6">
        <f>(G110-H110)*'16-PlantAdditions'!$E$103</f>
        <v>0</v>
      </c>
      <c r="J110" s="6">
        <f t="shared" ref="J110:J112" si="37">J109+F110-G110-I110</f>
        <v>0</v>
      </c>
      <c r="K110" s="6">
        <f t="shared" si="35"/>
        <v>-614003.74</v>
      </c>
    </row>
    <row r="111" spans="1:11" ht="13">
      <c r="A111" s="2">
        <f t="shared" si="36"/>
        <v>78</v>
      </c>
      <c r="B111" s="333" t="s">
        <v>384</v>
      </c>
      <c r="C111" s="334">
        <v>2025</v>
      </c>
      <c r="D111" s="59">
        <v>0</v>
      </c>
      <c r="E111" s="6">
        <f>D111*'16-PlantAdditions'!$E$103</f>
        <v>0</v>
      </c>
      <c r="F111" s="6">
        <f t="shared" si="33"/>
        <v>0</v>
      </c>
      <c r="G111" s="59">
        <v>0</v>
      </c>
      <c r="H111" s="59">
        <v>0</v>
      </c>
      <c r="I111" s="6">
        <f>(G111-H111)*'16-PlantAdditions'!$E$103</f>
        <v>0</v>
      </c>
      <c r="J111" s="6">
        <f t="shared" si="37"/>
        <v>0</v>
      </c>
      <c r="K111" s="6">
        <f t="shared" si="35"/>
        <v>-614003.74</v>
      </c>
    </row>
    <row r="112" spans="1:11" ht="13">
      <c r="A112" s="2">
        <f t="shared" si="36"/>
        <v>79</v>
      </c>
      <c r="B112" s="333" t="s">
        <v>372</v>
      </c>
      <c r="C112" s="334">
        <v>2025</v>
      </c>
      <c r="D112" s="59">
        <v>0</v>
      </c>
      <c r="E112" s="6">
        <f>D112*'16-PlantAdditions'!$E$103</f>
        <v>0</v>
      </c>
      <c r="F112" s="6">
        <f t="shared" si="33"/>
        <v>0</v>
      </c>
      <c r="G112" s="59">
        <v>0</v>
      </c>
      <c r="H112" s="59">
        <v>0</v>
      </c>
      <c r="I112" s="6">
        <f>(G112-H112)*'16-PlantAdditions'!$E$103</f>
        <v>0</v>
      </c>
      <c r="J112" s="6">
        <f t="shared" si="37"/>
        <v>0</v>
      </c>
      <c r="K112" s="53">
        <f t="shared" si="35"/>
        <v>-614003.74</v>
      </c>
    </row>
    <row r="113" spans="1:11" ht="13">
      <c r="A113" s="2">
        <f t="shared" si="36"/>
        <v>80</v>
      </c>
      <c r="C113" s="355" t="s">
        <v>990</v>
      </c>
      <c r="K113" s="42">
        <f>AVERAGE(K100:K112)</f>
        <v>-425079.51230769238</v>
      </c>
    </row>
    <row r="114" spans="1:11" ht="13">
      <c r="A114" s="2"/>
      <c r="C114" s="355"/>
      <c r="K114" s="42"/>
    </row>
    <row r="115" spans="1:11" ht="13">
      <c r="B115" s="34" t="s">
        <v>999</v>
      </c>
      <c r="D115" s="1095" t="s">
        <v>1000</v>
      </c>
      <c r="E115" s="1095"/>
    </row>
    <row r="116" spans="1:11" ht="13">
      <c r="A116" s="3"/>
      <c r="B116" s="3"/>
      <c r="C116" s="3"/>
      <c r="D116" s="3" t="s">
        <v>329</v>
      </c>
      <c r="E116" s="3" t="s">
        <v>330</v>
      </c>
      <c r="F116" s="3" t="s">
        <v>331</v>
      </c>
      <c r="G116" s="3" t="s">
        <v>332</v>
      </c>
      <c r="H116" s="3" t="s">
        <v>333</v>
      </c>
      <c r="I116" s="3" t="s">
        <v>334</v>
      </c>
      <c r="J116" s="3" t="s">
        <v>335</v>
      </c>
      <c r="K116" s="3" t="s">
        <v>336</v>
      </c>
    </row>
    <row r="117" spans="1:11" ht="38">
      <c r="D117" s="48"/>
      <c r="E117" s="356" t="s">
        <v>994</v>
      </c>
      <c r="F117" s="243" t="s">
        <v>995</v>
      </c>
      <c r="G117" s="243"/>
      <c r="H117" s="48"/>
      <c r="I117" s="356" t="s">
        <v>996</v>
      </c>
      <c r="J117" s="356" t="s">
        <v>997</v>
      </c>
      <c r="K117" s="356" t="s">
        <v>998</v>
      </c>
    </row>
    <row r="118" spans="1:11" ht="13">
      <c r="D118" s="48"/>
      <c r="E118" s="48"/>
      <c r="F118" s="48"/>
      <c r="G118" s="2" t="str">
        <f>G51</f>
        <v>Unloaded</v>
      </c>
      <c r="H118" s="48"/>
      <c r="I118" s="48"/>
    </row>
    <row r="119" spans="1:11" ht="13">
      <c r="A119" s="2"/>
      <c r="B119" s="2"/>
      <c r="C119" s="2"/>
      <c r="D119" s="2" t="str">
        <f>D$52</f>
        <v>Forecast</v>
      </c>
      <c r="E119" s="2" t="str">
        <f t="shared" ref="E119:J119" si="38">E$52</f>
        <v>Corporate</v>
      </c>
      <c r="F119" s="2" t="str">
        <f t="shared" si="38"/>
        <v xml:space="preserve">Total </v>
      </c>
      <c r="G119" s="2" t="str">
        <f>G52</f>
        <v>Total</v>
      </c>
      <c r="H119" s="2" t="str">
        <f t="shared" si="38"/>
        <v>Prior Period</v>
      </c>
      <c r="I119" s="2" t="str">
        <f t="shared" si="38"/>
        <v>Over Heads</v>
      </c>
      <c r="J119" s="2" t="str">
        <f t="shared" si="38"/>
        <v>Forecast</v>
      </c>
      <c r="K119" s="2" t="str">
        <f>K$52</f>
        <v>Forecast Period</v>
      </c>
    </row>
    <row r="120" spans="1:11" ht="13">
      <c r="A120" s="30" t="s">
        <v>266</v>
      </c>
      <c r="B120" s="332" t="s">
        <v>364</v>
      </c>
      <c r="C120" s="332" t="s">
        <v>365</v>
      </c>
      <c r="D120" s="3" t="str">
        <f>D$53</f>
        <v>Expenditures</v>
      </c>
      <c r="E120" s="3" t="str">
        <f t="shared" ref="E120:J120" si="39">E$53</f>
        <v>Overheads</v>
      </c>
      <c r="F120" s="3" t="str">
        <f t="shared" si="39"/>
        <v>CWIP Exp</v>
      </c>
      <c r="G120" s="3" t="str">
        <f>G53</f>
        <v>Plant Adds</v>
      </c>
      <c r="H120" s="3" t="str">
        <f t="shared" si="39"/>
        <v>CWIP Closed</v>
      </c>
      <c r="I120" s="3" t="str">
        <f t="shared" si="39"/>
        <v>Closed to PIS</v>
      </c>
      <c r="J120" s="3" t="str">
        <f t="shared" si="39"/>
        <v>Period CWIP</v>
      </c>
      <c r="K120" s="3" t="str">
        <f>K$53</f>
        <v>Incremental CWIP</v>
      </c>
    </row>
    <row r="121" spans="1:11" ht="13">
      <c r="A121" s="2">
        <f>A113+1</f>
        <v>81</v>
      </c>
      <c r="B121" s="333" t="s">
        <v>372</v>
      </c>
      <c r="C121" s="334">
        <v>2023</v>
      </c>
      <c r="D121" s="243" t="s">
        <v>373</v>
      </c>
      <c r="E121" s="243" t="s">
        <v>373</v>
      </c>
      <c r="F121" s="243" t="s">
        <v>373</v>
      </c>
      <c r="G121" s="243" t="s">
        <v>373</v>
      </c>
      <c r="H121" s="243" t="s">
        <v>373</v>
      </c>
      <c r="I121" s="243" t="s">
        <v>373</v>
      </c>
      <c r="J121" s="6">
        <f>F25</f>
        <v>0</v>
      </c>
      <c r="K121" s="243" t="s">
        <v>373</v>
      </c>
    </row>
    <row r="122" spans="1:11" ht="13">
      <c r="A122" s="2">
        <f>A121+1</f>
        <v>82</v>
      </c>
      <c r="B122" s="333" t="s">
        <v>374</v>
      </c>
      <c r="C122" s="334">
        <v>2024</v>
      </c>
      <c r="D122" s="59">
        <v>0</v>
      </c>
      <c r="E122" s="6">
        <f>D122*'16-PlantAdditions'!$E$103</f>
        <v>0</v>
      </c>
      <c r="F122" s="6">
        <f>E122+D122</f>
        <v>0</v>
      </c>
      <c r="G122" s="59">
        <v>0</v>
      </c>
      <c r="H122" s="59">
        <v>0</v>
      </c>
      <c r="I122" s="6">
        <f>(G122-H122)*'16-PlantAdditions'!$E$103</f>
        <v>0</v>
      </c>
      <c r="J122" s="6">
        <f>J121+F122-G122-I122</f>
        <v>0</v>
      </c>
      <c r="K122" s="239">
        <f>J122-$J$121</f>
        <v>0</v>
      </c>
    </row>
    <row r="123" spans="1:11" ht="13">
      <c r="A123" s="2">
        <f t="shared" ref="A123:A146" si="40">A122+1</f>
        <v>83</v>
      </c>
      <c r="B123" s="333" t="s">
        <v>375</v>
      </c>
      <c r="C123" s="334">
        <v>2024</v>
      </c>
      <c r="D123" s="59">
        <v>0</v>
      </c>
      <c r="E123" s="6">
        <f>D123*'16-PlantAdditions'!$E$103</f>
        <v>0</v>
      </c>
      <c r="F123" s="6">
        <f t="shared" ref="F123:F145" si="41">E123+D123</f>
        <v>0</v>
      </c>
      <c r="G123" s="59">
        <v>0</v>
      </c>
      <c r="H123" s="59">
        <v>0</v>
      </c>
      <c r="I123" s="6">
        <f>(G123-H123)*'16-PlantAdditions'!$E$103</f>
        <v>0</v>
      </c>
      <c r="J123" s="6">
        <f t="shared" ref="J123:J145" si="42">J122+F123-G123-I123</f>
        <v>0</v>
      </c>
      <c r="K123" s="239">
        <f t="shared" ref="K123:K145" si="43">J123-$J$121</f>
        <v>0</v>
      </c>
    </row>
    <row r="124" spans="1:11" ht="13">
      <c r="A124" s="2">
        <f t="shared" si="40"/>
        <v>84</v>
      </c>
      <c r="B124" s="333" t="s">
        <v>376</v>
      </c>
      <c r="C124" s="334">
        <v>2024</v>
      </c>
      <c r="D124" s="59">
        <v>0</v>
      </c>
      <c r="E124" s="6">
        <f>D124*'16-PlantAdditions'!$E$103</f>
        <v>0</v>
      </c>
      <c r="F124" s="6">
        <f t="shared" si="41"/>
        <v>0</v>
      </c>
      <c r="G124" s="59">
        <v>0</v>
      </c>
      <c r="H124" s="59">
        <v>0</v>
      </c>
      <c r="I124" s="6">
        <f>(G124-H124)*'16-PlantAdditions'!$E$103</f>
        <v>0</v>
      </c>
      <c r="J124" s="6">
        <f t="shared" si="42"/>
        <v>0</v>
      </c>
      <c r="K124" s="239">
        <f t="shared" si="43"/>
        <v>0</v>
      </c>
    </row>
    <row r="125" spans="1:11" ht="13">
      <c r="A125" s="2">
        <f t="shared" si="40"/>
        <v>85</v>
      </c>
      <c r="B125" s="333" t="s">
        <v>377</v>
      </c>
      <c r="C125" s="334">
        <v>2024</v>
      </c>
      <c r="D125" s="59">
        <v>0</v>
      </c>
      <c r="E125" s="6">
        <f>D125*'16-PlantAdditions'!$E$103</f>
        <v>0</v>
      </c>
      <c r="F125" s="6">
        <f t="shared" si="41"/>
        <v>0</v>
      </c>
      <c r="G125" s="59">
        <v>0</v>
      </c>
      <c r="H125" s="59">
        <v>0</v>
      </c>
      <c r="I125" s="6">
        <f>(G125-H125)*'16-PlantAdditions'!$E$103</f>
        <v>0</v>
      </c>
      <c r="J125" s="6">
        <f t="shared" si="42"/>
        <v>0</v>
      </c>
      <c r="K125" s="239">
        <f t="shared" si="43"/>
        <v>0</v>
      </c>
    </row>
    <row r="126" spans="1:11" ht="13">
      <c r="A126" s="2">
        <f t="shared" si="40"/>
        <v>86</v>
      </c>
      <c r="B126" s="333" t="s">
        <v>378</v>
      </c>
      <c r="C126" s="334">
        <v>2024</v>
      </c>
      <c r="D126" s="59">
        <v>0</v>
      </c>
      <c r="E126" s="6">
        <f>D126*'16-PlantAdditions'!$E$103</f>
        <v>0</v>
      </c>
      <c r="F126" s="6">
        <f t="shared" si="41"/>
        <v>0</v>
      </c>
      <c r="G126" s="59">
        <v>0</v>
      </c>
      <c r="H126" s="59">
        <v>0</v>
      </c>
      <c r="I126" s="6">
        <f>(G126-H126)*'16-PlantAdditions'!$E$103</f>
        <v>0</v>
      </c>
      <c r="J126" s="6">
        <f t="shared" si="42"/>
        <v>0</v>
      </c>
      <c r="K126" s="239">
        <f t="shared" si="43"/>
        <v>0</v>
      </c>
    </row>
    <row r="127" spans="1:11" ht="13">
      <c r="A127" s="2">
        <f t="shared" si="40"/>
        <v>87</v>
      </c>
      <c r="B127" s="333" t="s">
        <v>587</v>
      </c>
      <c r="C127" s="334">
        <v>2024</v>
      </c>
      <c r="D127" s="59">
        <v>0</v>
      </c>
      <c r="E127" s="6">
        <f>D127*'16-PlantAdditions'!$E$103</f>
        <v>0</v>
      </c>
      <c r="F127" s="6">
        <f t="shared" si="41"/>
        <v>0</v>
      </c>
      <c r="G127" s="59">
        <v>0</v>
      </c>
      <c r="H127" s="59">
        <v>0</v>
      </c>
      <c r="I127" s="6">
        <f>(G127-H127)*'16-PlantAdditions'!$E$103</f>
        <v>0</v>
      </c>
      <c r="J127" s="6">
        <f t="shared" si="42"/>
        <v>0</v>
      </c>
      <c r="K127" s="239">
        <f t="shared" si="43"/>
        <v>0</v>
      </c>
    </row>
    <row r="128" spans="1:11" ht="13">
      <c r="A128" s="2">
        <f t="shared" si="40"/>
        <v>88</v>
      </c>
      <c r="B128" s="333" t="s">
        <v>380</v>
      </c>
      <c r="C128" s="334">
        <v>2024</v>
      </c>
      <c r="D128" s="59">
        <v>0</v>
      </c>
      <c r="E128" s="6">
        <f>D128*'16-PlantAdditions'!$E$103</f>
        <v>0</v>
      </c>
      <c r="F128" s="6">
        <f t="shared" si="41"/>
        <v>0</v>
      </c>
      <c r="G128" s="59">
        <v>0</v>
      </c>
      <c r="H128" s="59">
        <v>0</v>
      </c>
      <c r="I128" s="6">
        <f>(G128-H128)*'16-PlantAdditions'!$E$103</f>
        <v>0</v>
      </c>
      <c r="J128" s="6">
        <f t="shared" si="42"/>
        <v>0</v>
      </c>
      <c r="K128" s="239">
        <f t="shared" si="43"/>
        <v>0</v>
      </c>
    </row>
    <row r="129" spans="1:11" ht="13">
      <c r="A129" s="2">
        <f t="shared" si="40"/>
        <v>89</v>
      </c>
      <c r="B129" s="333" t="s">
        <v>381</v>
      </c>
      <c r="C129" s="334">
        <v>2024</v>
      </c>
      <c r="D129" s="59">
        <v>0</v>
      </c>
      <c r="E129" s="6">
        <f>D129*'16-PlantAdditions'!$E$103</f>
        <v>0</v>
      </c>
      <c r="F129" s="6">
        <f t="shared" si="41"/>
        <v>0</v>
      </c>
      <c r="G129" s="59">
        <v>0</v>
      </c>
      <c r="H129" s="59">
        <v>0</v>
      </c>
      <c r="I129" s="6">
        <f>(G129-H129)*'16-PlantAdditions'!$E$103</f>
        <v>0</v>
      </c>
      <c r="J129" s="6">
        <f t="shared" si="42"/>
        <v>0</v>
      </c>
      <c r="K129" s="239">
        <f t="shared" si="43"/>
        <v>0</v>
      </c>
    </row>
    <row r="130" spans="1:11" ht="13">
      <c r="A130" s="2">
        <f t="shared" si="40"/>
        <v>90</v>
      </c>
      <c r="B130" s="333" t="s">
        <v>382</v>
      </c>
      <c r="C130" s="334">
        <v>2024</v>
      </c>
      <c r="D130" s="59">
        <v>0</v>
      </c>
      <c r="E130" s="6">
        <f>D130*'16-PlantAdditions'!$E$103</f>
        <v>0</v>
      </c>
      <c r="F130" s="6">
        <f t="shared" si="41"/>
        <v>0</v>
      </c>
      <c r="G130" s="59">
        <v>0</v>
      </c>
      <c r="H130" s="59">
        <v>0</v>
      </c>
      <c r="I130" s="6">
        <f>(G130-H130)*'16-PlantAdditions'!$E$103</f>
        <v>0</v>
      </c>
      <c r="J130" s="6">
        <f t="shared" si="42"/>
        <v>0</v>
      </c>
      <c r="K130" s="239">
        <f t="shared" si="43"/>
        <v>0</v>
      </c>
    </row>
    <row r="131" spans="1:11" ht="13">
      <c r="A131" s="2">
        <f t="shared" si="40"/>
        <v>91</v>
      </c>
      <c r="B131" s="333" t="s">
        <v>383</v>
      </c>
      <c r="C131" s="334">
        <v>2024</v>
      </c>
      <c r="D131" s="59">
        <v>0</v>
      </c>
      <c r="E131" s="6">
        <f>D131*'16-PlantAdditions'!$E$103</f>
        <v>0</v>
      </c>
      <c r="F131" s="6">
        <f t="shared" si="41"/>
        <v>0</v>
      </c>
      <c r="G131" s="59">
        <v>0</v>
      </c>
      <c r="H131" s="59">
        <v>0</v>
      </c>
      <c r="I131" s="6">
        <f>(G131-H131)*'16-PlantAdditions'!$E$103</f>
        <v>0</v>
      </c>
      <c r="J131" s="6">
        <f t="shared" si="42"/>
        <v>0</v>
      </c>
      <c r="K131" s="239">
        <f t="shared" si="43"/>
        <v>0</v>
      </c>
    </row>
    <row r="132" spans="1:11" ht="13">
      <c r="A132" s="2">
        <f t="shared" si="40"/>
        <v>92</v>
      </c>
      <c r="B132" s="333" t="s">
        <v>384</v>
      </c>
      <c r="C132" s="334">
        <v>2024</v>
      </c>
      <c r="D132" s="59">
        <v>0</v>
      </c>
      <c r="E132" s="6">
        <f>D132*'16-PlantAdditions'!$E$103</f>
        <v>0</v>
      </c>
      <c r="F132" s="6">
        <f t="shared" si="41"/>
        <v>0</v>
      </c>
      <c r="G132" s="59">
        <v>0</v>
      </c>
      <c r="H132" s="59">
        <v>0</v>
      </c>
      <c r="I132" s="6">
        <f>(G132-H132)*'16-PlantAdditions'!$E$103</f>
        <v>0</v>
      </c>
      <c r="J132" s="6">
        <f t="shared" si="42"/>
        <v>0</v>
      </c>
      <c r="K132" s="239">
        <f t="shared" si="43"/>
        <v>0</v>
      </c>
    </row>
    <row r="133" spans="1:11" ht="13">
      <c r="A133" s="2">
        <f t="shared" si="40"/>
        <v>93</v>
      </c>
      <c r="B133" s="333" t="s">
        <v>372</v>
      </c>
      <c r="C133" s="334">
        <v>2024</v>
      </c>
      <c r="D133" s="59">
        <v>0</v>
      </c>
      <c r="E133" s="6">
        <f>D133*'16-PlantAdditions'!$E$103</f>
        <v>0</v>
      </c>
      <c r="F133" s="6">
        <f t="shared" si="41"/>
        <v>0</v>
      </c>
      <c r="G133" s="59">
        <v>0</v>
      </c>
      <c r="H133" s="59">
        <v>0</v>
      </c>
      <c r="I133" s="6">
        <f>(G133-H133)*'16-PlantAdditions'!$E$103</f>
        <v>0</v>
      </c>
      <c r="J133" s="6">
        <f t="shared" si="42"/>
        <v>0</v>
      </c>
      <c r="K133" s="239">
        <f t="shared" si="43"/>
        <v>0</v>
      </c>
    </row>
    <row r="134" spans="1:11" ht="13">
      <c r="A134" s="2">
        <f t="shared" si="40"/>
        <v>94</v>
      </c>
      <c r="B134" s="333" t="s">
        <v>374</v>
      </c>
      <c r="C134" s="334">
        <v>2025</v>
      </c>
      <c r="D134" s="59">
        <v>0</v>
      </c>
      <c r="E134" s="6">
        <f>D134*'16-PlantAdditions'!$E$103</f>
        <v>0</v>
      </c>
      <c r="F134" s="6">
        <f t="shared" si="41"/>
        <v>0</v>
      </c>
      <c r="G134" s="59">
        <v>0</v>
      </c>
      <c r="H134" s="59">
        <v>0</v>
      </c>
      <c r="I134" s="6">
        <f>(G134-H134)*'16-PlantAdditions'!$E$103</f>
        <v>0</v>
      </c>
      <c r="J134" s="6">
        <f t="shared" si="42"/>
        <v>0</v>
      </c>
      <c r="K134" s="239">
        <f t="shared" si="43"/>
        <v>0</v>
      </c>
    </row>
    <row r="135" spans="1:11" ht="13">
      <c r="A135" s="2">
        <f t="shared" si="40"/>
        <v>95</v>
      </c>
      <c r="B135" s="333" t="s">
        <v>375</v>
      </c>
      <c r="C135" s="334">
        <v>2025</v>
      </c>
      <c r="D135" s="59">
        <v>0</v>
      </c>
      <c r="E135" s="6">
        <f>D135*'16-PlantAdditions'!$E$103</f>
        <v>0</v>
      </c>
      <c r="F135" s="6">
        <f t="shared" si="41"/>
        <v>0</v>
      </c>
      <c r="G135" s="59">
        <v>0</v>
      </c>
      <c r="H135" s="59">
        <v>0</v>
      </c>
      <c r="I135" s="6">
        <f>(G135-H135)*'16-PlantAdditions'!$E$103</f>
        <v>0</v>
      </c>
      <c r="J135" s="6">
        <f t="shared" si="42"/>
        <v>0</v>
      </c>
      <c r="K135" s="239">
        <f t="shared" si="43"/>
        <v>0</v>
      </c>
    </row>
    <row r="136" spans="1:11" ht="13">
      <c r="A136" s="2">
        <f t="shared" si="40"/>
        <v>96</v>
      </c>
      <c r="B136" s="333" t="s">
        <v>376</v>
      </c>
      <c r="C136" s="334">
        <v>2025</v>
      </c>
      <c r="D136" s="59">
        <v>0</v>
      </c>
      <c r="E136" s="6">
        <f>D136*'16-PlantAdditions'!$E$103</f>
        <v>0</v>
      </c>
      <c r="F136" s="6">
        <f t="shared" si="41"/>
        <v>0</v>
      </c>
      <c r="G136" s="59">
        <v>0</v>
      </c>
      <c r="H136" s="59">
        <v>0</v>
      </c>
      <c r="I136" s="6">
        <f>(G136-H136)*'16-PlantAdditions'!$E$103</f>
        <v>0</v>
      </c>
      <c r="J136" s="6">
        <f t="shared" si="42"/>
        <v>0</v>
      </c>
      <c r="K136" s="239">
        <f t="shared" si="43"/>
        <v>0</v>
      </c>
    </row>
    <row r="137" spans="1:11" ht="13">
      <c r="A137" s="2">
        <f t="shared" si="40"/>
        <v>97</v>
      </c>
      <c r="B137" s="333" t="s">
        <v>377</v>
      </c>
      <c r="C137" s="334">
        <v>2025</v>
      </c>
      <c r="D137" s="59">
        <v>0</v>
      </c>
      <c r="E137" s="6">
        <f>D137*'16-PlantAdditions'!$E$103</f>
        <v>0</v>
      </c>
      <c r="F137" s="6">
        <f t="shared" si="41"/>
        <v>0</v>
      </c>
      <c r="G137" s="59">
        <v>0</v>
      </c>
      <c r="H137" s="59">
        <v>0</v>
      </c>
      <c r="I137" s="6">
        <f>(G137-H137)*'16-PlantAdditions'!$E$103</f>
        <v>0</v>
      </c>
      <c r="J137" s="6">
        <f t="shared" si="42"/>
        <v>0</v>
      </c>
      <c r="K137" s="239">
        <f t="shared" si="43"/>
        <v>0</v>
      </c>
    </row>
    <row r="138" spans="1:11" ht="13">
      <c r="A138" s="2">
        <f t="shared" si="40"/>
        <v>98</v>
      </c>
      <c r="B138" s="333" t="s">
        <v>378</v>
      </c>
      <c r="C138" s="334">
        <v>2025</v>
      </c>
      <c r="D138" s="59">
        <v>0</v>
      </c>
      <c r="E138" s="6">
        <f>D138*'16-PlantAdditions'!$E$103</f>
        <v>0</v>
      </c>
      <c r="F138" s="6">
        <f t="shared" si="41"/>
        <v>0</v>
      </c>
      <c r="G138" s="59">
        <v>0</v>
      </c>
      <c r="H138" s="59">
        <v>0</v>
      </c>
      <c r="I138" s="6">
        <f>(G138-H138)*'16-PlantAdditions'!$E$103</f>
        <v>0</v>
      </c>
      <c r="J138" s="6">
        <f t="shared" si="42"/>
        <v>0</v>
      </c>
      <c r="K138" s="239">
        <f t="shared" si="43"/>
        <v>0</v>
      </c>
    </row>
    <row r="139" spans="1:11" ht="13">
      <c r="A139" s="2">
        <f t="shared" si="40"/>
        <v>99</v>
      </c>
      <c r="B139" s="333" t="s">
        <v>587</v>
      </c>
      <c r="C139" s="334">
        <v>2025</v>
      </c>
      <c r="D139" s="59">
        <v>0</v>
      </c>
      <c r="E139" s="6">
        <f>D139*'16-PlantAdditions'!$E$103</f>
        <v>0</v>
      </c>
      <c r="F139" s="6">
        <f t="shared" si="41"/>
        <v>0</v>
      </c>
      <c r="G139" s="59">
        <v>0</v>
      </c>
      <c r="H139" s="59">
        <v>0</v>
      </c>
      <c r="I139" s="6">
        <f>(G139-H139)*'16-PlantAdditions'!$E$103</f>
        <v>0</v>
      </c>
      <c r="J139" s="6">
        <f t="shared" si="42"/>
        <v>0</v>
      </c>
      <c r="K139" s="239">
        <f t="shared" si="43"/>
        <v>0</v>
      </c>
    </row>
    <row r="140" spans="1:11" ht="13">
      <c r="A140" s="2">
        <f t="shared" si="40"/>
        <v>100</v>
      </c>
      <c r="B140" s="333" t="s">
        <v>380</v>
      </c>
      <c r="C140" s="334">
        <v>2025</v>
      </c>
      <c r="D140" s="59">
        <v>0</v>
      </c>
      <c r="E140" s="6">
        <f>D140*'16-PlantAdditions'!$E$103</f>
        <v>0</v>
      </c>
      <c r="F140" s="6">
        <f t="shared" si="41"/>
        <v>0</v>
      </c>
      <c r="G140" s="59">
        <v>0</v>
      </c>
      <c r="H140" s="59">
        <v>0</v>
      </c>
      <c r="I140" s="6">
        <f>(G140-H140)*'16-PlantAdditions'!$E$103</f>
        <v>0</v>
      </c>
      <c r="J140" s="6">
        <f t="shared" si="42"/>
        <v>0</v>
      </c>
      <c r="K140" s="239">
        <f t="shared" si="43"/>
        <v>0</v>
      </c>
    </row>
    <row r="141" spans="1:11" ht="13">
      <c r="A141" s="2">
        <f t="shared" si="40"/>
        <v>101</v>
      </c>
      <c r="B141" s="333" t="s">
        <v>381</v>
      </c>
      <c r="C141" s="334">
        <v>2025</v>
      </c>
      <c r="D141" s="59">
        <v>0</v>
      </c>
      <c r="E141" s="6">
        <f>D141*'16-PlantAdditions'!$E$103</f>
        <v>0</v>
      </c>
      <c r="F141" s="6">
        <f t="shared" si="41"/>
        <v>0</v>
      </c>
      <c r="G141" s="59">
        <v>0</v>
      </c>
      <c r="H141" s="59">
        <v>0</v>
      </c>
      <c r="I141" s="6">
        <f>(G141-H141)*'16-PlantAdditions'!$E$103</f>
        <v>0</v>
      </c>
      <c r="J141" s="6">
        <f t="shared" si="42"/>
        <v>0</v>
      </c>
      <c r="K141" s="239">
        <f t="shared" si="43"/>
        <v>0</v>
      </c>
    </row>
    <row r="142" spans="1:11" ht="13">
      <c r="A142" s="2">
        <f t="shared" si="40"/>
        <v>102</v>
      </c>
      <c r="B142" s="333" t="s">
        <v>382</v>
      </c>
      <c r="C142" s="334">
        <v>2025</v>
      </c>
      <c r="D142" s="59">
        <v>0</v>
      </c>
      <c r="E142" s="6">
        <f>D142*'16-PlantAdditions'!$E$103</f>
        <v>0</v>
      </c>
      <c r="F142" s="6">
        <f t="shared" si="41"/>
        <v>0</v>
      </c>
      <c r="G142" s="59">
        <v>0</v>
      </c>
      <c r="H142" s="59">
        <v>0</v>
      </c>
      <c r="I142" s="6">
        <f>(G142-H142)*'16-PlantAdditions'!$E$103</f>
        <v>0</v>
      </c>
      <c r="J142" s="6">
        <f t="shared" si="42"/>
        <v>0</v>
      </c>
      <c r="K142" s="239">
        <f t="shared" si="43"/>
        <v>0</v>
      </c>
    </row>
    <row r="143" spans="1:11" ht="13">
      <c r="A143" s="2">
        <f t="shared" si="40"/>
        <v>103</v>
      </c>
      <c r="B143" s="333" t="s">
        <v>383</v>
      </c>
      <c r="C143" s="334">
        <v>2025</v>
      </c>
      <c r="D143" s="59">
        <v>0</v>
      </c>
      <c r="E143" s="6">
        <f>D143*'16-PlantAdditions'!$E$103</f>
        <v>0</v>
      </c>
      <c r="F143" s="6">
        <f t="shared" si="41"/>
        <v>0</v>
      </c>
      <c r="G143" s="59">
        <v>0</v>
      </c>
      <c r="H143" s="59">
        <v>0</v>
      </c>
      <c r="I143" s="6">
        <f>(G143-H143)*'16-PlantAdditions'!$E$103</f>
        <v>0</v>
      </c>
      <c r="J143" s="6">
        <f t="shared" si="42"/>
        <v>0</v>
      </c>
      <c r="K143" s="239">
        <f t="shared" si="43"/>
        <v>0</v>
      </c>
    </row>
    <row r="144" spans="1:11" ht="13">
      <c r="A144" s="2">
        <f t="shared" si="40"/>
        <v>104</v>
      </c>
      <c r="B144" s="333" t="s">
        <v>384</v>
      </c>
      <c r="C144" s="334">
        <v>2025</v>
      </c>
      <c r="D144" s="59">
        <v>0</v>
      </c>
      <c r="E144" s="6">
        <f>D144*'16-PlantAdditions'!$E$103</f>
        <v>0</v>
      </c>
      <c r="F144" s="6">
        <f t="shared" si="41"/>
        <v>0</v>
      </c>
      <c r="G144" s="59">
        <v>0</v>
      </c>
      <c r="H144" s="59">
        <v>0</v>
      </c>
      <c r="I144" s="6">
        <f>(G144-H144)*'16-PlantAdditions'!$E$103</f>
        <v>0</v>
      </c>
      <c r="J144" s="6">
        <f t="shared" si="42"/>
        <v>0</v>
      </c>
      <c r="K144" s="239">
        <f t="shared" si="43"/>
        <v>0</v>
      </c>
    </row>
    <row r="145" spans="1:11" ht="13">
      <c r="A145" s="2">
        <f t="shared" si="40"/>
        <v>105</v>
      </c>
      <c r="B145" s="333" t="s">
        <v>372</v>
      </c>
      <c r="C145" s="334">
        <v>2025</v>
      </c>
      <c r="D145" s="59">
        <v>0</v>
      </c>
      <c r="E145" s="6">
        <f>D145*'16-PlantAdditions'!$E$103</f>
        <v>0</v>
      </c>
      <c r="F145" s="6">
        <f t="shared" si="41"/>
        <v>0</v>
      </c>
      <c r="G145" s="59">
        <v>0</v>
      </c>
      <c r="H145" s="59">
        <v>0</v>
      </c>
      <c r="I145" s="6">
        <f>(G145-H145)*'16-PlantAdditions'!$E$103</f>
        <v>0</v>
      </c>
      <c r="J145" s="6">
        <f t="shared" si="42"/>
        <v>0</v>
      </c>
      <c r="K145" s="53">
        <f t="shared" si="43"/>
        <v>0</v>
      </c>
    </row>
    <row r="146" spans="1:11" ht="13">
      <c r="A146" s="2">
        <f t="shared" si="40"/>
        <v>106</v>
      </c>
      <c r="C146" s="355" t="s">
        <v>990</v>
      </c>
      <c r="K146" s="42">
        <f>AVERAGE(K133:K145)</f>
        <v>0</v>
      </c>
    </row>
    <row r="147" spans="1:11" ht="13">
      <c r="A147" s="2"/>
      <c r="C147" s="355"/>
      <c r="K147" s="42"/>
    </row>
    <row r="148" spans="1:11" ht="13">
      <c r="B148" s="34" t="s">
        <v>1001</v>
      </c>
      <c r="D148" s="1095" t="s">
        <v>1002</v>
      </c>
      <c r="E148" s="1095"/>
    </row>
    <row r="149" spans="1:11" ht="13">
      <c r="B149" s="34"/>
      <c r="D149" s="3" t="s">
        <v>329</v>
      </c>
      <c r="E149" s="3" t="s">
        <v>330</v>
      </c>
      <c r="F149" s="3" t="s">
        <v>331</v>
      </c>
      <c r="G149" s="3" t="s">
        <v>332</v>
      </c>
      <c r="H149" s="3" t="s">
        <v>333</v>
      </c>
      <c r="I149" s="3" t="s">
        <v>334</v>
      </c>
      <c r="J149" s="3" t="s">
        <v>335</v>
      </c>
      <c r="K149" s="3" t="s">
        <v>336</v>
      </c>
    </row>
    <row r="150" spans="1:11" ht="38">
      <c r="B150" s="34"/>
      <c r="D150" s="48"/>
      <c r="E150" s="356" t="s">
        <v>994</v>
      </c>
      <c r="F150" s="243" t="s">
        <v>995</v>
      </c>
      <c r="G150" s="243"/>
      <c r="H150" s="48"/>
      <c r="I150" s="356" t="s">
        <v>996</v>
      </c>
      <c r="J150" s="356" t="s">
        <v>997</v>
      </c>
      <c r="K150" s="356" t="s">
        <v>998</v>
      </c>
    </row>
    <row r="151" spans="1:11" ht="13">
      <c r="D151" s="48"/>
      <c r="E151" s="48"/>
      <c r="F151" s="48"/>
      <c r="G151" s="2" t="str">
        <f>G51</f>
        <v>Unloaded</v>
      </c>
      <c r="H151" s="48"/>
      <c r="I151" s="48"/>
    </row>
    <row r="152" spans="1:11" ht="13">
      <c r="A152" s="2"/>
      <c r="B152" s="2"/>
      <c r="C152" s="2"/>
      <c r="D152" s="2" t="str">
        <f>D$52</f>
        <v>Forecast</v>
      </c>
      <c r="E152" s="2" t="str">
        <f t="shared" ref="E152:J152" si="44">E$52</f>
        <v>Corporate</v>
      </c>
      <c r="F152" s="2" t="str">
        <f t="shared" si="44"/>
        <v xml:space="preserve">Total </v>
      </c>
      <c r="G152" s="2" t="str">
        <f>G52</f>
        <v>Total</v>
      </c>
      <c r="H152" s="2" t="str">
        <f t="shared" si="44"/>
        <v>Prior Period</v>
      </c>
      <c r="I152" s="2" t="str">
        <f t="shared" si="44"/>
        <v>Over Heads</v>
      </c>
      <c r="J152" s="2" t="str">
        <f t="shared" si="44"/>
        <v>Forecast</v>
      </c>
      <c r="K152" s="2" t="str">
        <f>K$52</f>
        <v>Forecast Period</v>
      </c>
    </row>
    <row r="153" spans="1:11" ht="13">
      <c r="A153" s="30" t="s">
        <v>266</v>
      </c>
      <c r="B153" s="332" t="s">
        <v>364</v>
      </c>
      <c r="C153" s="332" t="s">
        <v>365</v>
      </c>
      <c r="D153" s="3" t="str">
        <f>D$53</f>
        <v>Expenditures</v>
      </c>
      <c r="E153" s="3" t="str">
        <f t="shared" ref="E153:J153" si="45">E$53</f>
        <v>Overheads</v>
      </c>
      <c r="F153" s="3" t="str">
        <f t="shared" si="45"/>
        <v>CWIP Exp</v>
      </c>
      <c r="G153" s="3" t="str">
        <f>G53</f>
        <v>Plant Adds</v>
      </c>
      <c r="H153" s="3" t="str">
        <f t="shared" si="45"/>
        <v>CWIP Closed</v>
      </c>
      <c r="I153" s="3" t="str">
        <f t="shared" si="45"/>
        <v>Closed to PIS</v>
      </c>
      <c r="J153" s="3" t="str">
        <f t="shared" si="45"/>
        <v>Period CWIP</v>
      </c>
      <c r="K153" s="3" t="str">
        <f>K$53</f>
        <v>Incremental CWIP</v>
      </c>
    </row>
    <row r="154" spans="1:11" ht="13">
      <c r="A154" s="2">
        <f>A146+1</f>
        <v>107</v>
      </c>
      <c r="B154" s="333" t="s">
        <v>372</v>
      </c>
      <c r="C154" s="334">
        <v>2023</v>
      </c>
      <c r="D154" s="243" t="s">
        <v>373</v>
      </c>
      <c r="E154" s="243" t="s">
        <v>373</v>
      </c>
      <c r="F154" s="243" t="s">
        <v>373</v>
      </c>
      <c r="G154" s="243" t="s">
        <v>373</v>
      </c>
      <c r="H154" s="243" t="s">
        <v>373</v>
      </c>
      <c r="I154" s="243" t="s">
        <v>373</v>
      </c>
      <c r="J154" s="6">
        <f>G25</f>
        <v>6574677.9400000004</v>
      </c>
      <c r="K154" s="243" t="s">
        <v>373</v>
      </c>
    </row>
    <row r="155" spans="1:11" ht="13">
      <c r="A155" s="2">
        <f>A154+1</f>
        <v>108</v>
      </c>
      <c r="B155" s="333" t="s">
        <v>374</v>
      </c>
      <c r="C155" s="334">
        <v>2024</v>
      </c>
      <c r="D155" s="59">
        <v>21137</v>
      </c>
      <c r="E155" s="6">
        <f>D155*'16-PlantAdditions'!$E$103</f>
        <v>1585.2749999999999</v>
      </c>
      <c r="F155" s="6">
        <f>E155+D155</f>
        <v>22722.275000000001</v>
      </c>
      <c r="G155" s="59">
        <v>0</v>
      </c>
      <c r="H155" s="59">
        <v>0</v>
      </c>
      <c r="I155" s="6">
        <f>(G155-H155)*'16-PlantAdditions'!$E$103</f>
        <v>0</v>
      </c>
      <c r="J155" s="6">
        <f>J154+F155-G155-I155</f>
        <v>6597400.2150000008</v>
      </c>
      <c r="K155" s="6">
        <f>J155-$J$154</f>
        <v>22722.275000000373</v>
      </c>
    </row>
    <row r="156" spans="1:11" ht="13">
      <c r="A156" s="2">
        <f t="shared" ref="A156:A179" si="46">A155+1</f>
        <v>109</v>
      </c>
      <c r="B156" s="333" t="s">
        <v>375</v>
      </c>
      <c r="C156" s="334">
        <v>2024</v>
      </c>
      <c r="D156" s="59">
        <v>28863</v>
      </c>
      <c r="E156" s="6">
        <f>D156*'16-PlantAdditions'!$E$103</f>
        <v>2164.7249999999999</v>
      </c>
      <c r="F156" s="6">
        <f t="shared" ref="F156:F178" si="47">E156+D156</f>
        <v>31027.724999999999</v>
      </c>
      <c r="G156" s="59">
        <v>0</v>
      </c>
      <c r="H156" s="59">
        <v>0</v>
      </c>
      <c r="I156" s="6">
        <f>(G156-H156)*'16-PlantAdditions'!$E$103</f>
        <v>0</v>
      </c>
      <c r="J156" s="6">
        <f t="shared" ref="J156:J175" si="48">J155+F156-G156-I156</f>
        <v>6628427.9400000004</v>
      </c>
      <c r="K156" s="6">
        <f t="shared" ref="K156:K178" si="49">J156-$J$154</f>
        <v>53750</v>
      </c>
    </row>
    <row r="157" spans="1:11" ht="13">
      <c r="A157" s="2">
        <f t="shared" si="46"/>
        <v>110</v>
      </c>
      <c r="B157" s="333" t="s">
        <v>376</v>
      </c>
      <c r="C157" s="334">
        <v>2024</v>
      </c>
      <c r="D157" s="59">
        <v>50000</v>
      </c>
      <c r="E157" s="6">
        <f>D157*'16-PlantAdditions'!$E$103</f>
        <v>3750</v>
      </c>
      <c r="F157" s="6">
        <f t="shared" si="47"/>
        <v>53750</v>
      </c>
      <c r="G157" s="59">
        <v>0</v>
      </c>
      <c r="H157" s="59">
        <v>0</v>
      </c>
      <c r="I157" s="6">
        <f>(G157-H157)*'16-PlantAdditions'!$E$103</f>
        <v>0</v>
      </c>
      <c r="J157" s="6">
        <f t="shared" si="48"/>
        <v>6682177.9400000004</v>
      </c>
      <c r="K157" s="6">
        <f t="shared" si="49"/>
        <v>107500</v>
      </c>
    </row>
    <row r="158" spans="1:11" ht="13">
      <c r="A158" s="2">
        <f t="shared" si="46"/>
        <v>111</v>
      </c>
      <c r="B158" s="333" t="s">
        <v>377</v>
      </c>
      <c r="C158" s="334">
        <v>2024</v>
      </c>
      <c r="D158" s="59">
        <v>60000</v>
      </c>
      <c r="E158" s="6">
        <f>D158*'16-PlantAdditions'!$E$103</f>
        <v>4500</v>
      </c>
      <c r="F158" s="6">
        <f t="shared" si="47"/>
        <v>64500</v>
      </c>
      <c r="G158" s="59">
        <v>0</v>
      </c>
      <c r="H158" s="59">
        <v>0</v>
      </c>
      <c r="I158" s="6">
        <f>(G158-H158)*'16-PlantAdditions'!$E$103</f>
        <v>0</v>
      </c>
      <c r="J158" s="6">
        <f t="shared" si="48"/>
        <v>6746677.9400000004</v>
      </c>
      <c r="K158" s="6">
        <f t="shared" si="49"/>
        <v>172000</v>
      </c>
    </row>
    <row r="159" spans="1:11" ht="13">
      <c r="A159" s="2">
        <f t="shared" si="46"/>
        <v>112</v>
      </c>
      <c r="B159" s="333" t="s">
        <v>378</v>
      </c>
      <c r="C159" s="334">
        <v>2024</v>
      </c>
      <c r="D159" s="59">
        <v>100000</v>
      </c>
      <c r="E159" s="6">
        <f>D159*'16-PlantAdditions'!$E$103</f>
        <v>7500</v>
      </c>
      <c r="F159" s="6">
        <f t="shared" si="47"/>
        <v>107500</v>
      </c>
      <c r="G159" s="59">
        <v>0</v>
      </c>
      <c r="H159" s="59">
        <v>0</v>
      </c>
      <c r="I159" s="6">
        <f>(G159-H159)*'16-PlantAdditions'!$E$103</f>
        <v>0</v>
      </c>
      <c r="J159" s="6">
        <f t="shared" si="48"/>
        <v>6854177.9400000004</v>
      </c>
      <c r="K159" s="6">
        <f t="shared" si="49"/>
        <v>279500</v>
      </c>
    </row>
    <row r="160" spans="1:11" ht="13">
      <c r="A160" s="2">
        <f t="shared" si="46"/>
        <v>113</v>
      </c>
      <c r="B160" s="333" t="s">
        <v>587</v>
      </c>
      <c r="C160" s="334">
        <v>2024</v>
      </c>
      <c r="D160" s="59">
        <v>100000</v>
      </c>
      <c r="E160" s="6">
        <f>D160*'16-PlantAdditions'!$E$103</f>
        <v>7500</v>
      </c>
      <c r="F160" s="6">
        <f t="shared" si="47"/>
        <v>107500</v>
      </c>
      <c r="G160" s="59">
        <v>0</v>
      </c>
      <c r="H160" s="59">
        <v>0</v>
      </c>
      <c r="I160" s="6">
        <f>(G160-H160)*'16-PlantAdditions'!$E$103</f>
        <v>0</v>
      </c>
      <c r="J160" s="6">
        <f t="shared" si="48"/>
        <v>6961677.9400000004</v>
      </c>
      <c r="K160" s="6">
        <f t="shared" si="49"/>
        <v>387000</v>
      </c>
    </row>
    <row r="161" spans="1:11" ht="13">
      <c r="A161" s="2">
        <f t="shared" si="46"/>
        <v>114</v>
      </c>
      <c r="B161" s="333" t="s">
        <v>380</v>
      </c>
      <c r="C161" s="334">
        <v>2024</v>
      </c>
      <c r="D161" s="59">
        <v>100000</v>
      </c>
      <c r="E161" s="6">
        <f>D161*'16-PlantAdditions'!$E$103</f>
        <v>7500</v>
      </c>
      <c r="F161" s="6">
        <f t="shared" si="47"/>
        <v>107500</v>
      </c>
      <c r="G161" s="59">
        <v>0</v>
      </c>
      <c r="H161" s="59">
        <v>0</v>
      </c>
      <c r="I161" s="6">
        <f>(G161-H161)*'16-PlantAdditions'!$E$103</f>
        <v>0</v>
      </c>
      <c r="J161" s="6">
        <f t="shared" si="48"/>
        <v>7069177.9400000004</v>
      </c>
      <c r="K161" s="6">
        <f t="shared" si="49"/>
        <v>494500</v>
      </c>
    </row>
    <row r="162" spans="1:11" ht="13">
      <c r="A162" s="2">
        <f t="shared" si="46"/>
        <v>115</v>
      </c>
      <c r="B162" s="333" t="s">
        <v>381</v>
      </c>
      <c r="C162" s="334">
        <v>2024</v>
      </c>
      <c r="D162" s="59">
        <v>100000</v>
      </c>
      <c r="E162" s="6">
        <f>D162*'16-PlantAdditions'!$E$103</f>
        <v>7500</v>
      </c>
      <c r="F162" s="6">
        <f t="shared" si="47"/>
        <v>107500</v>
      </c>
      <c r="G162" s="59">
        <v>0</v>
      </c>
      <c r="H162" s="59">
        <v>0</v>
      </c>
      <c r="I162" s="6">
        <f>(G162-H162)*'16-PlantAdditions'!$E$103</f>
        <v>0</v>
      </c>
      <c r="J162" s="6">
        <f t="shared" si="48"/>
        <v>7176677.9400000004</v>
      </c>
      <c r="K162" s="6">
        <f t="shared" si="49"/>
        <v>602000</v>
      </c>
    </row>
    <row r="163" spans="1:11" ht="13">
      <c r="A163" s="2">
        <f t="shared" si="46"/>
        <v>116</v>
      </c>
      <c r="B163" s="333" t="s">
        <v>382</v>
      </c>
      <c r="C163" s="334">
        <v>2024</v>
      </c>
      <c r="D163" s="59">
        <v>100000</v>
      </c>
      <c r="E163" s="6">
        <f>D163*'16-PlantAdditions'!$E$103</f>
        <v>7500</v>
      </c>
      <c r="F163" s="6">
        <f t="shared" si="47"/>
        <v>107500</v>
      </c>
      <c r="G163" s="59">
        <v>0</v>
      </c>
      <c r="H163" s="59">
        <v>0</v>
      </c>
      <c r="I163" s="6">
        <f>(G163-H163)*'16-PlantAdditions'!$E$103</f>
        <v>0</v>
      </c>
      <c r="J163" s="6">
        <f t="shared" si="48"/>
        <v>7284177.9400000004</v>
      </c>
      <c r="K163" s="6">
        <f t="shared" si="49"/>
        <v>709500</v>
      </c>
    </row>
    <row r="164" spans="1:11" ht="13">
      <c r="A164" s="2">
        <f t="shared" si="46"/>
        <v>117</v>
      </c>
      <c r="B164" s="333" t="s">
        <v>383</v>
      </c>
      <c r="C164" s="334">
        <v>2024</v>
      </c>
      <c r="D164" s="59">
        <v>100000</v>
      </c>
      <c r="E164" s="6">
        <f>D164*'16-PlantAdditions'!$E$103</f>
        <v>7500</v>
      </c>
      <c r="F164" s="6">
        <f t="shared" si="47"/>
        <v>107500</v>
      </c>
      <c r="G164" s="59">
        <v>0</v>
      </c>
      <c r="H164" s="59">
        <v>0</v>
      </c>
      <c r="I164" s="6">
        <f>(G164-H164)*'16-PlantAdditions'!$E$103</f>
        <v>0</v>
      </c>
      <c r="J164" s="6">
        <f t="shared" si="48"/>
        <v>7391677.9400000004</v>
      </c>
      <c r="K164" s="6">
        <f t="shared" si="49"/>
        <v>817000</v>
      </c>
    </row>
    <row r="165" spans="1:11" ht="13">
      <c r="A165" s="2">
        <f t="shared" si="46"/>
        <v>118</v>
      </c>
      <c r="B165" s="333" t="s">
        <v>384</v>
      </c>
      <c r="C165" s="334">
        <v>2024</v>
      </c>
      <c r="D165" s="59">
        <v>100000</v>
      </c>
      <c r="E165" s="6">
        <f>D165*'16-PlantAdditions'!$E$103</f>
        <v>7500</v>
      </c>
      <c r="F165" s="6">
        <f t="shared" si="47"/>
        <v>107500</v>
      </c>
      <c r="G165" s="59">
        <v>0</v>
      </c>
      <c r="H165" s="59">
        <v>0</v>
      </c>
      <c r="I165" s="6">
        <f>(G165-H165)*'16-PlantAdditions'!$E$103</f>
        <v>0</v>
      </c>
      <c r="J165" s="6">
        <f t="shared" si="48"/>
        <v>7499177.9400000004</v>
      </c>
      <c r="K165" s="6">
        <f t="shared" si="49"/>
        <v>924500</v>
      </c>
    </row>
    <row r="166" spans="1:11" ht="13">
      <c r="A166" s="2">
        <f t="shared" si="46"/>
        <v>119</v>
      </c>
      <c r="B166" s="333" t="s">
        <v>372</v>
      </c>
      <c r="C166" s="334">
        <v>2024</v>
      </c>
      <c r="D166" s="59">
        <v>200000</v>
      </c>
      <c r="E166" s="6">
        <f>D166*'16-PlantAdditions'!$E$103</f>
        <v>15000</v>
      </c>
      <c r="F166" s="6">
        <f t="shared" si="47"/>
        <v>215000</v>
      </c>
      <c r="G166" s="59">
        <v>0</v>
      </c>
      <c r="H166" s="59">
        <v>0</v>
      </c>
      <c r="I166" s="6">
        <f>(G166-H166)*'16-PlantAdditions'!$E$103</f>
        <v>0</v>
      </c>
      <c r="J166" s="6">
        <f t="shared" si="48"/>
        <v>7714177.9400000004</v>
      </c>
      <c r="K166" s="6">
        <f t="shared" si="49"/>
        <v>1139500</v>
      </c>
    </row>
    <row r="167" spans="1:11" ht="13">
      <c r="A167" s="2">
        <f t="shared" si="46"/>
        <v>120</v>
      </c>
      <c r="B167" s="333" t="s">
        <v>374</v>
      </c>
      <c r="C167" s="334">
        <v>2025</v>
      </c>
      <c r="D167" s="59">
        <v>100000</v>
      </c>
      <c r="E167" s="6">
        <f>D167*'16-PlantAdditions'!$E$103</f>
        <v>7500</v>
      </c>
      <c r="F167" s="6">
        <f t="shared" si="47"/>
        <v>107500</v>
      </c>
      <c r="G167" s="59">
        <v>0</v>
      </c>
      <c r="H167" s="59">
        <v>0</v>
      </c>
      <c r="I167" s="6">
        <f>(G167-H167)*'16-PlantAdditions'!$E$103</f>
        <v>0</v>
      </c>
      <c r="J167" s="6">
        <f t="shared" si="48"/>
        <v>7821677.9400000004</v>
      </c>
      <c r="K167" s="6">
        <f t="shared" si="49"/>
        <v>1247000</v>
      </c>
    </row>
    <row r="168" spans="1:11" ht="13">
      <c r="A168" s="2">
        <f t="shared" si="46"/>
        <v>121</v>
      </c>
      <c r="B168" s="333" t="s">
        <v>375</v>
      </c>
      <c r="C168" s="334">
        <v>2025</v>
      </c>
      <c r="D168" s="59">
        <v>100000</v>
      </c>
      <c r="E168" s="6">
        <f>D168*'16-PlantAdditions'!$E$103</f>
        <v>7500</v>
      </c>
      <c r="F168" s="6">
        <f t="shared" si="47"/>
        <v>107500</v>
      </c>
      <c r="G168" s="59">
        <v>0</v>
      </c>
      <c r="H168" s="59">
        <v>0</v>
      </c>
      <c r="I168" s="6">
        <f>(G168-H168)*'16-PlantAdditions'!$E$103</f>
        <v>0</v>
      </c>
      <c r="J168" s="6">
        <f t="shared" si="48"/>
        <v>7929177.9400000004</v>
      </c>
      <c r="K168" s="6">
        <f t="shared" si="49"/>
        <v>1354500</v>
      </c>
    </row>
    <row r="169" spans="1:11" ht="13">
      <c r="A169" s="2">
        <f t="shared" si="46"/>
        <v>122</v>
      </c>
      <c r="B169" s="333" t="s">
        <v>376</v>
      </c>
      <c r="C169" s="334">
        <v>2025</v>
      </c>
      <c r="D169" s="59">
        <v>100000</v>
      </c>
      <c r="E169" s="6">
        <f>D169*'16-PlantAdditions'!$E$103</f>
        <v>7500</v>
      </c>
      <c r="F169" s="6">
        <f t="shared" si="47"/>
        <v>107500</v>
      </c>
      <c r="G169" s="59">
        <v>0</v>
      </c>
      <c r="H169" s="59">
        <v>0</v>
      </c>
      <c r="I169" s="6">
        <f>(G169-H169)*'16-PlantAdditions'!$E$103</f>
        <v>0</v>
      </c>
      <c r="J169" s="6">
        <f t="shared" si="48"/>
        <v>8036677.9400000004</v>
      </c>
      <c r="K169" s="6">
        <f t="shared" si="49"/>
        <v>1462000</v>
      </c>
    </row>
    <row r="170" spans="1:11" ht="13">
      <c r="A170" s="2">
        <f t="shared" si="46"/>
        <v>123</v>
      </c>
      <c r="B170" s="333" t="s">
        <v>377</v>
      </c>
      <c r="C170" s="334">
        <v>2025</v>
      </c>
      <c r="D170" s="59">
        <v>200000</v>
      </c>
      <c r="E170" s="6">
        <f>D170*'16-PlantAdditions'!$E$103</f>
        <v>15000</v>
      </c>
      <c r="F170" s="6">
        <f t="shared" si="47"/>
        <v>215000</v>
      </c>
      <c r="G170" s="59">
        <v>0</v>
      </c>
      <c r="H170" s="59">
        <v>0</v>
      </c>
      <c r="I170" s="6">
        <f>(G170-H170)*'16-PlantAdditions'!$E$103</f>
        <v>0</v>
      </c>
      <c r="J170" s="6">
        <f t="shared" si="48"/>
        <v>8251677.9400000004</v>
      </c>
      <c r="K170" s="6">
        <f t="shared" si="49"/>
        <v>1677000</v>
      </c>
    </row>
    <row r="171" spans="1:11" ht="13">
      <c r="A171" s="2">
        <f t="shared" si="46"/>
        <v>124</v>
      </c>
      <c r="B171" s="333" t="s">
        <v>378</v>
      </c>
      <c r="C171" s="334">
        <v>2025</v>
      </c>
      <c r="D171" s="59">
        <v>200000</v>
      </c>
      <c r="E171" s="6">
        <f>D171*'16-PlantAdditions'!$E$103</f>
        <v>15000</v>
      </c>
      <c r="F171" s="6">
        <f t="shared" si="47"/>
        <v>215000</v>
      </c>
      <c r="G171" s="59">
        <v>0</v>
      </c>
      <c r="H171" s="59">
        <v>0</v>
      </c>
      <c r="I171" s="6">
        <f>(G171-H171)*'16-PlantAdditions'!$E$103</f>
        <v>0</v>
      </c>
      <c r="J171" s="6">
        <f t="shared" si="48"/>
        <v>8466677.9400000013</v>
      </c>
      <c r="K171" s="6">
        <f t="shared" si="49"/>
        <v>1892000.0000000009</v>
      </c>
    </row>
    <row r="172" spans="1:11" ht="13">
      <c r="A172" s="2">
        <f t="shared" si="46"/>
        <v>125</v>
      </c>
      <c r="B172" s="333" t="s">
        <v>587</v>
      </c>
      <c r="C172" s="334">
        <v>2025</v>
      </c>
      <c r="D172" s="59">
        <v>200000</v>
      </c>
      <c r="E172" s="6">
        <f>D172*'16-PlantAdditions'!$E$103</f>
        <v>15000</v>
      </c>
      <c r="F172" s="6">
        <f t="shared" si="47"/>
        <v>215000</v>
      </c>
      <c r="G172" s="59">
        <v>0</v>
      </c>
      <c r="H172" s="59">
        <v>0</v>
      </c>
      <c r="I172" s="6">
        <f>(G172-H172)*'16-PlantAdditions'!$E$103</f>
        <v>0</v>
      </c>
      <c r="J172" s="6">
        <f t="shared" si="48"/>
        <v>8681677.9400000013</v>
      </c>
      <c r="K172" s="6">
        <f t="shared" si="49"/>
        <v>2107000.0000000009</v>
      </c>
    </row>
    <row r="173" spans="1:11" ht="13">
      <c r="A173" s="2">
        <f t="shared" si="46"/>
        <v>126</v>
      </c>
      <c r="B173" s="333" t="s">
        <v>380</v>
      </c>
      <c r="C173" s="334">
        <v>2025</v>
      </c>
      <c r="D173" s="59">
        <v>400000</v>
      </c>
      <c r="E173" s="6">
        <f>D173*'16-PlantAdditions'!$E$103</f>
        <v>30000</v>
      </c>
      <c r="F173" s="6">
        <f t="shared" si="47"/>
        <v>430000</v>
      </c>
      <c r="G173" s="59">
        <v>0</v>
      </c>
      <c r="H173" s="59">
        <v>0</v>
      </c>
      <c r="I173" s="6">
        <f>(G173-H173)*'16-PlantAdditions'!$E$103</f>
        <v>0</v>
      </c>
      <c r="J173" s="6">
        <f t="shared" si="48"/>
        <v>9111677.9400000013</v>
      </c>
      <c r="K173" s="6">
        <f t="shared" si="49"/>
        <v>2537000.0000000009</v>
      </c>
    </row>
    <row r="174" spans="1:11" ht="13">
      <c r="A174" s="2">
        <f t="shared" si="46"/>
        <v>127</v>
      </c>
      <c r="B174" s="333" t="s">
        <v>381</v>
      </c>
      <c r="C174" s="334">
        <v>2025</v>
      </c>
      <c r="D174" s="59">
        <v>400000</v>
      </c>
      <c r="E174" s="6">
        <f>D174*'16-PlantAdditions'!$E$103</f>
        <v>30000</v>
      </c>
      <c r="F174" s="6">
        <f t="shared" si="47"/>
        <v>430000</v>
      </c>
      <c r="G174" s="59">
        <v>0</v>
      </c>
      <c r="H174" s="59">
        <v>0</v>
      </c>
      <c r="I174" s="6">
        <f>(G174-H174)*'16-PlantAdditions'!$E$103</f>
        <v>0</v>
      </c>
      <c r="J174" s="6">
        <f t="shared" si="48"/>
        <v>9541677.9400000013</v>
      </c>
      <c r="K174" s="6">
        <f t="shared" si="49"/>
        <v>2967000.0000000009</v>
      </c>
    </row>
    <row r="175" spans="1:11" ht="13">
      <c r="A175" s="2">
        <f t="shared" si="46"/>
        <v>128</v>
      </c>
      <c r="B175" s="333" t="s">
        <v>382</v>
      </c>
      <c r="C175" s="334">
        <v>2025</v>
      </c>
      <c r="D175" s="59">
        <v>400000</v>
      </c>
      <c r="E175" s="6">
        <f>D175*'16-PlantAdditions'!$E$103</f>
        <v>30000</v>
      </c>
      <c r="F175" s="6">
        <f t="shared" si="47"/>
        <v>430000</v>
      </c>
      <c r="G175" s="59">
        <v>0</v>
      </c>
      <c r="H175" s="59">
        <v>0</v>
      </c>
      <c r="I175" s="6">
        <f>(G175-H175)*'16-PlantAdditions'!$E$103</f>
        <v>0</v>
      </c>
      <c r="J175" s="6">
        <f t="shared" si="48"/>
        <v>9971677.9400000013</v>
      </c>
      <c r="K175" s="6">
        <f t="shared" si="49"/>
        <v>3397000.0000000009</v>
      </c>
    </row>
    <row r="176" spans="1:11" ht="13">
      <c r="A176" s="2">
        <f t="shared" si="46"/>
        <v>129</v>
      </c>
      <c r="B176" s="333" t="s">
        <v>383</v>
      </c>
      <c r="C176" s="334">
        <v>2025</v>
      </c>
      <c r="D176" s="59">
        <v>500000</v>
      </c>
      <c r="E176" s="6">
        <f>D176*'16-PlantAdditions'!$E$103</f>
        <v>37500</v>
      </c>
      <c r="F176" s="6">
        <f t="shared" si="47"/>
        <v>537500</v>
      </c>
      <c r="G176" s="59">
        <v>0</v>
      </c>
      <c r="H176" s="59">
        <v>0</v>
      </c>
      <c r="I176" s="6">
        <f>(G176-H176)*'16-PlantAdditions'!$E$103</f>
        <v>0</v>
      </c>
      <c r="J176" s="6">
        <f t="shared" ref="J176:J178" si="50">J175+F176-G176-I176</f>
        <v>10509177.940000001</v>
      </c>
      <c r="K176" s="6">
        <f t="shared" si="49"/>
        <v>3934500.0000000009</v>
      </c>
    </row>
    <row r="177" spans="1:11" ht="13">
      <c r="A177" s="2">
        <f t="shared" si="46"/>
        <v>130</v>
      </c>
      <c r="B177" s="333" t="s">
        <v>384</v>
      </c>
      <c r="C177" s="334">
        <v>2025</v>
      </c>
      <c r="D177" s="59">
        <v>500000</v>
      </c>
      <c r="E177" s="6">
        <f>D177*'16-PlantAdditions'!$E$103</f>
        <v>37500</v>
      </c>
      <c r="F177" s="6">
        <f t="shared" si="47"/>
        <v>537500</v>
      </c>
      <c r="G177" s="59">
        <v>0</v>
      </c>
      <c r="H177" s="59">
        <v>0</v>
      </c>
      <c r="I177" s="6">
        <f>(G177-H177)*'16-PlantAdditions'!$E$103</f>
        <v>0</v>
      </c>
      <c r="J177" s="6">
        <f t="shared" si="50"/>
        <v>11046677.940000001</v>
      </c>
      <c r="K177" s="6">
        <f t="shared" si="49"/>
        <v>4472000.0000000009</v>
      </c>
    </row>
    <row r="178" spans="1:11" ht="13">
      <c r="A178" s="2">
        <f t="shared" si="46"/>
        <v>131</v>
      </c>
      <c r="B178" s="333" t="s">
        <v>372</v>
      </c>
      <c r="C178" s="334">
        <v>2025</v>
      </c>
      <c r="D178" s="59">
        <v>668000</v>
      </c>
      <c r="E178" s="6">
        <f>D178*'16-PlantAdditions'!$E$103</f>
        <v>50100</v>
      </c>
      <c r="F178" s="6">
        <f t="shared" si="47"/>
        <v>718100</v>
      </c>
      <c r="G178" s="59">
        <v>0</v>
      </c>
      <c r="H178" s="59">
        <v>0</v>
      </c>
      <c r="I178" s="6">
        <f>(G178-H178)*'16-PlantAdditions'!$E$103</f>
        <v>0</v>
      </c>
      <c r="J178" s="6">
        <f t="shared" si="50"/>
        <v>11764777.940000001</v>
      </c>
      <c r="K178" s="53">
        <f t="shared" si="49"/>
        <v>5190100.0000000009</v>
      </c>
    </row>
    <row r="179" spans="1:11" ht="13">
      <c r="A179" s="2">
        <f t="shared" si="46"/>
        <v>132</v>
      </c>
      <c r="C179" s="355" t="s">
        <v>990</v>
      </c>
      <c r="K179" s="42">
        <f>AVERAGE(K166:K178)</f>
        <v>2567430.769230769</v>
      </c>
    </row>
    <row r="180" spans="1:11" ht="13">
      <c r="A180" s="2"/>
      <c r="C180" s="355"/>
      <c r="K180" s="42"/>
    </row>
    <row r="181" spans="1:11" ht="13">
      <c r="B181" s="34" t="s">
        <v>1003</v>
      </c>
      <c r="D181" s="1095" t="s">
        <v>1004</v>
      </c>
      <c r="E181" s="1095"/>
    </row>
    <row r="182" spans="1:11" ht="13">
      <c r="A182" s="3"/>
      <c r="B182" s="3"/>
      <c r="C182" s="3"/>
      <c r="D182" s="3" t="s">
        <v>329</v>
      </c>
      <c r="E182" s="3" t="s">
        <v>330</v>
      </c>
      <c r="F182" s="3" t="s">
        <v>331</v>
      </c>
      <c r="G182" s="3" t="s">
        <v>332</v>
      </c>
      <c r="H182" s="3" t="s">
        <v>333</v>
      </c>
      <c r="I182" s="3" t="s">
        <v>334</v>
      </c>
      <c r="J182" s="3" t="s">
        <v>335</v>
      </c>
      <c r="K182" s="3" t="s">
        <v>336</v>
      </c>
    </row>
    <row r="183" spans="1:11" ht="38">
      <c r="D183" s="48"/>
      <c r="E183" s="356" t="s">
        <v>994</v>
      </c>
      <c r="F183" s="243" t="s">
        <v>995</v>
      </c>
      <c r="G183" s="243"/>
      <c r="H183" s="48"/>
      <c r="I183" s="356" t="s">
        <v>996</v>
      </c>
      <c r="J183" s="356" t="s">
        <v>997</v>
      </c>
      <c r="K183" s="356" t="s">
        <v>998</v>
      </c>
    </row>
    <row r="184" spans="1:11" ht="13">
      <c r="D184" s="48"/>
      <c r="E184" s="356"/>
      <c r="F184" s="243"/>
      <c r="G184" s="4" t="str">
        <f>G51</f>
        <v>Unloaded</v>
      </c>
      <c r="H184" s="48"/>
      <c r="I184" s="356"/>
      <c r="J184" s="356"/>
      <c r="K184" s="356"/>
    </row>
    <row r="185" spans="1:11" ht="13">
      <c r="A185" s="2"/>
      <c r="B185" s="2"/>
      <c r="C185" s="2"/>
      <c r="D185" s="2" t="str">
        <f>D$52</f>
        <v>Forecast</v>
      </c>
      <c r="E185" s="2" t="str">
        <f t="shared" ref="E185:J185" si="51">E$52</f>
        <v>Corporate</v>
      </c>
      <c r="F185" s="2" t="str">
        <f t="shared" si="51"/>
        <v xml:space="preserve">Total </v>
      </c>
      <c r="G185" s="4" t="str">
        <f>G52</f>
        <v>Total</v>
      </c>
      <c r="H185" s="2" t="str">
        <f t="shared" si="51"/>
        <v>Prior Period</v>
      </c>
      <c r="I185" s="2" t="str">
        <f t="shared" si="51"/>
        <v>Over Heads</v>
      </c>
      <c r="J185" s="2" t="str">
        <f t="shared" si="51"/>
        <v>Forecast</v>
      </c>
      <c r="K185" s="2" t="str">
        <f>K$52</f>
        <v>Forecast Period</v>
      </c>
    </row>
    <row r="186" spans="1:11" ht="13">
      <c r="A186" s="30" t="s">
        <v>266</v>
      </c>
      <c r="B186" s="332" t="s">
        <v>364</v>
      </c>
      <c r="C186" s="332" t="s">
        <v>365</v>
      </c>
      <c r="D186" s="3" t="str">
        <f>D$53</f>
        <v>Expenditures</v>
      </c>
      <c r="E186" s="3" t="str">
        <f t="shared" ref="E186:J186" si="52">E$53</f>
        <v>Overheads</v>
      </c>
      <c r="F186" s="3" t="str">
        <f t="shared" si="52"/>
        <v>CWIP Exp</v>
      </c>
      <c r="G186" s="48" t="str">
        <f>G53</f>
        <v>Plant Adds</v>
      </c>
      <c r="H186" s="3" t="str">
        <f t="shared" si="52"/>
        <v>CWIP Closed</v>
      </c>
      <c r="I186" s="3" t="str">
        <f t="shared" si="52"/>
        <v>Closed to PIS</v>
      </c>
      <c r="J186" s="3" t="str">
        <f t="shared" si="52"/>
        <v>Period CWIP</v>
      </c>
      <c r="K186" s="3" t="str">
        <f>K$53</f>
        <v>Incremental CWIP</v>
      </c>
    </row>
    <row r="187" spans="1:11" ht="13">
      <c r="A187" s="2">
        <f>A179+1</f>
        <v>133</v>
      </c>
      <c r="B187" s="333" t="s">
        <v>372</v>
      </c>
      <c r="C187" s="334">
        <v>2023</v>
      </c>
      <c r="D187" s="243" t="s">
        <v>373</v>
      </c>
      <c r="E187" s="243" t="s">
        <v>373</v>
      </c>
      <c r="F187" s="243" t="s">
        <v>373</v>
      </c>
      <c r="G187" s="243" t="s">
        <v>373</v>
      </c>
      <c r="H187" s="243" t="s">
        <v>373</v>
      </c>
      <c r="I187" s="243" t="s">
        <v>373</v>
      </c>
      <c r="J187" s="6">
        <f>H25</f>
        <v>6858895.8200000003</v>
      </c>
      <c r="K187" s="243" t="s">
        <v>373</v>
      </c>
    </row>
    <row r="188" spans="1:11" ht="13">
      <c r="A188" s="2">
        <f>A187+1</f>
        <v>134</v>
      </c>
      <c r="B188" s="333" t="s">
        <v>374</v>
      </c>
      <c r="C188" s="334">
        <v>2024</v>
      </c>
      <c r="D188" s="59">
        <v>81082.000000000015</v>
      </c>
      <c r="E188" s="6">
        <f>D188*'16-PlantAdditions'!$E$103</f>
        <v>6081.1500000000005</v>
      </c>
      <c r="F188" s="6">
        <f>E188+D188</f>
        <v>87163.150000000009</v>
      </c>
      <c r="G188" s="59">
        <v>73087</v>
      </c>
      <c r="H188" s="59">
        <v>0</v>
      </c>
      <c r="I188" s="6">
        <f>(G188-H188)*'16-PlantAdditions'!$E$103</f>
        <v>5481.5249999999996</v>
      </c>
      <c r="J188" s="6">
        <f>J187+F188-G188-I188</f>
        <v>6867490.4450000003</v>
      </c>
      <c r="K188" s="6">
        <f>J188-$J$187</f>
        <v>8594.625</v>
      </c>
    </row>
    <row r="189" spans="1:11" ht="13">
      <c r="A189" s="2">
        <f t="shared" ref="A189:A212" si="53">A188+1</f>
        <v>135</v>
      </c>
      <c r="B189" s="333" t="s">
        <v>375</v>
      </c>
      <c r="C189" s="334">
        <v>2024</v>
      </c>
      <c r="D189" s="59">
        <v>40000</v>
      </c>
      <c r="E189" s="6">
        <f>D189*'16-PlantAdditions'!$E$103</f>
        <v>3000</v>
      </c>
      <c r="F189" s="6">
        <f t="shared" ref="F189:F208" si="54">E189+D189</f>
        <v>43000</v>
      </c>
      <c r="G189" s="59">
        <v>30000</v>
      </c>
      <c r="H189" s="59">
        <v>0</v>
      </c>
      <c r="I189" s="6">
        <f>(G189-H189)*'16-PlantAdditions'!$E$103</f>
        <v>2250</v>
      </c>
      <c r="J189" s="6">
        <f t="shared" ref="J189:J208" si="55">J188+F189-G189-I189</f>
        <v>6878240.4450000003</v>
      </c>
      <c r="K189" s="6">
        <f t="shared" ref="K189:K211" si="56">J189-$J$187</f>
        <v>19344.625</v>
      </c>
    </row>
    <row r="190" spans="1:11" ht="13">
      <c r="A190" s="2">
        <f t="shared" si="53"/>
        <v>136</v>
      </c>
      <c r="B190" s="333" t="s">
        <v>376</v>
      </c>
      <c r="C190" s="334">
        <v>2024</v>
      </c>
      <c r="D190" s="59">
        <v>50000</v>
      </c>
      <c r="E190" s="6">
        <f>D190*'16-PlantAdditions'!$E$103</f>
        <v>3750</v>
      </c>
      <c r="F190" s="6">
        <f t="shared" si="54"/>
        <v>53750</v>
      </c>
      <c r="G190" s="59">
        <v>30000</v>
      </c>
      <c r="H190" s="59">
        <v>0</v>
      </c>
      <c r="I190" s="6">
        <f>(G190-H190)*'16-PlantAdditions'!$E$103</f>
        <v>2250</v>
      </c>
      <c r="J190" s="6">
        <f t="shared" si="55"/>
        <v>6899740.4450000003</v>
      </c>
      <c r="K190" s="6">
        <f t="shared" si="56"/>
        <v>40844.625</v>
      </c>
    </row>
    <row r="191" spans="1:11" ht="13">
      <c r="A191" s="2">
        <f t="shared" si="53"/>
        <v>137</v>
      </c>
      <c r="B191" s="333" t="s">
        <v>377</v>
      </c>
      <c r="C191" s="334">
        <v>2024</v>
      </c>
      <c r="D191" s="59">
        <v>50000</v>
      </c>
      <c r="E191" s="6">
        <f>D191*'16-PlantAdditions'!$E$103</f>
        <v>3750</v>
      </c>
      <c r="F191" s="6">
        <f t="shared" si="54"/>
        <v>53750</v>
      </c>
      <c r="G191" s="59">
        <v>30000</v>
      </c>
      <c r="H191" s="59">
        <v>0</v>
      </c>
      <c r="I191" s="6">
        <f>(G191-H191)*'16-PlantAdditions'!$E$103</f>
        <v>2250</v>
      </c>
      <c r="J191" s="6">
        <f t="shared" si="55"/>
        <v>6921240.4450000003</v>
      </c>
      <c r="K191" s="6">
        <f t="shared" si="56"/>
        <v>62344.625</v>
      </c>
    </row>
    <row r="192" spans="1:11" ht="13">
      <c r="A192" s="2">
        <f t="shared" si="53"/>
        <v>138</v>
      </c>
      <c r="B192" s="333" t="s">
        <v>378</v>
      </c>
      <c r="C192" s="334">
        <v>2024</v>
      </c>
      <c r="D192" s="59">
        <v>50000</v>
      </c>
      <c r="E192" s="6">
        <f>D192*'16-PlantAdditions'!$E$103</f>
        <v>3750</v>
      </c>
      <c r="F192" s="6">
        <f t="shared" si="54"/>
        <v>53750</v>
      </c>
      <c r="G192" s="59">
        <v>30000</v>
      </c>
      <c r="H192" s="59">
        <v>0</v>
      </c>
      <c r="I192" s="6">
        <f>(G192-H192)*'16-PlantAdditions'!$E$103</f>
        <v>2250</v>
      </c>
      <c r="J192" s="6">
        <f t="shared" si="55"/>
        <v>6942740.4450000003</v>
      </c>
      <c r="K192" s="6">
        <f t="shared" si="56"/>
        <v>83844.625</v>
      </c>
    </row>
    <row r="193" spans="1:11" ht="13">
      <c r="A193" s="2">
        <f t="shared" si="53"/>
        <v>139</v>
      </c>
      <c r="B193" s="333" t="s">
        <v>587</v>
      </c>
      <c r="C193" s="334">
        <v>2024</v>
      </c>
      <c r="D193" s="59">
        <v>50000</v>
      </c>
      <c r="E193" s="6">
        <f>D193*'16-PlantAdditions'!$E$103</f>
        <v>3750</v>
      </c>
      <c r="F193" s="6">
        <f t="shared" si="54"/>
        <v>53750</v>
      </c>
      <c r="G193" s="59">
        <v>6986890.8200000003</v>
      </c>
      <c r="H193" s="59">
        <v>6858895.8200000003</v>
      </c>
      <c r="I193" s="6">
        <f>(G193-H193)*'16-PlantAdditions'!$E$103</f>
        <v>9599.625</v>
      </c>
      <c r="J193" s="6">
        <f t="shared" si="55"/>
        <v>0</v>
      </c>
      <c r="K193" s="6">
        <f t="shared" si="56"/>
        <v>-6858895.8200000003</v>
      </c>
    </row>
    <row r="194" spans="1:11" ht="13">
      <c r="A194" s="2">
        <f t="shared" si="53"/>
        <v>140</v>
      </c>
      <c r="B194" s="333" t="s">
        <v>380</v>
      </c>
      <c r="C194" s="334">
        <v>2024</v>
      </c>
      <c r="D194" s="59">
        <v>50000</v>
      </c>
      <c r="E194" s="6">
        <f>D194*'16-PlantAdditions'!$E$103</f>
        <v>3750</v>
      </c>
      <c r="F194" s="6">
        <f t="shared" si="54"/>
        <v>53750</v>
      </c>
      <c r="G194" s="59">
        <v>50000</v>
      </c>
      <c r="H194" s="59">
        <v>0</v>
      </c>
      <c r="I194" s="6">
        <f>(G194-H194)*'16-PlantAdditions'!$E$103</f>
        <v>3750</v>
      </c>
      <c r="J194" s="6">
        <f t="shared" si="55"/>
        <v>0</v>
      </c>
      <c r="K194" s="6">
        <f t="shared" si="56"/>
        <v>-6858895.8200000003</v>
      </c>
    </row>
    <row r="195" spans="1:11" ht="13">
      <c r="A195" s="2">
        <f t="shared" si="53"/>
        <v>141</v>
      </c>
      <c r="B195" s="333" t="s">
        <v>381</v>
      </c>
      <c r="C195" s="334">
        <v>2024</v>
      </c>
      <c r="D195" s="59">
        <v>50000</v>
      </c>
      <c r="E195" s="6">
        <f>D195*'16-PlantAdditions'!$E$103</f>
        <v>3750</v>
      </c>
      <c r="F195" s="6">
        <f t="shared" si="54"/>
        <v>53750</v>
      </c>
      <c r="G195" s="59">
        <v>50000</v>
      </c>
      <c r="H195" s="59">
        <v>0</v>
      </c>
      <c r="I195" s="6">
        <f>(G195-H195)*'16-PlantAdditions'!$E$103</f>
        <v>3750</v>
      </c>
      <c r="J195" s="6">
        <f t="shared" si="55"/>
        <v>0</v>
      </c>
      <c r="K195" s="6">
        <f t="shared" si="56"/>
        <v>-6858895.8200000003</v>
      </c>
    </row>
    <row r="196" spans="1:11" ht="13">
      <c r="A196" s="2">
        <f t="shared" si="53"/>
        <v>142</v>
      </c>
      <c r="B196" s="333" t="s">
        <v>382</v>
      </c>
      <c r="C196" s="334">
        <v>2024</v>
      </c>
      <c r="D196" s="59">
        <v>716913</v>
      </c>
      <c r="E196" s="6">
        <f>D196*'16-PlantAdditions'!$E$103</f>
        <v>53768.474999999999</v>
      </c>
      <c r="F196" s="6">
        <f t="shared" si="54"/>
        <v>770681.47499999998</v>
      </c>
      <c r="G196" s="59">
        <v>716913</v>
      </c>
      <c r="H196" s="59">
        <v>0</v>
      </c>
      <c r="I196" s="6">
        <f>(G196-H196)*'16-PlantAdditions'!$E$103</f>
        <v>53768.474999999999</v>
      </c>
      <c r="J196" s="6">
        <f t="shared" si="55"/>
        <v>0</v>
      </c>
      <c r="K196" s="6">
        <f t="shared" si="56"/>
        <v>-6858895.8200000003</v>
      </c>
    </row>
    <row r="197" spans="1:11" ht="13">
      <c r="A197" s="2">
        <f t="shared" si="53"/>
        <v>143</v>
      </c>
      <c r="B197" s="333" t="s">
        <v>383</v>
      </c>
      <c r="C197" s="334">
        <v>2024</v>
      </c>
      <c r="D197" s="59">
        <v>50000</v>
      </c>
      <c r="E197" s="6">
        <f>D197*'16-PlantAdditions'!$E$103</f>
        <v>3750</v>
      </c>
      <c r="F197" s="6">
        <f t="shared" si="54"/>
        <v>53750</v>
      </c>
      <c r="G197" s="59">
        <v>50000</v>
      </c>
      <c r="H197" s="59">
        <v>0</v>
      </c>
      <c r="I197" s="6">
        <f>(G197-H197)*'16-PlantAdditions'!$E$103</f>
        <v>3750</v>
      </c>
      <c r="J197" s="6">
        <f t="shared" si="55"/>
        <v>0</v>
      </c>
      <c r="K197" s="6">
        <f t="shared" si="56"/>
        <v>-6858895.8200000003</v>
      </c>
    </row>
    <row r="198" spans="1:11" ht="13">
      <c r="A198" s="2">
        <f t="shared" si="53"/>
        <v>144</v>
      </c>
      <c r="B198" s="333" t="s">
        <v>384</v>
      </c>
      <c r="C198" s="334">
        <v>2024</v>
      </c>
      <c r="D198" s="59">
        <v>50000</v>
      </c>
      <c r="E198" s="6">
        <f>D198*'16-PlantAdditions'!$E$103</f>
        <v>3750</v>
      </c>
      <c r="F198" s="6">
        <f t="shared" si="54"/>
        <v>53750</v>
      </c>
      <c r="G198" s="59">
        <v>50000</v>
      </c>
      <c r="H198" s="59">
        <v>0</v>
      </c>
      <c r="I198" s="6">
        <f>(G198-H198)*'16-PlantAdditions'!$E$103</f>
        <v>3750</v>
      </c>
      <c r="J198" s="6">
        <f t="shared" si="55"/>
        <v>0</v>
      </c>
      <c r="K198" s="6">
        <f t="shared" si="56"/>
        <v>-6858895.8200000003</v>
      </c>
    </row>
    <row r="199" spans="1:11" ht="13">
      <c r="A199" s="2">
        <f t="shared" si="53"/>
        <v>145</v>
      </c>
      <c r="B199" s="333" t="s">
        <v>372</v>
      </c>
      <c r="C199" s="334">
        <v>2024</v>
      </c>
      <c r="D199" s="59">
        <v>62005</v>
      </c>
      <c r="E199" s="6">
        <f>D199*'16-PlantAdditions'!$E$103</f>
        <v>4650.375</v>
      </c>
      <c r="F199" s="6">
        <f t="shared" si="54"/>
        <v>66655.375</v>
      </c>
      <c r="G199" s="59">
        <v>62005</v>
      </c>
      <c r="H199" s="59">
        <v>0</v>
      </c>
      <c r="I199" s="6">
        <f>(G199-H199)*'16-PlantAdditions'!$E$103</f>
        <v>4650.375</v>
      </c>
      <c r="J199" s="6">
        <f t="shared" si="55"/>
        <v>0</v>
      </c>
      <c r="K199" s="6">
        <f t="shared" si="56"/>
        <v>-6858895.8200000003</v>
      </c>
    </row>
    <row r="200" spans="1:11" ht="13">
      <c r="A200" s="2">
        <f t="shared" si="53"/>
        <v>146</v>
      </c>
      <c r="B200" s="333" t="s">
        <v>374</v>
      </c>
      <c r="C200" s="334">
        <v>2025</v>
      </c>
      <c r="D200" s="59">
        <v>0</v>
      </c>
      <c r="E200" s="6">
        <f>D200*'16-PlantAdditions'!$E$103</f>
        <v>0</v>
      </c>
      <c r="F200" s="6">
        <f t="shared" si="54"/>
        <v>0</v>
      </c>
      <c r="G200" s="59">
        <v>0</v>
      </c>
      <c r="H200" s="59">
        <v>0</v>
      </c>
      <c r="I200" s="6">
        <f>(G200-H200)*'16-PlantAdditions'!$E$103</f>
        <v>0</v>
      </c>
      <c r="J200" s="6">
        <f t="shared" si="55"/>
        <v>0</v>
      </c>
      <c r="K200" s="6">
        <f t="shared" si="56"/>
        <v>-6858895.8200000003</v>
      </c>
    </row>
    <row r="201" spans="1:11" ht="13">
      <c r="A201" s="2">
        <f t="shared" si="53"/>
        <v>147</v>
      </c>
      <c r="B201" s="333" t="s">
        <v>375</v>
      </c>
      <c r="C201" s="334">
        <v>2025</v>
      </c>
      <c r="D201" s="59">
        <v>0</v>
      </c>
      <c r="E201" s="6">
        <f>D201*'16-PlantAdditions'!$E$103</f>
        <v>0</v>
      </c>
      <c r="F201" s="6">
        <f t="shared" si="54"/>
        <v>0</v>
      </c>
      <c r="G201" s="59">
        <v>0</v>
      </c>
      <c r="H201" s="59">
        <v>0</v>
      </c>
      <c r="I201" s="6">
        <f>(G201-H201)*'16-PlantAdditions'!$E$103</f>
        <v>0</v>
      </c>
      <c r="J201" s="6">
        <f t="shared" si="55"/>
        <v>0</v>
      </c>
      <c r="K201" s="6">
        <f t="shared" si="56"/>
        <v>-6858895.8200000003</v>
      </c>
    </row>
    <row r="202" spans="1:11" ht="13">
      <c r="A202" s="2">
        <f t="shared" si="53"/>
        <v>148</v>
      </c>
      <c r="B202" s="333" t="s">
        <v>376</v>
      </c>
      <c r="C202" s="334">
        <v>2025</v>
      </c>
      <c r="D202" s="59">
        <v>0</v>
      </c>
      <c r="E202" s="6">
        <f>D202*'16-PlantAdditions'!$E$103</f>
        <v>0</v>
      </c>
      <c r="F202" s="6">
        <f t="shared" si="54"/>
        <v>0</v>
      </c>
      <c r="G202" s="59">
        <v>0</v>
      </c>
      <c r="H202" s="59">
        <v>0</v>
      </c>
      <c r="I202" s="6">
        <f>(G202-H202)*'16-PlantAdditions'!$E$103</f>
        <v>0</v>
      </c>
      <c r="J202" s="6">
        <f t="shared" si="55"/>
        <v>0</v>
      </c>
      <c r="K202" s="6">
        <f t="shared" si="56"/>
        <v>-6858895.8200000003</v>
      </c>
    </row>
    <row r="203" spans="1:11" ht="13">
      <c r="A203" s="2">
        <f t="shared" si="53"/>
        <v>149</v>
      </c>
      <c r="B203" s="333" t="s">
        <v>377</v>
      </c>
      <c r="C203" s="334">
        <v>2025</v>
      </c>
      <c r="D203" s="59">
        <v>0</v>
      </c>
      <c r="E203" s="6">
        <f>D203*'16-PlantAdditions'!$E$103</f>
        <v>0</v>
      </c>
      <c r="F203" s="6">
        <f t="shared" si="54"/>
        <v>0</v>
      </c>
      <c r="G203" s="59">
        <v>0</v>
      </c>
      <c r="H203" s="59">
        <v>0</v>
      </c>
      <c r="I203" s="6">
        <f>(G203-H203)*'16-PlantAdditions'!$E$103</f>
        <v>0</v>
      </c>
      <c r="J203" s="6">
        <f t="shared" si="55"/>
        <v>0</v>
      </c>
      <c r="K203" s="6">
        <f t="shared" si="56"/>
        <v>-6858895.8200000003</v>
      </c>
    </row>
    <row r="204" spans="1:11" ht="13">
      <c r="A204" s="2">
        <f t="shared" si="53"/>
        <v>150</v>
      </c>
      <c r="B204" s="333" t="s">
        <v>378</v>
      </c>
      <c r="C204" s="334">
        <v>2025</v>
      </c>
      <c r="D204" s="59">
        <v>0</v>
      </c>
      <c r="E204" s="6">
        <f>D204*'16-PlantAdditions'!$E$103</f>
        <v>0</v>
      </c>
      <c r="F204" s="6">
        <f t="shared" si="54"/>
        <v>0</v>
      </c>
      <c r="G204" s="59">
        <v>0</v>
      </c>
      <c r="H204" s="59">
        <v>0</v>
      </c>
      <c r="I204" s="6">
        <f>(G204-H204)*'16-PlantAdditions'!$E$103</f>
        <v>0</v>
      </c>
      <c r="J204" s="6">
        <f t="shared" si="55"/>
        <v>0</v>
      </c>
      <c r="K204" s="6">
        <f t="shared" si="56"/>
        <v>-6858895.8200000003</v>
      </c>
    </row>
    <row r="205" spans="1:11" ht="13">
      <c r="A205" s="2">
        <f t="shared" si="53"/>
        <v>151</v>
      </c>
      <c r="B205" s="333" t="s">
        <v>587</v>
      </c>
      <c r="C205" s="334">
        <v>2025</v>
      </c>
      <c r="D205" s="59">
        <v>0</v>
      </c>
      <c r="E205" s="6">
        <f>D205*'16-PlantAdditions'!$E$103</f>
        <v>0</v>
      </c>
      <c r="F205" s="6">
        <f t="shared" si="54"/>
        <v>0</v>
      </c>
      <c r="G205" s="59">
        <v>0</v>
      </c>
      <c r="H205" s="59">
        <v>0</v>
      </c>
      <c r="I205" s="6">
        <f>(G205-H205)*'16-PlantAdditions'!$E$103</f>
        <v>0</v>
      </c>
      <c r="J205" s="6">
        <f t="shared" si="55"/>
        <v>0</v>
      </c>
      <c r="K205" s="6">
        <f t="shared" si="56"/>
        <v>-6858895.8200000003</v>
      </c>
    </row>
    <row r="206" spans="1:11" ht="13">
      <c r="A206" s="2">
        <f t="shared" si="53"/>
        <v>152</v>
      </c>
      <c r="B206" s="333" t="s">
        <v>380</v>
      </c>
      <c r="C206" s="334">
        <v>2025</v>
      </c>
      <c r="D206" s="59">
        <v>0</v>
      </c>
      <c r="E206" s="6">
        <f>D206*'16-PlantAdditions'!$E$103</f>
        <v>0</v>
      </c>
      <c r="F206" s="6">
        <f t="shared" si="54"/>
        <v>0</v>
      </c>
      <c r="G206" s="59">
        <v>0</v>
      </c>
      <c r="H206" s="59">
        <v>0</v>
      </c>
      <c r="I206" s="6">
        <f>(G206-H206)*'16-PlantAdditions'!$E$103</f>
        <v>0</v>
      </c>
      <c r="J206" s="6">
        <f t="shared" si="55"/>
        <v>0</v>
      </c>
      <c r="K206" s="6">
        <f t="shared" si="56"/>
        <v>-6858895.8200000003</v>
      </c>
    </row>
    <row r="207" spans="1:11" ht="13">
      <c r="A207" s="2">
        <f t="shared" si="53"/>
        <v>153</v>
      </c>
      <c r="B207" s="333" t="s">
        <v>381</v>
      </c>
      <c r="C207" s="334">
        <v>2025</v>
      </c>
      <c r="D207" s="59">
        <v>0</v>
      </c>
      <c r="E207" s="6">
        <f>D207*'16-PlantAdditions'!$E$103</f>
        <v>0</v>
      </c>
      <c r="F207" s="6">
        <f t="shared" si="54"/>
        <v>0</v>
      </c>
      <c r="G207" s="59">
        <v>0</v>
      </c>
      <c r="H207" s="59">
        <v>0</v>
      </c>
      <c r="I207" s="6">
        <f>(G207-H207)*'16-PlantAdditions'!$E$103</f>
        <v>0</v>
      </c>
      <c r="J207" s="6">
        <f t="shared" si="55"/>
        <v>0</v>
      </c>
      <c r="K207" s="6">
        <f t="shared" si="56"/>
        <v>-6858895.8200000003</v>
      </c>
    </row>
    <row r="208" spans="1:11" ht="13">
      <c r="A208" s="2">
        <f t="shared" si="53"/>
        <v>154</v>
      </c>
      <c r="B208" s="333" t="s">
        <v>382</v>
      </c>
      <c r="C208" s="334">
        <v>2025</v>
      </c>
      <c r="D208" s="59">
        <v>0</v>
      </c>
      <c r="E208" s="6">
        <f>D208*'16-PlantAdditions'!$E$103</f>
        <v>0</v>
      </c>
      <c r="F208" s="6">
        <f t="shared" si="54"/>
        <v>0</v>
      </c>
      <c r="G208" s="59">
        <v>0</v>
      </c>
      <c r="H208" s="59">
        <v>0</v>
      </c>
      <c r="I208" s="6">
        <f>(G208-H208)*'16-PlantAdditions'!$E$103</f>
        <v>0</v>
      </c>
      <c r="J208" s="6">
        <f t="shared" si="55"/>
        <v>0</v>
      </c>
      <c r="K208" s="6">
        <f t="shared" si="56"/>
        <v>-6858895.8200000003</v>
      </c>
    </row>
    <row r="209" spans="1:11" ht="13">
      <c r="A209" s="2">
        <f t="shared" si="53"/>
        <v>155</v>
      </c>
      <c r="B209" s="333" t="s">
        <v>383</v>
      </c>
      <c r="C209" s="334">
        <v>2025</v>
      </c>
      <c r="D209" s="59">
        <v>0</v>
      </c>
      <c r="E209" s="6">
        <f>D209*'16-PlantAdditions'!$E$103</f>
        <v>0</v>
      </c>
      <c r="F209" s="6">
        <f t="shared" ref="F209:F211" si="57">E209+D209</f>
        <v>0</v>
      </c>
      <c r="G209" s="59">
        <v>0</v>
      </c>
      <c r="H209" s="59">
        <v>0</v>
      </c>
      <c r="I209" s="6">
        <f>(G209-H209)*'16-PlantAdditions'!$E$103</f>
        <v>0</v>
      </c>
      <c r="J209" s="6">
        <f t="shared" ref="J209:J211" si="58">J208+F209-G209-I209</f>
        <v>0</v>
      </c>
      <c r="K209" s="6">
        <f t="shared" si="56"/>
        <v>-6858895.8200000003</v>
      </c>
    </row>
    <row r="210" spans="1:11" ht="13">
      <c r="A210" s="2">
        <f t="shared" si="53"/>
        <v>156</v>
      </c>
      <c r="B210" s="333" t="s">
        <v>384</v>
      </c>
      <c r="C210" s="334">
        <v>2025</v>
      </c>
      <c r="D210" s="59">
        <v>0</v>
      </c>
      <c r="E210" s="6">
        <f>D210*'16-PlantAdditions'!$E$103</f>
        <v>0</v>
      </c>
      <c r="F210" s="6">
        <f t="shared" si="57"/>
        <v>0</v>
      </c>
      <c r="G210" s="59">
        <v>0</v>
      </c>
      <c r="H210" s="59">
        <v>0</v>
      </c>
      <c r="I210" s="6">
        <f>(G210-H210)*'16-PlantAdditions'!$E$103</f>
        <v>0</v>
      </c>
      <c r="J210" s="6">
        <f t="shared" si="58"/>
        <v>0</v>
      </c>
      <c r="K210" s="6">
        <f t="shared" si="56"/>
        <v>-6858895.8200000003</v>
      </c>
    </row>
    <row r="211" spans="1:11" ht="13">
      <c r="A211" s="2">
        <f t="shared" si="53"/>
        <v>157</v>
      </c>
      <c r="B211" s="333" t="s">
        <v>372</v>
      </c>
      <c r="C211" s="334">
        <v>2025</v>
      </c>
      <c r="D211" s="59">
        <v>0</v>
      </c>
      <c r="E211" s="6">
        <f>D211*'16-PlantAdditions'!$E$103</f>
        <v>0</v>
      </c>
      <c r="F211" s="6">
        <f t="shared" si="57"/>
        <v>0</v>
      </c>
      <c r="G211" s="59">
        <v>0</v>
      </c>
      <c r="H211" s="59">
        <v>0</v>
      </c>
      <c r="I211" s="6">
        <f>(G211-H211)*'16-PlantAdditions'!$E$103</f>
        <v>0</v>
      </c>
      <c r="J211" s="6">
        <f t="shared" si="58"/>
        <v>0</v>
      </c>
      <c r="K211" s="53">
        <f t="shared" si="56"/>
        <v>-6858895.8200000003</v>
      </c>
    </row>
    <row r="212" spans="1:11" ht="13">
      <c r="A212" s="2">
        <f t="shared" si="53"/>
        <v>158</v>
      </c>
      <c r="C212" s="355" t="s">
        <v>990</v>
      </c>
      <c r="K212" s="42">
        <f>AVERAGE(K199:K211)</f>
        <v>-6858895.8199999994</v>
      </c>
    </row>
    <row r="213" spans="1:11" ht="13">
      <c r="A213" s="2"/>
      <c r="C213" s="355"/>
      <c r="K213" s="42"/>
    </row>
    <row r="214" spans="1:11" ht="13">
      <c r="B214" s="34" t="s">
        <v>1005</v>
      </c>
      <c r="D214" s="1095" t="s">
        <v>962</v>
      </c>
      <c r="E214" s="1095"/>
    </row>
    <row r="215" spans="1:11" ht="13">
      <c r="B215" s="34"/>
      <c r="D215" s="3" t="s">
        <v>329</v>
      </c>
      <c r="E215" s="3" t="s">
        <v>330</v>
      </c>
      <c r="F215" s="3" t="s">
        <v>331</v>
      </c>
      <c r="G215" s="3" t="s">
        <v>332</v>
      </c>
      <c r="H215" s="3" t="s">
        <v>333</v>
      </c>
      <c r="I215" s="3" t="s">
        <v>334</v>
      </c>
      <c r="J215" s="3" t="s">
        <v>335</v>
      </c>
      <c r="K215" s="3" t="s">
        <v>336</v>
      </c>
    </row>
    <row r="216" spans="1:11" ht="38">
      <c r="B216" s="34"/>
      <c r="D216" s="48"/>
      <c r="E216" s="356" t="s">
        <v>994</v>
      </c>
      <c r="F216" s="243" t="s">
        <v>995</v>
      </c>
      <c r="G216" s="243"/>
      <c r="H216" s="48"/>
      <c r="I216" s="356" t="s">
        <v>996</v>
      </c>
      <c r="J216" s="356" t="s">
        <v>997</v>
      </c>
      <c r="K216" s="356" t="s">
        <v>998</v>
      </c>
    </row>
    <row r="217" spans="1:11" ht="13">
      <c r="D217" s="48"/>
      <c r="E217" s="48"/>
      <c r="F217" s="48"/>
      <c r="G217" s="2" t="str">
        <f>G51</f>
        <v>Unloaded</v>
      </c>
      <c r="H217" s="48"/>
      <c r="I217" s="48"/>
    </row>
    <row r="218" spans="1:11" ht="13">
      <c r="A218" s="2"/>
      <c r="B218" s="2"/>
      <c r="C218" s="2"/>
      <c r="D218" s="2" t="str">
        <f>D$52</f>
        <v>Forecast</v>
      </c>
      <c r="E218" s="2" t="str">
        <f t="shared" ref="E218:J218" si="59">E$52</f>
        <v>Corporate</v>
      </c>
      <c r="F218" s="2" t="str">
        <f t="shared" si="59"/>
        <v xml:space="preserve">Total </v>
      </c>
      <c r="G218" s="2" t="str">
        <f>G52</f>
        <v>Total</v>
      </c>
      <c r="H218" s="2" t="str">
        <f t="shared" si="59"/>
        <v>Prior Period</v>
      </c>
      <c r="I218" s="2" t="str">
        <f t="shared" si="59"/>
        <v>Over Heads</v>
      </c>
      <c r="J218" s="2" t="str">
        <f t="shared" si="59"/>
        <v>Forecast</v>
      </c>
      <c r="K218" s="2" t="str">
        <f>K$52</f>
        <v>Forecast Period</v>
      </c>
    </row>
    <row r="219" spans="1:11" ht="13">
      <c r="A219" s="30" t="s">
        <v>266</v>
      </c>
      <c r="B219" s="332" t="s">
        <v>364</v>
      </c>
      <c r="C219" s="332" t="s">
        <v>365</v>
      </c>
      <c r="D219" s="3" t="str">
        <f>D$53</f>
        <v>Expenditures</v>
      </c>
      <c r="E219" s="3" t="str">
        <f t="shared" ref="E219:J219" si="60">E$53</f>
        <v>Overheads</v>
      </c>
      <c r="F219" s="3" t="str">
        <f t="shared" si="60"/>
        <v>CWIP Exp</v>
      </c>
      <c r="G219" s="3" t="str">
        <f>G53</f>
        <v>Plant Adds</v>
      </c>
      <c r="H219" s="3" t="str">
        <f t="shared" si="60"/>
        <v>CWIP Closed</v>
      </c>
      <c r="I219" s="3" t="str">
        <f t="shared" si="60"/>
        <v>Closed to PIS</v>
      </c>
      <c r="J219" s="3" t="str">
        <f t="shared" si="60"/>
        <v>Period CWIP</v>
      </c>
      <c r="K219" s="3" t="str">
        <f>K$53</f>
        <v>Incremental CWIP</v>
      </c>
    </row>
    <row r="220" spans="1:11" ht="13">
      <c r="A220" s="2">
        <f>A212+1</f>
        <v>159</v>
      </c>
      <c r="B220" s="333" t="s">
        <v>372</v>
      </c>
      <c r="C220" s="334">
        <v>2023</v>
      </c>
      <c r="D220" s="243" t="s">
        <v>373</v>
      </c>
      <c r="E220" s="243" t="s">
        <v>373</v>
      </c>
      <c r="F220" s="243" t="s">
        <v>373</v>
      </c>
      <c r="G220" s="243" t="s">
        <v>373</v>
      </c>
      <c r="H220" s="243" t="s">
        <v>373</v>
      </c>
      <c r="I220" s="243" t="s">
        <v>373</v>
      </c>
      <c r="J220" s="6">
        <f>I25</f>
        <v>0</v>
      </c>
      <c r="K220" s="243" t="s">
        <v>373</v>
      </c>
    </row>
    <row r="221" spans="1:11" ht="13">
      <c r="A221" s="2">
        <f>A220+1</f>
        <v>160</v>
      </c>
      <c r="B221" s="333" t="s">
        <v>374</v>
      </c>
      <c r="C221" s="334">
        <v>2024</v>
      </c>
      <c r="D221" s="59">
        <v>0</v>
      </c>
      <c r="E221" s="6">
        <f>D221*'16-PlantAdditions'!$E$103</f>
        <v>0</v>
      </c>
      <c r="F221" s="6">
        <f>E221+D221</f>
        <v>0</v>
      </c>
      <c r="G221" s="59">
        <v>0</v>
      </c>
      <c r="H221" s="59">
        <v>0</v>
      </c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 ht="13">
      <c r="A222" s="2">
        <f t="shared" ref="A222:A245" si="61">A221+1</f>
        <v>161</v>
      </c>
      <c r="B222" s="333" t="s">
        <v>375</v>
      </c>
      <c r="C222" s="334">
        <v>2024</v>
      </c>
      <c r="D222" s="59">
        <v>0</v>
      </c>
      <c r="E222" s="6">
        <f>D222*'16-PlantAdditions'!$E$103</f>
        <v>0</v>
      </c>
      <c r="F222" s="6">
        <f t="shared" ref="F222:F241" si="62">E222+D222</f>
        <v>0</v>
      </c>
      <c r="G222" s="59">
        <v>0</v>
      </c>
      <c r="H222" s="59">
        <v>0</v>
      </c>
      <c r="I222" s="6">
        <f>(G222-H222)*'16-PlantAdditions'!$E$103</f>
        <v>0</v>
      </c>
      <c r="J222" s="6">
        <f t="shared" ref="J222:J241" si="63">J221+F222-G222-I222</f>
        <v>0</v>
      </c>
      <c r="K222" s="6">
        <f t="shared" ref="K222:K244" si="64">J222-$J$220</f>
        <v>0</v>
      </c>
    </row>
    <row r="223" spans="1:11" ht="13">
      <c r="A223" s="2">
        <f t="shared" si="61"/>
        <v>162</v>
      </c>
      <c r="B223" s="333" t="s">
        <v>376</v>
      </c>
      <c r="C223" s="334">
        <v>2024</v>
      </c>
      <c r="D223" s="59">
        <v>0</v>
      </c>
      <c r="E223" s="6">
        <f>D223*'16-PlantAdditions'!$E$103</f>
        <v>0</v>
      </c>
      <c r="F223" s="6">
        <f t="shared" si="62"/>
        <v>0</v>
      </c>
      <c r="G223" s="59">
        <v>0</v>
      </c>
      <c r="H223" s="59">
        <v>0</v>
      </c>
      <c r="I223" s="6">
        <f>(G223-H223)*'16-PlantAdditions'!$E$103</f>
        <v>0</v>
      </c>
      <c r="J223" s="6">
        <f t="shared" si="63"/>
        <v>0</v>
      </c>
      <c r="K223" s="6">
        <f t="shared" si="64"/>
        <v>0</v>
      </c>
    </row>
    <row r="224" spans="1:11" ht="13">
      <c r="A224" s="2">
        <f t="shared" si="61"/>
        <v>163</v>
      </c>
      <c r="B224" s="333" t="s">
        <v>377</v>
      </c>
      <c r="C224" s="334">
        <v>2024</v>
      </c>
      <c r="D224" s="59">
        <v>0</v>
      </c>
      <c r="E224" s="6">
        <f>D224*'16-PlantAdditions'!$E$103</f>
        <v>0</v>
      </c>
      <c r="F224" s="6">
        <f t="shared" si="62"/>
        <v>0</v>
      </c>
      <c r="G224" s="59">
        <v>0</v>
      </c>
      <c r="H224" s="59">
        <v>0</v>
      </c>
      <c r="I224" s="6">
        <f>(G224-H224)*'16-PlantAdditions'!$E$103</f>
        <v>0</v>
      </c>
      <c r="J224" s="6">
        <f t="shared" si="63"/>
        <v>0</v>
      </c>
      <c r="K224" s="6">
        <f t="shared" si="64"/>
        <v>0</v>
      </c>
    </row>
    <row r="225" spans="1:11" ht="13">
      <c r="A225" s="2">
        <f t="shared" si="61"/>
        <v>164</v>
      </c>
      <c r="B225" s="333" t="s">
        <v>378</v>
      </c>
      <c r="C225" s="334">
        <v>2024</v>
      </c>
      <c r="D225" s="59">
        <v>0</v>
      </c>
      <c r="E225" s="6">
        <f>D225*'16-PlantAdditions'!$E$103</f>
        <v>0</v>
      </c>
      <c r="F225" s="6">
        <f t="shared" si="62"/>
        <v>0</v>
      </c>
      <c r="G225" s="59">
        <v>0</v>
      </c>
      <c r="H225" s="59">
        <v>0</v>
      </c>
      <c r="I225" s="6">
        <f>(G225-H225)*'16-PlantAdditions'!$E$103</f>
        <v>0</v>
      </c>
      <c r="J225" s="6">
        <f t="shared" si="63"/>
        <v>0</v>
      </c>
      <c r="K225" s="6">
        <f t="shared" si="64"/>
        <v>0</v>
      </c>
    </row>
    <row r="226" spans="1:11" ht="13">
      <c r="A226" s="2">
        <f t="shared" si="61"/>
        <v>165</v>
      </c>
      <c r="B226" s="333" t="s">
        <v>587</v>
      </c>
      <c r="C226" s="334">
        <v>2024</v>
      </c>
      <c r="D226" s="59">
        <v>0</v>
      </c>
      <c r="E226" s="6">
        <f>D226*'16-PlantAdditions'!$E$103</f>
        <v>0</v>
      </c>
      <c r="F226" s="6">
        <f t="shared" si="62"/>
        <v>0</v>
      </c>
      <c r="G226" s="59">
        <v>0</v>
      </c>
      <c r="H226" s="59">
        <v>0</v>
      </c>
      <c r="I226" s="6">
        <f>(G226-H226)*'16-PlantAdditions'!$E$103</f>
        <v>0</v>
      </c>
      <c r="J226" s="6">
        <f t="shared" si="63"/>
        <v>0</v>
      </c>
      <c r="K226" s="6">
        <f t="shared" si="64"/>
        <v>0</v>
      </c>
    </row>
    <row r="227" spans="1:11" ht="13">
      <c r="A227" s="2">
        <f t="shared" si="61"/>
        <v>166</v>
      </c>
      <c r="B227" s="333" t="s">
        <v>380</v>
      </c>
      <c r="C227" s="334">
        <v>2024</v>
      </c>
      <c r="D227" s="59">
        <v>0</v>
      </c>
      <c r="E227" s="6">
        <f>D227*'16-PlantAdditions'!$E$103</f>
        <v>0</v>
      </c>
      <c r="F227" s="6">
        <f t="shared" si="62"/>
        <v>0</v>
      </c>
      <c r="G227" s="59">
        <v>0</v>
      </c>
      <c r="H227" s="59">
        <v>0</v>
      </c>
      <c r="I227" s="6">
        <f>(G227-H227)*'16-PlantAdditions'!$E$103</f>
        <v>0</v>
      </c>
      <c r="J227" s="6">
        <f t="shared" si="63"/>
        <v>0</v>
      </c>
      <c r="K227" s="6">
        <f t="shared" si="64"/>
        <v>0</v>
      </c>
    </row>
    <row r="228" spans="1:11" ht="13">
      <c r="A228" s="2">
        <f t="shared" si="61"/>
        <v>167</v>
      </c>
      <c r="B228" s="333" t="s">
        <v>381</v>
      </c>
      <c r="C228" s="334">
        <v>2024</v>
      </c>
      <c r="D228" s="59">
        <v>0</v>
      </c>
      <c r="E228" s="6">
        <f>D228*'16-PlantAdditions'!$E$103</f>
        <v>0</v>
      </c>
      <c r="F228" s="6">
        <f t="shared" si="62"/>
        <v>0</v>
      </c>
      <c r="G228" s="59">
        <v>0</v>
      </c>
      <c r="H228" s="59">
        <v>0</v>
      </c>
      <c r="I228" s="6">
        <f>(G228-H228)*'16-PlantAdditions'!$E$103</f>
        <v>0</v>
      </c>
      <c r="J228" s="6">
        <f t="shared" si="63"/>
        <v>0</v>
      </c>
      <c r="K228" s="6">
        <f t="shared" si="64"/>
        <v>0</v>
      </c>
    </row>
    <row r="229" spans="1:11" ht="13">
      <c r="A229" s="2">
        <f t="shared" si="61"/>
        <v>168</v>
      </c>
      <c r="B229" s="333" t="s">
        <v>382</v>
      </c>
      <c r="C229" s="334">
        <v>2024</v>
      </c>
      <c r="D229" s="59">
        <v>0</v>
      </c>
      <c r="E229" s="6">
        <f>D229*'16-PlantAdditions'!$E$103</f>
        <v>0</v>
      </c>
      <c r="F229" s="6">
        <f t="shared" si="62"/>
        <v>0</v>
      </c>
      <c r="G229" s="59">
        <v>0</v>
      </c>
      <c r="H229" s="59">
        <v>0</v>
      </c>
      <c r="I229" s="6">
        <f>(G229-H229)*'16-PlantAdditions'!$E$103</f>
        <v>0</v>
      </c>
      <c r="J229" s="6">
        <f t="shared" si="63"/>
        <v>0</v>
      </c>
      <c r="K229" s="6">
        <f t="shared" si="64"/>
        <v>0</v>
      </c>
    </row>
    <row r="230" spans="1:11" ht="13">
      <c r="A230" s="2">
        <f t="shared" si="61"/>
        <v>169</v>
      </c>
      <c r="B230" s="333" t="s">
        <v>383</v>
      </c>
      <c r="C230" s="334">
        <v>2024</v>
      </c>
      <c r="D230" s="59">
        <v>0</v>
      </c>
      <c r="E230" s="6">
        <f>D230*'16-PlantAdditions'!$E$103</f>
        <v>0</v>
      </c>
      <c r="F230" s="6">
        <f t="shared" si="62"/>
        <v>0</v>
      </c>
      <c r="G230" s="59">
        <v>0</v>
      </c>
      <c r="H230" s="59">
        <v>0</v>
      </c>
      <c r="I230" s="6">
        <f>(G230-H230)*'16-PlantAdditions'!$E$103</f>
        <v>0</v>
      </c>
      <c r="J230" s="6">
        <f t="shared" si="63"/>
        <v>0</v>
      </c>
      <c r="K230" s="6">
        <f t="shared" si="64"/>
        <v>0</v>
      </c>
    </row>
    <row r="231" spans="1:11" ht="13">
      <c r="A231" s="2">
        <f t="shared" si="61"/>
        <v>170</v>
      </c>
      <c r="B231" s="333" t="s">
        <v>384</v>
      </c>
      <c r="C231" s="334">
        <v>2024</v>
      </c>
      <c r="D231" s="59">
        <v>0</v>
      </c>
      <c r="E231" s="6">
        <f>D231*'16-PlantAdditions'!$E$103</f>
        <v>0</v>
      </c>
      <c r="F231" s="6">
        <f t="shared" si="62"/>
        <v>0</v>
      </c>
      <c r="G231" s="59">
        <v>0</v>
      </c>
      <c r="H231" s="59">
        <v>0</v>
      </c>
      <c r="I231" s="6">
        <f>(G231-H231)*'16-PlantAdditions'!$E$103</f>
        <v>0</v>
      </c>
      <c r="J231" s="6">
        <f t="shared" si="63"/>
        <v>0</v>
      </c>
      <c r="K231" s="6">
        <f t="shared" si="64"/>
        <v>0</v>
      </c>
    </row>
    <row r="232" spans="1:11" ht="13">
      <c r="A232" s="2">
        <f t="shared" si="61"/>
        <v>171</v>
      </c>
      <c r="B232" s="333" t="s">
        <v>372</v>
      </c>
      <c r="C232" s="334">
        <v>2024</v>
      </c>
      <c r="D232" s="59">
        <v>0</v>
      </c>
      <c r="E232" s="6">
        <f>D232*'16-PlantAdditions'!$E$103</f>
        <v>0</v>
      </c>
      <c r="F232" s="6">
        <f t="shared" si="62"/>
        <v>0</v>
      </c>
      <c r="G232" s="59">
        <v>0</v>
      </c>
      <c r="H232" s="59">
        <v>0</v>
      </c>
      <c r="I232" s="6">
        <f>(G232-H232)*'16-PlantAdditions'!$E$103</f>
        <v>0</v>
      </c>
      <c r="J232" s="6">
        <f t="shared" si="63"/>
        <v>0</v>
      </c>
      <c r="K232" s="6">
        <f t="shared" si="64"/>
        <v>0</v>
      </c>
    </row>
    <row r="233" spans="1:11" ht="13">
      <c r="A233" s="2">
        <f t="shared" si="61"/>
        <v>172</v>
      </c>
      <c r="B233" s="333" t="s">
        <v>374</v>
      </c>
      <c r="C233" s="334">
        <v>2025</v>
      </c>
      <c r="D233" s="59">
        <v>0</v>
      </c>
      <c r="E233" s="6">
        <f>D233*'16-PlantAdditions'!$E$103</f>
        <v>0</v>
      </c>
      <c r="F233" s="6">
        <f t="shared" si="62"/>
        <v>0</v>
      </c>
      <c r="G233" s="59">
        <v>0</v>
      </c>
      <c r="H233" s="59">
        <v>0</v>
      </c>
      <c r="I233" s="6">
        <f>(G233-H233)*'16-PlantAdditions'!$E$103</f>
        <v>0</v>
      </c>
      <c r="J233" s="6">
        <f t="shared" si="63"/>
        <v>0</v>
      </c>
      <c r="K233" s="6">
        <f t="shared" si="64"/>
        <v>0</v>
      </c>
    </row>
    <row r="234" spans="1:11" ht="13">
      <c r="A234" s="2">
        <f t="shared" si="61"/>
        <v>173</v>
      </c>
      <c r="B234" s="333" t="s">
        <v>375</v>
      </c>
      <c r="C234" s="334">
        <v>2025</v>
      </c>
      <c r="D234" s="59">
        <v>0</v>
      </c>
      <c r="E234" s="6">
        <f>D234*'16-PlantAdditions'!$E$103</f>
        <v>0</v>
      </c>
      <c r="F234" s="6">
        <f t="shared" si="62"/>
        <v>0</v>
      </c>
      <c r="G234" s="59">
        <v>0</v>
      </c>
      <c r="H234" s="59">
        <v>0</v>
      </c>
      <c r="I234" s="6">
        <f>(G234-H234)*'16-PlantAdditions'!$E$103</f>
        <v>0</v>
      </c>
      <c r="J234" s="6">
        <f t="shared" si="63"/>
        <v>0</v>
      </c>
      <c r="K234" s="6">
        <f t="shared" si="64"/>
        <v>0</v>
      </c>
    </row>
    <row r="235" spans="1:11" ht="13">
      <c r="A235" s="2">
        <f t="shared" si="61"/>
        <v>174</v>
      </c>
      <c r="B235" s="333" t="s">
        <v>376</v>
      </c>
      <c r="C235" s="334">
        <v>2025</v>
      </c>
      <c r="D235" s="59">
        <v>0</v>
      </c>
      <c r="E235" s="6">
        <f>D235*'16-PlantAdditions'!$E$103</f>
        <v>0</v>
      </c>
      <c r="F235" s="6">
        <f t="shared" si="62"/>
        <v>0</v>
      </c>
      <c r="G235" s="59">
        <v>0</v>
      </c>
      <c r="H235" s="59">
        <v>0</v>
      </c>
      <c r="I235" s="6">
        <f>(G235-H235)*'16-PlantAdditions'!$E$103</f>
        <v>0</v>
      </c>
      <c r="J235" s="6">
        <f t="shared" si="63"/>
        <v>0</v>
      </c>
      <c r="K235" s="6">
        <f t="shared" si="64"/>
        <v>0</v>
      </c>
    </row>
    <row r="236" spans="1:11" ht="13">
      <c r="A236" s="2">
        <f t="shared" si="61"/>
        <v>175</v>
      </c>
      <c r="B236" s="333" t="s">
        <v>377</v>
      </c>
      <c r="C236" s="334">
        <v>2025</v>
      </c>
      <c r="D236" s="59">
        <v>0</v>
      </c>
      <c r="E236" s="6">
        <f>D236*'16-PlantAdditions'!$E$103</f>
        <v>0</v>
      </c>
      <c r="F236" s="6">
        <f t="shared" si="62"/>
        <v>0</v>
      </c>
      <c r="G236" s="59">
        <v>0</v>
      </c>
      <c r="H236" s="59">
        <v>0</v>
      </c>
      <c r="I236" s="6">
        <f>(G236-H236)*'16-PlantAdditions'!$E$103</f>
        <v>0</v>
      </c>
      <c r="J236" s="6">
        <f t="shared" si="63"/>
        <v>0</v>
      </c>
      <c r="K236" s="6">
        <f t="shared" si="64"/>
        <v>0</v>
      </c>
    </row>
    <row r="237" spans="1:11" ht="13">
      <c r="A237" s="2">
        <f t="shared" si="61"/>
        <v>176</v>
      </c>
      <c r="B237" s="333" t="s">
        <v>378</v>
      </c>
      <c r="C237" s="334">
        <v>2025</v>
      </c>
      <c r="D237" s="59">
        <v>0</v>
      </c>
      <c r="E237" s="6">
        <f>D237*'16-PlantAdditions'!$E$103</f>
        <v>0</v>
      </c>
      <c r="F237" s="6">
        <f t="shared" si="62"/>
        <v>0</v>
      </c>
      <c r="G237" s="59">
        <v>0</v>
      </c>
      <c r="H237" s="59">
        <v>0</v>
      </c>
      <c r="I237" s="6">
        <f>(G237-H237)*'16-PlantAdditions'!$E$103</f>
        <v>0</v>
      </c>
      <c r="J237" s="6">
        <f t="shared" si="63"/>
        <v>0</v>
      </c>
      <c r="K237" s="6">
        <f t="shared" si="64"/>
        <v>0</v>
      </c>
    </row>
    <row r="238" spans="1:11" ht="13">
      <c r="A238" s="2">
        <f t="shared" si="61"/>
        <v>177</v>
      </c>
      <c r="B238" s="333" t="s">
        <v>587</v>
      </c>
      <c r="C238" s="334">
        <v>2025</v>
      </c>
      <c r="D238" s="59">
        <v>0</v>
      </c>
      <c r="E238" s="6">
        <f>D238*'16-PlantAdditions'!$E$103</f>
        <v>0</v>
      </c>
      <c r="F238" s="6">
        <f t="shared" si="62"/>
        <v>0</v>
      </c>
      <c r="G238" s="59">
        <v>0</v>
      </c>
      <c r="H238" s="59">
        <v>0</v>
      </c>
      <c r="I238" s="6">
        <f>(G238-H238)*'16-PlantAdditions'!$E$103</f>
        <v>0</v>
      </c>
      <c r="J238" s="6">
        <f t="shared" si="63"/>
        <v>0</v>
      </c>
      <c r="K238" s="6">
        <f t="shared" si="64"/>
        <v>0</v>
      </c>
    </row>
    <row r="239" spans="1:11" ht="13">
      <c r="A239" s="2">
        <f t="shared" si="61"/>
        <v>178</v>
      </c>
      <c r="B239" s="333" t="s">
        <v>380</v>
      </c>
      <c r="C239" s="334">
        <v>2025</v>
      </c>
      <c r="D239" s="59">
        <v>0</v>
      </c>
      <c r="E239" s="6">
        <f>D239*'16-PlantAdditions'!$E$103</f>
        <v>0</v>
      </c>
      <c r="F239" s="6">
        <f t="shared" si="62"/>
        <v>0</v>
      </c>
      <c r="G239" s="59">
        <v>0</v>
      </c>
      <c r="H239" s="59">
        <v>0</v>
      </c>
      <c r="I239" s="6">
        <f>(G239-H239)*'16-PlantAdditions'!$E$103</f>
        <v>0</v>
      </c>
      <c r="J239" s="6">
        <f t="shared" si="63"/>
        <v>0</v>
      </c>
      <c r="K239" s="6">
        <f t="shared" si="64"/>
        <v>0</v>
      </c>
    </row>
    <row r="240" spans="1:11" ht="13">
      <c r="A240" s="2">
        <f t="shared" si="61"/>
        <v>179</v>
      </c>
      <c r="B240" s="333" t="s">
        <v>381</v>
      </c>
      <c r="C240" s="334">
        <v>2025</v>
      </c>
      <c r="D240" s="59">
        <v>0</v>
      </c>
      <c r="E240" s="6">
        <f>D240*'16-PlantAdditions'!$E$103</f>
        <v>0</v>
      </c>
      <c r="F240" s="6">
        <f t="shared" si="62"/>
        <v>0</v>
      </c>
      <c r="G240" s="59">
        <v>0</v>
      </c>
      <c r="H240" s="59">
        <v>0</v>
      </c>
      <c r="I240" s="6">
        <f>(G240-H240)*'16-PlantAdditions'!$E$103</f>
        <v>0</v>
      </c>
      <c r="J240" s="6">
        <f t="shared" si="63"/>
        <v>0</v>
      </c>
      <c r="K240" s="6">
        <f t="shared" si="64"/>
        <v>0</v>
      </c>
    </row>
    <row r="241" spans="1:11" ht="13">
      <c r="A241" s="2">
        <f t="shared" si="61"/>
        <v>180</v>
      </c>
      <c r="B241" s="333" t="s">
        <v>382</v>
      </c>
      <c r="C241" s="334">
        <v>2025</v>
      </c>
      <c r="D241" s="59">
        <v>0</v>
      </c>
      <c r="E241" s="6">
        <f>D241*'16-PlantAdditions'!$E$103</f>
        <v>0</v>
      </c>
      <c r="F241" s="6">
        <f t="shared" si="62"/>
        <v>0</v>
      </c>
      <c r="G241" s="59">
        <v>0</v>
      </c>
      <c r="H241" s="59">
        <v>0</v>
      </c>
      <c r="I241" s="6">
        <f>(G241-H241)*'16-PlantAdditions'!$E$103</f>
        <v>0</v>
      </c>
      <c r="J241" s="6">
        <f t="shared" si="63"/>
        <v>0</v>
      </c>
      <c r="K241" s="6">
        <f t="shared" si="64"/>
        <v>0</v>
      </c>
    </row>
    <row r="242" spans="1:11" ht="13">
      <c r="A242" s="2">
        <f t="shared" si="61"/>
        <v>181</v>
      </c>
      <c r="B242" s="333" t="s">
        <v>383</v>
      </c>
      <c r="C242" s="334">
        <v>2025</v>
      </c>
      <c r="D242" s="59">
        <v>0</v>
      </c>
      <c r="E242" s="6">
        <f>D242*'16-PlantAdditions'!$E$103</f>
        <v>0</v>
      </c>
      <c r="F242" s="6">
        <f t="shared" ref="F242:F244" si="65">E242+D242</f>
        <v>0</v>
      </c>
      <c r="G242" s="59">
        <v>0</v>
      </c>
      <c r="H242" s="59">
        <v>0</v>
      </c>
      <c r="I242" s="6">
        <f>(G242-H242)*'16-PlantAdditions'!$E$103</f>
        <v>0</v>
      </c>
      <c r="J242" s="6">
        <f t="shared" ref="J242:J244" si="66">J241+F242-G242-I242</f>
        <v>0</v>
      </c>
      <c r="K242" s="6">
        <f t="shared" si="64"/>
        <v>0</v>
      </c>
    </row>
    <row r="243" spans="1:11" ht="13">
      <c r="A243" s="2">
        <f t="shared" si="61"/>
        <v>182</v>
      </c>
      <c r="B243" s="333" t="s">
        <v>384</v>
      </c>
      <c r="C243" s="334">
        <v>2025</v>
      </c>
      <c r="D243" s="59">
        <v>0</v>
      </c>
      <c r="E243" s="6">
        <f>D243*'16-PlantAdditions'!$E$103</f>
        <v>0</v>
      </c>
      <c r="F243" s="6">
        <f t="shared" si="65"/>
        <v>0</v>
      </c>
      <c r="G243" s="59">
        <v>0</v>
      </c>
      <c r="H243" s="59">
        <v>0</v>
      </c>
      <c r="I243" s="6">
        <f>(G243-H243)*'16-PlantAdditions'!$E$103</f>
        <v>0</v>
      </c>
      <c r="J243" s="6">
        <f t="shared" si="66"/>
        <v>0</v>
      </c>
      <c r="K243" s="6">
        <f t="shared" si="64"/>
        <v>0</v>
      </c>
    </row>
    <row r="244" spans="1:11" ht="13">
      <c r="A244" s="2">
        <f t="shared" si="61"/>
        <v>183</v>
      </c>
      <c r="B244" s="333" t="s">
        <v>372</v>
      </c>
      <c r="C244" s="334">
        <v>2025</v>
      </c>
      <c r="D244" s="59">
        <v>0</v>
      </c>
      <c r="E244" s="6">
        <f>D244*'16-PlantAdditions'!$E$103</f>
        <v>0</v>
      </c>
      <c r="F244" s="6">
        <f t="shared" si="65"/>
        <v>0</v>
      </c>
      <c r="G244" s="59">
        <v>0</v>
      </c>
      <c r="H244" s="59">
        <v>0</v>
      </c>
      <c r="I244" s="6">
        <f>(G244-H244)*'16-PlantAdditions'!$E$103</f>
        <v>0</v>
      </c>
      <c r="J244" s="6">
        <f t="shared" si="66"/>
        <v>0</v>
      </c>
      <c r="K244" s="53">
        <f t="shared" si="64"/>
        <v>0</v>
      </c>
    </row>
    <row r="245" spans="1:11" ht="13">
      <c r="A245" s="2">
        <f t="shared" si="61"/>
        <v>184</v>
      </c>
      <c r="C245" s="355" t="s">
        <v>990</v>
      </c>
      <c r="K245" s="42">
        <f>AVERAGE(K232:K244)</f>
        <v>0</v>
      </c>
    </row>
    <row r="246" spans="1:11" ht="13">
      <c r="A246" s="2"/>
      <c r="C246" s="355"/>
      <c r="K246" s="42"/>
    </row>
    <row r="247" spans="1:11" ht="13">
      <c r="B247" s="34" t="s">
        <v>1006</v>
      </c>
      <c r="D247" s="1095" t="s">
        <v>1007</v>
      </c>
      <c r="E247" s="1095"/>
    </row>
    <row r="248" spans="1:11" ht="13">
      <c r="A248" s="3"/>
      <c r="B248" s="3"/>
      <c r="C248" s="3"/>
      <c r="D248" s="3" t="s">
        <v>329</v>
      </c>
      <c r="E248" s="3" t="s">
        <v>330</v>
      </c>
      <c r="F248" s="3" t="s">
        <v>331</v>
      </c>
      <c r="G248" s="3" t="s">
        <v>332</v>
      </c>
      <c r="H248" s="3" t="s">
        <v>333</v>
      </c>
      <c r="I248" s="3" t="s">
        <v>334</v>
      </c>
      <c r="J248" s="3" t="s">
        <v>335</v>
      </c>
      <c r="K248" s="3" t="s">
        <v>336</v>
      </c>
    </row>
    <row r="249" spans="1:11" ht="38">
      <c r="D249" s="48"/>
      <c r="E249" s="356" t="s">
        <v>994</v>
      </c>
      <c r="F249" s="243" t="s">
        <v>995</v>
      </c>
      <c r="G249" s="243"/>
      <c r="H249" s="48"/>
      <c r="I249" s="356" t="s">
        <v>996</v>
      </c>
      <c r="J249" s="356" t="s">
        <v>997</v>
      </c>
      <c r="K249" s="356" t="s">
        <v>998</v>
      </c>
    </row>
    <row r="250" spans="1:11" ht="13">
      <c r="D250" s="48"/>
      <c r="E250" s="48"/>
      <c r="F250" s="48"/>
      <c r="G250" s="2" t="s">
        <v>1008</v>
      </c>
      <c r="H250" s="48"/>
      <c r="I250" s="48"/>
    </row>
    <row r="251" spans="1:11" ht="13">
      <c r="A251" s="2"/>
      <c r="B251" s="2"/>
      <c r="C251" s="2"/>
      <c r="D251" s="2" t="str">
        <f>D$52</f>
        <v>Forecast</v>
      </c>
      <c r="E251" s="2" t="str">
        <f t="shared" ref="E251:J251" si="67">E$52</f>
        <v>Corporate</v>
      </c>
      <c r="F251" s="2" t="str">
        <f t="shared" si="67"/>
        <v xml:space="preserve">Total </v>
      </c>
      <c r="G251" s="2" t="s">
        <v>244</v>
      </c>
      <c r="H251" s="2" t="str">
        <f t="shared" si="67"/>
        <v>Prior Period</v>
      </c>
      <c r="I251" s="2" t="str">
        <f t="shared" si="67"/>
        <v>Over Heads</v>
      </c>
      <c r="J251" s="2" t="str">
        <f t="shared" si="67"/>
        <v>Forecast</v>
      </c>
      <c r="K251" s="2" t="str">
        <f>K$52</f>
        <v>Forecast Period</v>
      </c>
    </row>
    <row r="252" spans="1:11" ht="13">
      <c r="A252" s="30" t="s">
        <v>266</v>
      </c>
      <c r="B252" s="332" t="s">
        <v>364</v>
      </c>
      <c r="C252" s="332" t="s">
        <v>365</v>
      </c>
      <c r="D252" s="3" t="str">
        <f>D$53</f>
        <v>Expenditures</v>
      </c>
      <c r="E252" s="3" t="str">
        <f t="shared" ref="E252:J252" si="68">E$53</f>
        <v>Overheads</v>
      </c>
      <c r="F252" s="3" t="str">
        <f t="shared" si="68"/>
        <v>CWIP Exp</v>
      </c>
      <c r="G252" s="3" t="s">
        <v>985</v>
      </c>
      <c r="H252" s="3" t="str">
        <f t="shared" si="68"/>
        <v>CWIP Closed</v>
      </c>
      <c r="I252" s="3" t="str">
        <f t="shared" si="68"/>
        <v>Closed to PIS</v>
      </c>
      <c r="J252" s="3" t="str">
        <f t="shared" si="68"/>
        <v>Period CWIP</v>
      </c>
      <c r="K252" s="3" t="str">
        <f>K$53</f>
        <v>Incremental CWIP</v>
      </c>
    </row>
    <row r="253" spans="1:11" ht="13">
      <c r="A253" s="2">
        <f>A245+1</f>
        <v>185</v>
      </c>
      <c r="B253" s="333" t="s">
        <v>372</v>
      </c>
      <c r="C253" s="334">
        <v>2023</v>
      </c>
      <c r="D253" s="243" t="s">
        <v>373</v>
      </c>
      <c r="E253" s="243" t="s">
        <v>373</v>
      </c>
      <c r="F253" s="243" t="s">
        <v>373</v>
      </c>
      <c r="G253" s="243" t="s">
        <v>373</v>
      </c>
      <c r="H253" s="243" t="s">
        <v>373</v>
      </c>
      <c r="I253" s="243" t="s">
        <v>373</v>
      </c>
      <c r="J253" s="6">
        <f>D45</f>
        <v>0</v>
      </c>
      <c r="K253" s="243" t="s">
        <v>373</v>
      </c>
    </row>
    <row r="254" spans="1:11" ht="13">
      <c r="A254" s="2">
        <f>A253+1</f>
        <v>186</v>
      </c>
      <c r="B254" s="333" t="s">
        <v>374</v>
      </c>
      <c r="C254" s="334">
        <v>2024</v>
      </c>
      <c r="D254" s="59">
        <v>0</v>
      </c>
      <c r="E254" s="6">
        <f>D254*'16-PlantAdditions'!$E$103</f>
        <v>0</v>
      </c>
      <c r="F254" s="6">
        <f>E254+D254</f>
        <v>0</v>
      </c>
      <c r="G254" s="59">
        <v>0</v>
      </c>
      <c r="H254" s="59">
        <v>0</v>
      </c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 ht="13">
      <c r="A255" s="2">
        <f t="shared" ref="A255:A278" si="69">A254+1</f>
        <v>187</v>
      </c>
      <c r="B255" s="333" t="s">
        <v>375</v>
      </c>
      <c r="C255" s="334">
        <v>2024</v>
      </c>
      <c r="D255" s="59">
        <v>0</v>
      </c>
      <c r="E255" s="6">
        <f>D255*'16-PlantAdditions'!$E$103</f>
        <v>0</v>
      </c>
      <c r="F255" s="6">
        <f t="shared" ref="F255:F274" si="70">E255+D255</f>
        <v>0</v>
      </c>
      <c r="G255" s="59">
        <v>0</v>
      </c>
      <c r="H255" s="59">
        <v>0</v>
      </c>
      <c r="I255" s="6">
        <f>(G255-H255)*'16-PlantAdditions'!$E$103</f>
        <v>0</v>
      </c>
      <c r="J255" s="6">
        <f t="shared" ref="J255:J274" si="71">J254+F255-G255-I255</f>
        <v>0</v>
      </c>
      <c r="K255" s="6">
        <f t="shared" ref="K255:K277" si="72">J255-$J$253</f>
        <v>0</v>
      </c>
    </row>
    <row r="256" spans="1:11" ht="13">
      <c r="A256" s="2">
        <f t="shared" si="69"/>
        <v>188</v>
      </c>
      <c r="B256" s="333" t="s">
        <v>376</v>
      </c>
      <c r="C256" s="334">
        <v>2024</v>
      </c>
      <c r="D256" s="59">
        <v>0</v>
      </c>
      <c r="E256" s="6">
        <f>D256*'16-PlantAdditions'!$E$103</f>
        <v>0</v>
      </c>
      <c r="F256" s="6">
        <f t="shared" si="70"/>
        <v>0</v>
      </c>
      <c r="G256" s="59">
        <v>0</v>
      </c>
      <c r="H256" s="59">
        <v>0</v>
      </c>
      <c r="I256" s="6">
        <f>(G256-H256)*'16-PlantAdditions'!$E$103</f>
        <v>0</v>
      </c>
      <c r="J256" s="6">
        <f t="shared" si="71"/>
        <v>0</v>
      </c>
      <c r="K256" s="6">
        <f t="shared" si="72"/>
        <v>0</v>
      </c>
    </row>
    <row r="257" spans="1:11" ht="13">
      <c r="A257" s="2">
        <f t="shared" si="69"/>
        <v>189</v>
      </c>
      <c r="B257" s="333" t="s">
        <v>377</v>
      </c>
      <c r="C257" s="334">
        <v>2024</v>
      </c>
      <c r="D257" s="59">
        <v>0</v>
      </c>
      <c r="E257" s="6">
        <f>D257*'16-PlantAdditions'!$E$103</f>
        <v>0</v>
      </c>
      <c r="F257" s="6">
        <f t="shared" si="70"/>
        <v>0</v>
      </c>
      <c r="G257" s="59">
        <v>0</v>
      </c>
      <c r="H257" s="59">
        <v>0</v>
      </c>
      <c r="I257" s="6">
        <f>(G257-H257)*'16-PlantAdditions'!$E$103</f>
        <v>0</v>
      </c>
      <c r="J257" s="6">
        <f t="shared" si="71"/>
        <v>0</v>
      </c>
      <c r="K257" s="6">
        <f t="shared" si="72"/>
        <v>0</v>
      </c>
    </row>
    <row r="258" spans="1:11" ht="13">
      <c r="A258" s="2">
        <f t="shared" si="69"/>
        <v>190</v>
      </c>
      <c r="B258" s="333" t="s">
        <v>378</v>
      </c>
      <c r="C258" s="334">
        <v>2024</v>
      </c>
      <c r="D258" s="59">
        <v>0</v>
      </c>
      <c r="E258" s="6">
        <f>D258*'16-PlantAdditions'!$E$103</f>
        <v>0</v>
      </c>
      <c r="F258" s="6">
        <f t="shared" si="70"/>
        <v>0</v>
      </c>
      <c r="G258" s="59">
        <v>0</v>
      </c>
      <c r="H258" s="59">
        <v>0</v>
      </c>
      <c r="I258" s="6">
        <f>(G258-H258)*'16-PlantAdditions'!$E$103</f>
        <v>0</v>
      </c>
      <c r="J258" s="6">
        <f t="shared" si="71"/>
        <v>0</v>
      </c>
      <c r="K258" s="6">
        <f t="shared" si="72"/>
        <v>0</v>
      </c>
    </row>
    <row r="259" spans="1:11" ht="13">
      <c r="A259" s="2">
        <f t="shared" si="69"/>
        <v>191</v>
      </c>
      <c r="B259" s="333" t="s">
        <v>587</v>
      </c>
      <c r="C259" s="334">
        <v>2024</v>
      </c>
      <c r="D259" s="59">
        <v>0</v>
      </c>
      <c r="E259" s="6">
        <f>D259*'16-PlantAdditions'!$E$103</f>
        <v>0</v>
      </c>
      <c r="F259" s="6">
        <f t="shared" si="70"/>
        <v>0</v>
      </c>
      <c r="G259" s="59">
        <v>0</v>
      </c>
      <c r="H259" s="59">
        <v>0</v>
      </c>
      <c r="I259" s="6">
        <f>(G259-H259)*'16-PlantAdditions'!$E$103</f>
        <v>0</v>
      </c>
      <c r="J259" s="6">
        <f>J258+F259-G259-I259</f>
        <v>0</v>
      </c>
      <c r="K259" s="6">
        <f t="shared" si="72"/>
        <v>0</v>
      </c>
    </row>
    <row r="260" spans="1:11" ht="13">
      <c r="A260" s="2">
        <f t="shared" si="69"/>
        <v>192</v>
      </c>
      <c r="B260" s="333" t="s">
        <v>380</v>
      </c>
      <c r="C260" s="334">
        <v>2024</v>
      </c>
      <c r="D260" s="59">
        <v>0</v>
      </c>
      <c r="E260" s="6">
        <f>D260*'16-PlantAdditions'!$E$103</f>
        <v>0</v>
      </c>
      <c r="F260" s="6">
        <f t="shared" si="70"/>
        <v>0</v>
      </c>
      <c r="G260" s="59">
        <v>0</v>
      </c>
      <c r="H260" s="59">
        <v>0</v>
      </c>
      <c r="I260" s="6">
        <f>(G260-H260)*'16-PlantAdditions'!$E$103</f>
        <v>0</v>
      </c>
      <c r="J260" s="6">
        <f t="shared" si="71"/>
        <v>0</v>
      </c>
      <c r="K260" s="6">
        <f t="shared" si="72"/>
        <v>0</v>
      </c>
    </row>
    <row r="261" spans="1:11" ht="13">
      <c r="A261" s="2">
        <f t="shared" si="69"/>
        <v>193</v>
      </c>
      <c r="B261" s="333" t="s">
        <v>381</v>
      </c>
      <c r="C261" s="334">
        <v>2024</v>
      </c>
      <c r="D261" s="59">
        <v>0</v>
      </c>
      <c r="E261" s="6">
        <f>D261*'16-PlantAdditions'!$E$103</f>
        <v>0</v>
      </c>
      <c r="F261" s="6">
        <f t="shared" si="70"/>
        <v>0</v>
      </c>
      <c r="G261" s="59">
        <v>0</v>
      </c>
      <c r="H261" s="59">
        <v>0</v>
      </c>
      <c r="I261" s="6">
        <f>(G261-H261)*'16-PlantAdditions'!$E$103</f>
        <v>0</v>
      </c>
      <c r="J261" s="6">
        <f t="shared" si="71"/>
        <v>0</v>
      </c>
      <c r="K261" s="6">
        <f t="shared" si="72"/>
        <v>0</v>
      </c>
    </row>
    <row r="262" spans="1:11" ht="13">
      <c r="A262" s="2">
        <f t="shared" si="69"/>
        <v>194</v>
      </c>
      <c r="B262" s="333" t="s">
        <v>382</v>
      </c>
      <c r="C262" s="334">
        <v>2024</v>
      </c>
      <c r="D262" s="59">
        <v>0</v>
      </c>
      <c r="E262" s="6">
        <f>D262*'16-PlantAdditions'!$E$103</f>
        <v>0</v>
      </c>
      <c r="F262" s="6">
        <f t="shared" si="70"/>
        <v>0</v>
      </c>
      <c r="G262" s="59">
        <v>0</v>
      </c>
      <c r="H262" s="59">
        <v>0</v>
      </c>
      <c r="I262" s="6">
        <f>(G262-H262)*'16-PlantAdditions'!$E$103</f>
        <v>0</v>
      </c>
      <c r="J262" s="6">
        <f t="shared" si="71"/>
        <v>0</v>
      </c>
      <c r="K262" s="6">
        <f t="shared" si="72"/>
        <v>0</v>
      </c>
    </row>
    <row r="263" spans="1:11" ht="13">
      <c r="A263" s="2">
        <f t="shared" si="69"/>
        <v>195</v>
      </c>
      <c r="B263" s="333" t="s">
        <v>383</v>
      </c>
      <c r="C263" s="334">
        <v>2024</v>
      </c>
      <c r="D263" s="59">
        <v>0</v>
      </c>
      <c r="E263" s="6">
        <f>D263*'16-PlantAdditions'!$E$103</f>
        <v>0</v>
      </c>
      <c r="F263" s="6">
        <f t="shared" si="70"/>
        <v>0</v>
      </c>
      <c r="G263" s="59">
        <v>0</v>
      </c>
      <c r="H263" s="59">
        <v>0</v>
      </c>
      <c r="I263" s="6">
        <f>(G263-H263)*'16-PlantAdditions'!$E$103</f>
        <v>0</v>
      </c>
      <c r="J263" s="6">
        <f t="shared" si="71"/>
        <v>0</v>
      </c>
      <c r="K263" s="6">
        <f t="shared" si="72"/>
        <v>0</v>
      </c>
    </row>
    <row r="264" spans="1:11" ht="13">
      <c r="A264" s="2">
        <f t="shared" si="69"/>
        <v>196</v>
      </c>
      <c r="B264" s="333" t="s">
        <v>384</v>
      </c>
      <c r="C264" s="334">
        <v>2024</v>
      </c>
      <c r="D264" s="59">
        <v>0</v>
      </c>
      <c r="E264" s="6">
        <f>D264*'16-PlantAdditions'!$E$103</f>
        <v>0</v>
      </c>
      <c r="F264" s="6">
        <f t="shared" si="70"/>
        <v>0</v>
      </c>
      <c r="G264" s="59">
        <v>0</v>
      </c>
      <c r="H264" s="59">
        <v>0</v>
      </c>
      <c r="I264" s="6">
        <f>(G264-H264)*'16-PlantAdditions'!$E$103</f>
        <v>0</v>
      </c>
      <c r="J264" s="6">
        <f t="shared" si="71"/>
        <v>0</v>
      </c>
      <c r="K264" s="6">
        <f t="shared" si="72"/>
        <v>0</v>
      </c>
    </row>
    <row r="265" spans="1:11" ht="13">
      <c r="A265" s="2">
        <f t="shared" si="69"/>
        <v>197</v>
      </c>
      <c r="B265" s="333" t="s">
        <v>372</v>
      </c>
      <c r="C265" s="334">
        <v>2024</v>
      </c>
      <c r="D265" s="59">
        <v>0</v>
      </c>
      <c r="E265" s="6">
        <f>D265*'16-PlantAdditions'!$E$103</f>
        <v>0</v>
      </c>
      <c r="F265" s="6">
        <f t="shared" si="70"/>
        <v>0</v>
      </c>
      <c r="G265" s="59">
        <v>0</v>
      </c>
      <c r="H265" s="59">
        <v>0</v>
      </c>
      <c r="I265" s="6">
        <f>(G265-H265)*'16-PlantAdditions'!$E$103</f>
        <v>0</v>
      </c>
      <c r="J265" s="6">
        <f t="shared" si="71"/>
        <v>0</v>
      </c>
      <c r="K265" s="6">
        <f t="shared" si="72"/>
        <v>0</v>
      </c>
    </row>
    <row r="266" spans="1:11" ht="13">
      <c r="A266" s="2">
        <f t="shared" si="69"/>
        <v>198</v>
      </c>
      <c r="B266" s="333" t="s">
        <v>374</v>
      </c>
      <c r="C266" s="334">
        <v>2025</v>
      </c>
      <c r="D266" s="59">
        <v>0</v>
      </c>
      <c r="E266" s="6">
        <f>D266*'16-PlantAdditions'!$E$103</f>
        <v>0</v>
      </c>
      <c r="F266" s="6">
        <f t="shared" si="70"/>
        <v>0</v>
      </c>
      <c r="G266" s="59">
        <v>0</v>
      </c>
      <c r="H266" s="59">
        <v>0</v>
      </c>
      <c r="I266" s="6">
        <f>(G266-H266)*'16-PlantAdditions'!$E$103</f>
        <v>0</v>
      </c>
      <c r="J266" s="6">
        <f t="shared" si="71"/>
        <v>0</v>
      </c>
      <c r="K266" s="6">
        <f t="shared" si="72"/>
        <v>0</v>
      </c>
    </row>
    <row r="267" spans="1:11" ht="13">
      <c r="A267" s="2">
        <f t="shared" si="69"/>
        <v>199</v>
      </c>
      <c r="B267" s="333" t="s">
        <v>375</v>
      </c>
      <c r="C267" s="334">
        <v>2025</v>
      </c>
      <c r="D267" s="59">
        <v>0</v>
      </c>
      <c r="E267" s="6">
        <f>D267*'16-PlantAdditions'!$E$103</f>
        <v>0</v>
      </c>
      <c r="F267" s="6">
        <f t="shared" si="70"/>
        <v>0</v>
      </c>
      <c r="G267" s="59">
        <v>0</v>
      </c>
      <c r="H267" s="59">
        <v>0</v>
      </c>
      <c r="I267" s="6">
        <f>(G267-H267)*'16-PlantAdditions'!$E$103</f>
        <v>0</v>
      </c>
      <c r="J267" s="6">
        <f t="shared" si="71"/>
        <v>0</v>
      </c>
      <c r="K267" s="6">
        <f t="shared" si="72"/>
        <v>0</v>
      </c>
    </row>
    <row r="268" spans="1:11" ht="13">
      <c r="A268" s="2">
        <f t="shared" si="69"/>
        <v>200</v>
      </c>
      <c r="B268" s="333" t="s">
        <v>376</v>
      </c>
      <c r="C268" s="334">
        <v>2025</v>
      </c>
      <c r="D268" s="59">
        <v>0</v>
      </c>
      <c r="E268" s="6">
        <f>D268*'16-PlantAdditions'!$E$103</f>
        <v>0</v>
      </c>
      <c r="F268" s="6">
        <f t="shared" si="70"/>
        <v>0</v>
      </c>
      <c r="G268" s="59">
        <v>0</v>
      </c>
      <c r="H268" s="59">
        <v>0</v>
      </c>
      <c r="I268" s="6">
        <f>(G268-H268)*'16-PlantAdditions'!$E$103</f>
        <v>0</v>
      </c>
      <c r="J268" s="6">
        <f t="shared" si="71"/>
        <v>0</v>
      </c>
      <c r="K268" s="6">
        <f t="shared" si="72"/>
        <v>0</v>
      </c>
    </row>
    <row r="269" spans="1:11" ht="13">
      <c r="A269" s="2">
        <f t="shared" si="69"/>
        <v>201</v>
      </c>
      <c r="B269" s="333" t="s">
        <v>377</v>
      </c>
      <c r="C269" s="334">
        <v>2025</v>
      </c>
      <c r="D269" s="59">
        <v>0</v>
      </c>
      <c r="E269" s="6">
        <f>D269*'16-PlantAdditions'!$E$103</f>
        <v>0</v>
      </c>
      <c r="F269" s="6">
        <f t="shared" si="70"/>
        <v>0</v>
      </c>
      <c r="G269" s="59">
        <v>0</v>
      </c>
      <c r="H269" s="59">
        <v>0</v>
      </c>
      <c r="I269" s="6">
        <f>(G269-H269)*'16-PlantAdditions'!$E$103</f>
        <v>0</v>
      </c>
      <c r="J269" s="6">
        <f t="shared" si="71"/>
        <v>0</v>
      </c>
      <c r="K269" s="6">
        <f t="shared" si="72"/>
        <v>0</v>
      </c>
    </row>
    <row r="270" spans="1:11" ht="13">
      <c r="A270" s="2">
        <f t="shared" si="69"/>
        <v>202</v>
      </c>
      <c r="B270" s="333" t="s">
        <v>378</v>
      </c>
      <c r="C270" s="334">
        <v>2025</v>
      </c>
      <c r="D270" s="59">
        <v>0</v>
      </c>
      <c r="E270" s="6">
        <f>D270*'16-PlantAdditions'!$E$103</f>
        <v>0</v>
      </c>
      <c r="F270" s="6">
        <f t="shared" si="70"/>
        <v>0</v>
      </c>
      <c r="G270" s="59">
        <v>0</v>
      </c>
      <c r="H270" s="59">
        <v>0</v>
      </c>
      <c r="I270" s="6">
        <f>(G270-H270)*'16-PlantAdditions'!$E$103</f>
        <v>0</v>
      </c>
      <c r="J270" s="6">
        <f t="shared" si="71"/>
        <v>0</v>
      </c>
      <c r="K270" s="6">
        <f t="shared" si="72"/>
        <v>0</v>
      </c>
    </row>
    <row r="271" spans="1:11" ht="13">
      <c r="A271" s="2">
        <f t="shared" si="69"/>
        <v>203</v>
      </c>
      <c r="B271" s="333" t="s">
        <v>587</v>
      </c>
      <c r="C271" s="334">
        <v>2025</v>
      </c>
      <c r="D271" s="59">
        <v>0</v>
      </c>
      <c r="E271" s="6">
        <f>D271*'16-PlantAdditions'!$E$103</f>
        <v>0</v>
      </c>
      <c r="F271" s="6">
        <f t="shared" si="70"/>
        <v>0</v>
      </c>
      <c r="G271" s="59">
        <v>0</v>
      </c>
      <c r="H271" s="59">
        <v>0</v>
      </c>
      <c r="I271" s="6">
        <f>(G271-H271)*'16-PlantAdditions'!$E$103</f>
        <v>0</v>
      </c>
      <c r="J271" s="6">
        <f t="shared" si="71"/>
        <v>0</v>
      </c>
      <c r="K271" s="6">
        <f t="shared" si="72"/>
        <v>0</v>
      </c>
    </row>
    <row r="272" spans="1:11" ht="13">
      <c r="A272" s="2">
        <f t="shared" si="69"/>
        <v>204</v>
      </c>
      <c r="B272" s="333" t="s">
        <v>380</v>
      </c>
      <c r="C272" s="334">
        <v>2025</v>
      </c>
      <c r="D272" s="59">
        <v>0</v>
      </c>
      <c r="E272" s="6">
        <f>D272*'16-PlantAdditions'!$E$103</f>
        <v>0</v>
      </c>
      <c r="F272" s="6">
        <f t="shared" si="70"/>
        <v>0</v>
      </c>
      <c r="G272" s="59">
        <v>0</v>
      </c>
      <c r="H272" s="59">
        <v>0</v>
      </c>
      <c r="I272" s="6">
        <f>(G272-H272)*'16-PlantAdditions'!$E$103</f>
        <v>0</v>
      </c>
      <c r="J272" s="6">
        <f t="shared" si="71"/>
        <v>0</v>
      </c>
      <c r="K272" s="6">
        <f t="shared" si="72"/>
        <v>0</v>
      </c>
    </row>
    <row r="273" spans="1:11" ht="13">
      <c r="A273" s="2">
        <f t="shared" si="69"/>
        <v>205</v>
      </c>
      <c r="B273" s="333" t="s">
        <v>381</v>
      </c>
      <c r="C273" s="334">
        <v>2025</v>
      </c>
      <c r="D273" s="59">
        <v>0</v>
      </c>
      <c r="E273" s="6">
        <f>D273*'16-PlantAdditions'!$E$103</f>
        <v>0</v>
      </c>
      <c r="F273" s="6">
        <f t="shared" si="70"/>
        <v>0</v>
      </c>
      <c r="G273" s="59">
        <v>0</v>
      </c>
      <c r="H273" s="59">
        <v>0</v>
      </c>
      <c r="I273" s="6">
        <f>(G273-H273)*'16-PlantAdditions'!$E$103</f>
        <v>0</v>
      </c>
      <c r="J273" s="6">
        <f t="shared" si="71"/>
        <v>0</v>
      </c>
      <c r="K273" s="6">
        <f t="shared" si="72"/>
        <v>0</v>
      </c>
    </row>
    <row r="274" spans="1:11" ht="13">
      <c r="A274" s="2">
        <f t="shared" si="69"/>
        <v>206</v>
      </c>
      <c r="B274" s="333" t="s">
        <v>382</v>
      </c>
      <c r="C274" s="334">
        <v>2025</v>
      </c>
      <c r="D274" s="59">
        <v>0</v>
      </c>
      <c r="E274" s="6">
        <f>D274*'16-PlantAdditions'!$E$103</f>
        <v>0</v>
      </c>
      <c r="F274" s="6">
        <f t="shared" si="70"/>
        <v>0</v>
      </c>
      <c r="G274" s="59">
        <v>0</v>
      </c>
      <c r="H274" s="59">
        <v>0</v>
      </c>
      <c r="I274" s="6">
        <f>(G274-H274)*'16-PlantAdditions'!$E$103</f>
        <v>0</v>
      </c>
      <c r="J274" s="6">
        <f t="shared" si="71"/>
        <v>0</v>
      </c>
      <c r="K274" s="6">
        <f t="shared" si="72"/>
        <v>0</v>
      </c>
    </row>
    <row r="275" spans="1:11" ht="13">
      <c r="A275" s="2">
        <f t="shared" si="69"/>
        <v>207</v>
      </c>
      <c r="B275" s="333" t="s">
        <v>383</v>
      </c>
      <c r="C275" s="334">
        <v>2025</v>
      </c>
      <c r="D275" s="59">
        <v>0</v>
      </c>
      <c r="E275" s="6">
        <f>D275*'16-PlantAdditions'!$E$103</f>
        <v>0</v>
      </c>
      <c r="F275" s="6">
        <f t="shared" ref="F275:F277" si="73">E275+D275</f>
        <v>0</v>
      </c>
      <c r="G275" s="59">
        <v>0</v>
      </c>
      <c r="H275" s="59">
        <v>0</v>
      </c>
      <c r="I275" s="6">
        <f>(G275-H275)*'16-PlantAdditions'!$E$103</f>
        <v>0</v>
      </c>
      <c r="J275" s="6">
        <f t="shared" ref="J275:J277" si="74">J274+F275-G275-I275</f>
        <v>0</v>
      </c>
      <c r="K275" s="6">
        <f t="shared" si="72"/>
        <v>0</v>
      </c>
    </row>
    <row r="276" spans="1:11" ht="13">
      <c r="A276" s="2">
        <f t="shared" si="69"/>
        <v>208</v>
      </c>
      <c r="B276" s="333" t="s">
        <v>384</v>
      </c>
      <c r="C276" s="334">
        <v>2025</v>
      </c>
      <c r="D276" s="59">
        <v>0</v>
      </c>
      <c r="E276" s="6">
        <f>D276*'16-PlantAdditions'!$E$103</f>
        <v>0</v>
      </c>
      <c r="F276" s="6">
        <f t="shared" si="73"/>
        <v>0</v>
      </c>
      <c r="G276" s="59">
        <v>0</v>
      </c>
      <c r="H276" s="59">
        <v>0</v>
      </c>
      <c r="I276" s="6">
        <f>(G276-H276)*'16-PlantAdditions'!$E$103</f>
        <v>0</v>
      </c>
      <c r="J276" s="6">
        <f t="shared" si="74"/>
        <v>0</v>
      </c>
      <c r="K276" s="6">
        <f t="shared" si="72"/>
        <v>0</v>
      </c>
    </row>
    <row r="277" spans="1:11" ht="13">
      <c r="A277" s="2">
        <f t="shared" si="69"/>
        <v>209</v>
      </c>
      <c r="B277" s="333" t="s">
        <v>372</v>
      </c>
      <c r="C277" s="334">
        <v>2025</v>
      </c>
      <c r="D277" s="59">
        <v>0</v>
      </c>
      <c r="E277" s="6">
        <f>D277*'16-PlantAdditions'!$E$103</f>
        <v>0</v>
      </c>
      <c r="F277" s="6">
        <f t="shared" si="73"/>
        <v>0</v>
      </c>
      <c r="G277" s="59">
        <v>0</v>
      </c>
      <c r="H277" s="59">
        <v>0</v>
      </c>
      <c r="I277" s="6">
        <f>(G277-H277)*'16-PlantAdditions'!$E$103</f>
        <v>0</v>
      </c>
      <c r="J277" s="6">
        <f t="shared" si="74"/>
        <v>0</v>
      </c>
      <c r="K277" s="53">
        <f t="shared" si="72"/>
        <v>0</v>
      </c>
    </row>
    <row r="278" spans="1:11" ht="13">
      <c r="A278" s="2">
        <f t="shared" si="69"/>
        <v>210</v>
      </c>
      <c r="C278" s="355" t="s">
        <v>990</v>
      </c>
      <c r="K278" s="42">
        <f>AVERAGE(K265:K277)</f>
        <v>0</v>
      </c>
    </row>
    <row r="279" spans="1:11" ht="12.75" customHeight="1">
      <c r="A279" s="2"/>
      <c r="C279" s="355"/>
      <c r="K279" s="42"/>
    </row>
    <row r="280" spans="1:11" ht="13">
      <c r="B280" s="34" t="s">
        <v>1009</v>
      </c>
      <c r="D280" s="1095" t="s">
        <v>1010</v>
      </c>
      <c r="E280" s="1095"/>
    </row>
    <row r="281" spans="1:11" ht="13">
      <c r="B281" s="34"/>
      <c r="D281" s="3" t="s">
        <v>329</v>
      </c>
      <c r="E281" s="3" t="s">
        <v>330</v>
      </c>
      <c r="F281" s="3" t="s">
        <v>331</v>
      </c>
      <c r="G281" s="3" t="s">
        <v>332</v>
      </c>
      <c r="H281" s="3" t="s">
        <v>333</v>
      </c>
      <c r="I281" s="3" t="s">
        <v>334</v>
      </c>
      <c r="J281" s="3" t="s">
        <v>335</v>
      </c>
      <c r="K281" s="3" t="s">
        <v>336</v>
      </c>
    </row>
    <row r="282" spans="1:11" ht="38">
      <c r="B282" s="34"/>
      <c r="D282" s="48"/>
      <c r="E282" s="356" t="s">
        <v>994</v>
      </c>
      <c r="F282" s="243" t="s">
        <v>995</v>
      </c>
      <c r="G282" s="243"/>
      <c r="H282" s="48"/>
      <c r="I282" s="356" t="s">
        <v>996</v>
      </c>
      <c r="J282" s="356" t="s">
        <v>997</v>
      </c>
      <c r="K282" s="356" t="s">
        <v>998</v>
      </c>
    </row>
    <row r="283" spans="1:11" ht="13">
      <c r="D283" s="48"/>
      <c r="E283" s="356"/>
      <c r="F283" s="243"/>
      <c r="G283" s="2" t="str">
        <f>G51</f>
        <v>Unloaded</v>
      </c>
      <c r="H283" s="48"/>
      <c r="I283" s="356"/>
      <c r="J283" s="356"/>
      <c r="K283" s="356"/>
    </row>
    <row r="284" spans="1:11" ht="13">
      <c r="A284" s="2"/>
      <c r="B284" s="2"/>
      <c r="C284" s="2"/>
      <c r="D284" s="2" t="str">
        <f>D$52</f>
        <v>Forecast</v>
      </c>
      <c r="E284" s="2" t="str">
        <f t="shared" ref="E284:J284" si="75">E$52</f>
        <v>Corporate</v>
      </c>
      <c r="F284" s="2" t="str">
        <f t="shared" si="75"/>
        <v xml:space="preserve">Total </v>
      </c>
      <c r="G284" s="2" t="str">
        <f>G52</f>
        <v>Total</v>
      </c>
      <c r="H284" s="2" t="str">
        <f t="shared" si="75"/>
        <v>Prior Period</v>
      </c>
      <c r="I284" s="2" t="str">
        <f t="shared" si="75"/>
        <v>Over Heads</v>
      </c>
      <c r="J284" s="2" t="str">
        <f t="shared" si="75"/>
        <v>Forecast</v>
      </c>
      <c r="K284" s="2" t="str">
        <f>K$52</f>
        <v>Forecast Period</v>
      </c>
    </row>
    <row r="285" spans="1:11" ht="13">
      <c r="A285" s="30" t="s">
        <v>266</v>
      </c>
      <c r="B285" s="332" t="s">
        <v>364</v>
      </c>
      <c r="C285" s="332" t="s">
        <v>365</v>
      </c>
      <c r="D285" s="3" t="str">
        <f>D$53</f>
        <v>Expenditures</v>
      </c>
      <c r="E285" s="3" t="str">
        <f t="shared" ref="E285:J285" si="76">E$53</f>
        <v>Overheads</v>
      </c>
      <c r="F285" s="3" t="str">
        <f t="shared" si="76"/>
        <v>CWIP Exp</v>
      </c>
      <c r="G285" s="3" t="str">
        <f>G53</f>
        <v>Plant Adds</v>
      </c>
      <c r="H285" s="3" t="str">
        <f t="shared" si="76"/>
        <v>CWIP Closed</v>
      </c>
      <c r="I285" s="3" t="str">
        <f t="shared" si="76"/>
        <v>Closed to PIS</v>
      </c>
      <c r="J285" s="3" t="str">
        <f t="shared" si="76"/>
        <v>Period CWIP</v>
      </c>
      <c r="K285" s="3" t="str">
        <f>K$53</f>
        <v>Incremental CWIP</v>
      </c>
    </row>
    <row r="286" spans="1:11" ht="13">
      <c r="A286" s="2">
        <f>A278+1</f>
        <v>211</v>
      </c>
      <c r="B286" s="333" t="s">
        <v>372</v>
      </c>
      <c r="C286" s="334">
        <v>2023</v>
      </c>
      <c r="D286" s="243" t="s">
        <v>373</v>
      </c>
      <c r="E286" s="243" t="s">
        <v>373</v>
      </c>
      <c r="F286" s="243" t="s">
        <v>373</v>
      </c>
      <c r="G286" s="243" t="s">
        <v>373</v>
      </c>
      <c r="H286" s="243" t="s">
        <v>373</v>
      </c>
      <c r="I286" s="243" t="s">
        <v>373</v>
      </c>
      <c r="J286" s="6">
        <f>E45</f>
        <v>0</v>
      </c>
      <c r="K286" s="243" t="s">
        <v>373</v>
      </c>
    </row>
    <row r="287" spans="1:11" ht="13">
      <c r="A287" s="2">
        <f>A286+1</f>
        <v>212</v>
      </c>
      <c r="B287" s="333" t="s">
        <v>374</v>
      </c>
      <c r="C287" s="334">
        <v>2024</v>
      </c>
      <c r="D287" s="59">
        <v>5896</v>
      </c>
      <c r="E287" s="6">
        <f>D287*'16-PlantAdditions'!$E$103</f>
        <v>442.2</v>
      </c>
      <c r="F287" s="6">
        <f>E287+D287</f>
        <v>6338.2</v>
      </c>
      <c r="G287" s="59">
        <v>5896</v>
      </c>
      <c r="H287" s="59">
        <v>0</v>
      </c>
      <c r="I287" s="6">
        <f>(G287-H287)*'16-PlantAdditions'!$E$103</f>
        <v>442.2</v>
      </c>
      <c r="J287" s="6">
        <f>J286+F287-G287-I287</f>
        <v>0</v>
      </c>
      <c r="K287" s="6">
        <f>J287-$J$286</f>
        <v>0</v>
      </c>
    </row>
    <row r="288" spans="1:11" ht="13">
      <c r="A288" s="2">
        <f t="shared" ref="A288:A311" si="77">A287+1</f>
        <v>213</v>
      </c>
      <c r="B288" s="333" t="s">
        <v>375</v>
      </c>
      <c r="C288" s="334">
        <v>2024</v>
      </c>
      <c r="D288" s="59">
        <v>0</v>
      </c>
      <c r="E288" s="6">
        <f>D288*'16-PlantAdditions'!$E$103</f>
        <v>0</v>
      </c>
      <c r="F288" s="6">
        <f t="shared" ref="F288:F307" si="78">E288+D288</f>
        <v>0</v>
      </c>
      <c r="G288" s="59">
        <v>0</v>
      </c>
      <c r="H288" s="59">
        <v>0</v>
      </c>
      <c r="I288" s="6">
        <f>(G288-H288)*'16-PlantAdditions'!$E$103</f>
        <v>0</v>
      </c>
      <c r="J288" s="6">
        <f t="shared" ref="J288:J307" si="79">J287+F288-G288-I288</f>
        <v>0</v>
      </c>
      <c r="K288" s="6">
        <f t="shared" ref="K288:K310" si="80">J288-$J$286</f>
        <v>0</v>
      </c>
    </row>
    <row r="289" spans="1:13" ht="13">
      <c r="A289" s="2">
        <f t="shared" si="77"/>
        <v>214</v>
      </c>
      <c r="B289" s="333" t="s">
        <v>376</v>
      </c>
      <c r="C289" s="334">
        <v>2024</v>
      </c>
      <c r="D289" s="59">
        <v>0</v>
      </c>
      <c r="E289" s="6">
        <f>D289*'16-PlantAdditions'!$E$103</f>
        <v>0</v>
      </c>
      <c r="F289" s="6">
        <f t="shared" si="78"/>
        <v>0</v>
      </c>
      <c r="G289" s="59">
        <v>0</v>
      </c>
      <c r="H289" s="59">
        <v>0</v>
      </c>
      <c r="I289" s="6">
        <f>(G289-H289)*'16-PlantAdditions'!$E$103</f>
        <v>0</v>
      </c>
      <c r="J289" s="6">
        <f t="shared" si="79"/>
        <v>0</v>
      </c>
      <c r="K289" s="6">
        <f t="shared" si="80"/>
        <v>0</v>
      </c>
    </row>
    <row r="290" spans="1:13" ht="13">
      <c r="A290" s="2">
        <f t="shared" si="77"/>
        <v>215</v>
      </c>
      <c r="B290" s="333" t="s">
        <v>377</v>
      </c>
      <c r="C290" s="334">
        <v>2024</v>
      </c>
      <c r="D290" s="59">
        <v>0</v>
      </c>
      <c r="E290" s="6">
        <f>D290*'16-PlantAdditions'!$E$103</f>
        <v>0</v>
      </c>
      <c r="F290" s="6">
        <f t="shared" si="78"/>
        <v>0</v>
      </c>
      <c r="G290" s="59">
        <v>0</v>
      </c>
      <c r="H290" s="59">
        <v>0</v>
      </c>
      <c r="I290" s="6">
        <f>(G290-H290)*'16-PlantAdditions'!$E$103</f>
        <v>0</v>
      </c>
      <c r="J290" s="6">
        <f t="shared" si="79"/>
        <v>0</v>
      </c>
      <c r="K290" s="6">
        <f t="shared" si="80"/>
        <v>0</v>
      </c>
    </row>
    <row r="291" spans="1:13" ht="13">
      <c r="A291" s="2">
        <f t="shared" si="77"/>
        <v>216</v>
      </c>
      <c r="B291" s="333" t="s">
        <v>378</v>
      </c>
      <c r="C291" s="334">
        <v>2024</v>
      </c>
      <c r="D291" s="59">
        <v>0</v>
      </c>
      <c r="E291" s="6">
        <f>D291*'16-PlantAdditions'!$E$103</f>
        <v>0</v>
      </c>
      <c r="F291" s="6">
        <f t="shared" si="78"/>
        <v>0</v>
      </c>
      <c r="G291" s="59">
        <v>0</v>
      </c>
      <c r="H291" s="59">
        <v>0</v>
      </c>
      <c r="I291" s="6">
        <f>(G291-H291)*'16-PlantAdditions'!$E$103</f>
        <v>0</v>
      </c>
      <c r="J291" s="6">
        <f t="shared" si="79"/>
        <v>0</v>
      </c>
      <c r="K291" s="6">
        <f t="shared" si="80"/>
        <v>0</v>
      </c>
      <c r="L291" s="2"/>
      <c r="M291" s="2"/>
    </row>
    <row r="292" spans="1:13" ht="13">
      <c r="A292" s="2">
        <f t="shared" si="77"/>
        <v>217</v>
      </c>
      <c r="B292" s="333" t="s">
        <v>587</v>
      </c>
      <c r="C292" s="334">
        <v>2024</v>
      </c>
      <c r="D292" s="59">
        <v>0</v>
      </c>
      <c r="E292" s="6">
        <f>D292*'16-PlantAdditions'!$E$103</f>
        <v>0</v>
      </c>
      <c r="F292" s="6">
        <f t="shared" si="78"/>
        <v>0</v>
      </c>
      <c r="G292" s="59">
        <v>0</v>
      </c>
      <c r="H292" s="59">
        <v>0</v>
      </c>
      <c r="I292" s="6">
        <f>(G292-H292)*'16-PlantAdditions'!$E$103</f>
        <v>0</v>
      </c>
      <c r="J292" s="6">
        <f t="shared" si="79"/>
        <v>0</v>
      </c>
      <c r="K292" s="6">
        <f t="shared" si="80"/>
        <v>0</v>
      </c>
      <c r="L292" s="3"/>
      <c r="M292" s="3"/>
    </row>
    <row r="293" spans="1:13" ht="13">
      <c r="A293" s="2">
        <f t="shared" si="77"/>
        <v>218</v>
      </c>
      <c r="B293" s="333" t="s">
        <v>380</v>
      </c>
      <c r="C293" s="334">
        <v>2024</v>
      </c>
      <c r="D293" s="59">
        <v>0</v>
      </c>
      <c r="E293" s="6">
        <f>D293*'16-PlantAdditions'!$E$103</f>
        <v>0</v>
      </c>
      <c r="F293" s="6">
        <f t="shared" si="78"/>
        <v>0</v>
      </c>
      <c r="G293" s="59">
        <v>0</v>
      </c>
      <c r="H293" s="59">
        <v>0</v>
      </c>
      <c r="I293" s="6">
        <f>(G293-H293)*'16-PlantAdditions'!$E$103</f>
        <v>0</v>
      </c>
      <c r="J293" s="6">
        <f t="shared" si="79"/>
        <v>0</v>
      </c>
      <c r="K293" s="6">
        <f t="shared" si="80"/>
        <v>0</v>
      </c>
    </row>
    <row r="294" spans="1:13" ht="13">
      <c r="A294" s="2">
        <f t="shared" si="77"/>
        <v>219</v>
      </c>
      <c r="B294" s="333" t="s">
        <v>381</v>
      </c>
      <c r="C294" s="334">
        <v>2024</v>
      </c>
      <c r="D294" s="59">
        <v>0</v>
      </c>
      <c r="E294" s="6">
        <f>D294*'16-PlantAdditions'!$E$103</f>
        <v>0</v>
      </c>
      <c r="F294" s="6">
        <f t="shared" si="78"/>
        <v>0</v>
      </c>
      <c r="G294" s="59">
        <v>0</v>
      </c>
      <c r="H294" s="59">
        <v>0</v>
      </c>
      <c r="I294" s="6">
        <f>(G294-H294)*'16-PlantAdditions'!$E$103</f>
        <v>0</v>
      </c>
      <c r="J294" s="6">
        <f t="shared" si="79"/>
        <v>0</v>
      </c>
      <c r="K294" s="6">
        <f t="shared" si="80"/>
        <v>0</v>
      </c>
    </row>
    <row r="295" spans="1:13" ht="13">
      <c r="A295" s="2">
        <f t="shared" si="77"/>
        <v>220</v>
      </c>
      <c r="B295" s="333" t="s">
        <v>382</v>
      </c>
      <c r="C295" s="334">
        <v>2024</v>
      </c>
      <c r="D295" s="59">
        <v>0</v>
      </c>
      <c r="E295" s="6">
        <f>D295*'16-PlantAdditions'!$E$103</f>
        <v>0</v>
      </c>
      <c r="F295" s="6">
        <f t="shared" si="78"/>
        <v>0</v>
      </c>
      <c r="G295" s="59">
        <v>0</v>
      </c>
      <c r="H295" s="59">
        <v>0</v>
      </c>
      <c r="I295" s="6">
        <f>(G295-H295)*'16-PlantAdditions'!$E$103</f>
        <v>0</v>
      </c>
      <c r="J295" s="6">
        <f t="shared" si="79"/>
        <v>0</v>
      </c>
      <c r="K295" s="6">
        <f t="shared" si="80"/>
        <v>0</v>
      </c>
    </row>
    <row r="296" spans="1:13" ht="13">
      <c r="A296" s="2">
        <f t="shared" si="77"/>
        <v>221</v>
      </c>
      <c r="B296" s="333" t="s">
        <v>383</v>
      </c>
      <c r="C296" s="334">
        <v>2024</v>
      </c>
      <c r="D296" s="59">
        <v>0</v>
      </c>
      <c r="E296" s="6">
        <f>D296*'16-PlantAdditions'!$E$103</f>
        <v>0</v>
      </c>
      <c r="F296" s="6">
        <f t="shared" si="78"/>
        <v>0</v>
      </c>
      <c r="G296" s="59">
        <v>0</v>
      </c>
      <c r="H296" s="59">
        <v>0</v>
      </c>
      <c r="I296" s="6">
        <f>(G296-H296)*'16-PlantAdditions'!$E$103</f>
        <v>0</v>
      </c>
      <c r="J296" s="6">
        <f t="shared" si="79"/>
        <v>0</v>
      </c>
      <c r="K296" s="6">
        <f t="shared" si="80"/>
        <v>0</v>
      </c>
    </row>
    <row r="297" spans="1:13" ht="13">
      <c r="A297" s="2">
        <f t="shared" si="77"/>
        <v>222</v>
      </c>
      <c r="B297" s="333" t="s">
        <v>384</v>
      </c>
      <c r="C297" s="334">
        <v>2024</v>
      </c>
      <c r="D297" s="59">
        <v>0</v>
      </c>
      <c r="E297" s="6">
        <f>D297*'16-PlantAdditions'!$E$103</f>
        <v>0</v>
      </c>
      <c r="F297" s="6">
        <f t="shared" si="78"/>
        <v>0</v>
      </c>
      <c r="G297" s="59">
        <v>0</v>
      </c>
      <c r="H297" s="59">
        <v>0</v>
      </c>
      <c r="I297" s="6">
        <f>(G297-H297)*'16-PlantAdditions'!$E$103</f>
        <v>0</v>
      </c>
      <c r="J297" s="6">
        <f t="shared" si="79"/>
        <v>0</v>
      </c>
      <c r="K297" s="6">
        <f t="shared" si="80"/>
        <v>0</v>
      </c>
    </row>
    <row r="298" spans="1:13" ht="13">
      <c r="A298" s="2">
        <f t="shared" si="77"/>
        <v>223</v>
      </c>
      <c r="B298" s="333" t="s">
        <v>372</v>
      </c>
      <c r="C298" s="334">
        <v>2024</v>
      </c>
      <c r="D298" s="59">
        <v>0</v>
      </c>
      <c r="E298" s="6">
        <f>D298*'16-PlantAdditions'!$E$103</f>
        <v>0</v>
      </c>
      <c r="F298" s="6">
        <f t="shared" si="78"/>
        <v>0</v>
      </c>
      <c r="G298" s="59">
        <v>0</v>
      </c>
      <c r="H298" s="59">
        <v>0</v>
      </c>
      <c r="I298" s="6">
        <f>(G298-H298)*'16-PlantAdditions'!$E$103</f>
        <v>0</v>
      </c>
      <c r="J298" s="6">
        <f t="shared" si="79"/>
        <v>0</v>
      </c>
      <c r="K298" s="6">
        <f t="shared" si="80"/>
        <v>0</v>
      </c>
    </row>
    <row r="299" spans="1:13" ht="13">
      <c r="A299" s="2">
        <f t="shared" si="77"/>
        <v>224</v>
      </c>
      <c r="B299" s="333" t="s">
        <v>374</v>
      </c>
      <c r="C299" s="334">
        <v>2025</v>
      </c>
      <c r="D299" s="59">
        <v>0</v>
      </c>
      <c r="E299" s="6">
        <f>D299*'16-PlantAdditions'!$E$103</f>
        <v>0</v>
      </c>
      <c r="F299" s="6">
        <f t="shared" si="78"/>
        <v>0</v>
      </c>
      <c r="G299" s="59">
        <v>0</v>
      </c>
      <c r="H299" s="59">
        <v>0</v>
      </c>
      <c r="I299" s="6">
        <f>(G299-H299)*'16-PlantAdditions'!$E$103</f>
        <v>0</v>
      </c>
      <c r="J299" s="6">
        <f t="shared" si="79"/>
        <v>0</v>
      </c>
      <c r="K299" s="6">
        <f t="shared" si="80"/>
        <v>0</v>
      </c>
    </row>
    <row r="300" spans="1:13" ht="13">
      <c r="A300" s="2">
        <f t="shared" si="77"/>
        <v>225</v>
      </c>
      <c r="B300" s="333" t="s">
        <v>375</v>
      </c>
      <c r="C300" s="334">
        <v>2025</v>
      </c>
      <c r="D300" s="59">
        <v>0</v>
      </c>
      <c r="E300" s="6">
        <f>D300*'16-PlantAdditions'!$E$103</f>
        <v>0</v>
      </c>
      <c r="F300" s="6">
        <f t="shared" si="78"/>
        <v>0</v>
      </c>
      <c r="G300" s="59">
        <v>0</v>
      </c>
      <c r="H300" s="59">
        <v>0</v>
      </c>
      <c r="I300" s="6">
        <f>(G300-H300)*'16-PlantAdditions'!$E$103</f>
        <v>0</v>
      </c>
      <c r="J300" s="6">
        <f t="shared" si="79"/>
        <v>0</v>
      </c>
      <c r="K300" s="6">
        <f t="shared" si="80"/>
        <v>0</v>
      </c>
    </row>
    <row r="301" spans="1:13" ht="13">
      <c r="A301" s="2">
        <f t="shared" si="77"/>
        <v>226</v>
      </c>
      <c r="B301" s="333" t="s">
        <v>376</v>
      </c>
      <c r="C301" s="334">
        <v>2025</v>
      </c>
      <c r="D301" s="59">
        <v>0</v>
      </c>
      <c r="E301" s="6">
        <f>D301*'16-PlantAdditions'!$E$103</f>
        <v>0</v>
      </c>
      <c r="F301" s="6">
        <f t="shared" si="78"/>
        <v>0</v>
      </c>
      <c r="G301" s="59">
        <v>0</v>
      </c>
      <c r="H301" s="59">
        <v>0</v>
      </c>
      <c r="I301" s="6">
        <f>(G301-H301)*'16-PlantAdditions'!$E$103</f>
        <v>0</v>
      </c>
      <c r="J301" s="6">
        <f t="shared" si="79"/>
        <v>0</v>
      </c>
      <c r="K301" s="6">
        <f t="shared" si="80"/>
        <v>0</v>
      </c>
    </row>
    <row r="302" spans="1:13" ht="13">
      <c r="A302" s="2">
        <f t="shared" si="77"/>
        <v>227</v>
      </c>
      <c r="B302" s="333" t="s">
        <v>377</v>
      </c>
      <c r="C302" s="334">
        <v>2025</v>
      </c>
      <c r="D302" s="59">
        <v>0</v>
      </c>
      <c r="E302" s="6">
        <f>D302*'16-PlantAdditions'!$E$103</f>
        <v>0</v>
      </c>
      <c r="F302" s="6">
        <f t="shared" si="78"/>
        <v>0</v>
      </c>
      <c r="G302" s="59">
        <v>0</v>
      </c>
      <c r="H302" s="59">
        <v>0</v>
      </c>
      <c r="I302" s="6">
        <f>(G302-H302)*'16-PlantAdditions'!$E$103</f>
        <v>0</v>
      </c>
      <c r="J302" s="6">
        <f t="shared" si="79"/>
        <v>0</v>
      </c>
      <c r="K302" s="6">
        <f t="shared" si="80"/>
        <v>0</v>
      </c>
    </row>
    <row r="303" spans="1:13" ht="13">
      <c r="A303" s="2">
        <f t="shared" si="77"/>
        <v>228</v>
      </c>
      <c r="B303" s="333" t="s">
        <v>378</v>
      </c>
      <c r="C303" s="334">
        <v>2025</v>
      </c>
      <c r="D303" s="59">
        <v>0</v>
      </c>
      <c r="E303" s="6">
        <f>D303*'16-PlantAdditions'!$E$103</f>
        <v>0</v>
      </c>
      <c r="F303" s="6">
        <f t="shared" si="78"/>
        <v>0</v>
      </c>
      <c r="G303" s="59">
        <v>0</v>
      </c>
      <c r="H303" s="59">
        <v>0</v>
      </c>
      <c r="I303" s="6">
        <f>(G303-H303)*'16-PlantAdditions'!$E$103</f>
        <v>0</v>
      </c>
      <c r="J303" s="6">
        <f t="shared" si="79"/>
        <v>0</v>
      </c>
      <c r="K303" s="6">
        <f t="shared" si="80"/>
        <v>0</v>
      </c>
    </row>
    <row r="304" spans="1:13" ht="13">
      <c r="A304" s="2">
        <f t="shared" si="77"/>
        <v>229</v>
      </c>
      <c r="B304" s="333" t="s">
        <v>587</v>
      </c>
      <c r="C304" s="334">
        <v>2025</v>
      </c>
      <c r="D304" s="59">
        <v>0</v>
      </c>
      <c r="E304" s="6">
        <f>D304*'16-PlantAdditions'!$E$103</f>
        <v>0</v>
      </c>
      <c r="F304" s="6">
        <f t="shared" si="78"/>
        <v>0</v>
      </c>
      <c r="G304" s="59">
        <v>0</v>
      </c>
      <c r="H304" s="59">
        <v>0</v>
      </c>
      <c r="I304" s="6">
        <f>(G304-H304)*'16-PlantAdditions'!$E$103</f>
        <v>0</v>
      </c>
      <c r="J304" s="6">
        <f t="shared" si="79"/>
        <v>0</v>
      </c>
      <c r="K304" s="6">
        <f t="shared" si="80"/>
        <v>0</v>
      </c>
    </row>
    <row r="305" spans="1:12" ht="13">
      <c r="A305" s="2">
        <f t="shared" si="77"/>
        <v>230</v>
      </c>
      <c r="B305" s="333" t="s">
        <v>380</v>
      </c>
      <c r="C305" s="334">
        <v>2025</v>
      </c>
      <c r="D305" s="59">
        <v>0</v>
      </c>
      <c r="E305" s="6">
        <f>D305*'16-PlantAdditions'!$E$103</f>
        <v>0</v>
      </c>
      <c r="F305" s="6">
        <f t="shared" si="78"/>
        <v>0</v>
      </c>
      <c r="G305" s="59">
        <v>0</v>
      </c>
      <c r="H305" s="59">
        <v>0</v>
      </c>
      <c r="I305" s="6">
        <f>(G305-H305)*'16-PlantAdditions'!$E$103</f>
        <v>0</v>
      </c>
      <c r="J305" s="6">
        <f t="shared" si="79"/>
        <v>0</v>
      </c>
      <c r="K305" s="6">
        <f t="shared" si="80"/>
        <v>0</v>
      </c>
    </row>
    <row r="306" spans="1:12" ht="13">
      <c r="A306" s="2">
        <f t="shared" si="77"/>
        <v>231</v>
      </c>
      <c r="B306" s="333" t="s">
        <v>381</v>
      </c>
      <c r="C306" s="334">
        <v>2025</v>
      </c>
      <c r="D306" s="59">
        <v>0</v>
      </c>
      <c r="E306" s="6">
        <f>D306*'16-PlantAdditions'!$E$103</f>
        <v>0</v>
      </c>
      <c r="F306" s="6">
        <f t="shared" si="78"/>
        <v>0</v>
      </c>
      <c r="G306" s="59">
        <v>0</v>
      </c>
      <c r="H306" s="59">
        <v>0</v>
      </c>
      <c r="I306" s="6">
        <f>(G306-H306)*'16-PlantAdditions'!$E$103</f>
        <v>0</v>
      </c>
      <c r="J306" s="6">
        <f t="shared" si="79"/>
        <v>0</v>
      </c>
      <c r="K306" s="6">
        <f t="shared" si="80"/>
        <v>0</v>
      </c>
    </row>
    <row r="307" spans="1:12" ht="13">
      <c r="A307" s="2">
        <f t="shared" si="77"/>
        <v>232</v>
      </c>
      <c r="B307" s="333" t="s">
        <v>382</v>
      </c>
      <c r="C307" s="334">
        <v>2025</v>
      </c>
      <c r="D307" s="59">
        <v>0</v>
      </c>
      <c r="E307" s="6">
        <f>D307*'16-PlantAdditions'!$E$103</f>
        <v>0</v>
      </c>
      <c r="F307" s="6">
        <f t="shared" si="78"/>
        <v>0</v>
      </c>
      <c r="G307" s="59">
        <v>0</v>
      </c>
      <c r="H307" s="59">
        <v>0</v>
      </c>
      <c r="I307" s="6">
        <f>(G307-H307)*'16-PlantAdditions'!$E$103</f>
        <v>0</v>
      </c>
      <c r="J307" s="6">
        <f t="shared" si="79"/>
        <v>0</v>
      </c>
      <c r="K307" s="6">
        <f t="shared" si="80"/>
        <v>0</v>
      </c>
    </row>
    <row r="308" spans="1:12" ht="13">
      <c r="A308" s="2">
        <f t="shared" si="77"/>
        <v>233</v>
      </c>
      <c r="B308" s="333" t="s">
        <v>383</v>
      </c>
      <c r="C308" s="334">
        <v>2025</v>
      </c>
      <c r="D308" s="59">
        <v>0</v>
      </c>
      <c r="E308" s="6">
        <f>D308*'16-PlantAdditions'!$E$103</f>
        <v>0</v>
      </c>
      <c r="F308" s="6">
        <f t="shared" ref="F308:F310" si="81">E308+D308</f>
        <v>0</v>
      </c>
      <c r="G308" s="59">
        <v>0</v>
      </c>
      <c r="H308" s="59">
        <v>0</v>
      </c>
      <c r="I308" s="6">
        <f>(G308-H308)*'16-PlantAdditions'!$E$103</f>
        <v>0</v>
      </c>
      <c r="J308" s="6">
        <f t="shared" ref="J308:J310" si="82">J307+F308-G308-I308</f>
        <v>0</v>
      </c>
      <c r="K308" s="6">
        <f t="shared" si="80"/>
        <v>0</v>
      </c>
    </row>
    <row r="309" spans="1:12" ht="13">
      <c r="A309" s="2">
        <f t="shared" si="77"/>
        <v>234</v>
      </c>
      <c r="B309" s="333" t="s">
        <v>384</v>
      </c>
      <c r="C309" s="334">
        <v>2025</v>
      </c>
      <c r="D309" s="59">
        <v>0</v>
      </c>
      <c r="E309" s="6">
        <f>D309*'16-PlantAdditions'!$E$103</f>
        <v>0</v>
      </c>
      <c r="F309" s="6">
        <f t="shared" si="81"/>
        <v>0</v>
      </c>
      <c r="G309" s="59">
        <v>0</v>
      </c>
      <c r="H309" s="59">
        <v>0</v>
      </c>
      <c r="I309" s="6">
        <f>(G309-H309)*'16-PlantAdditions'!$E$103</f>
        <v>0</v>
      </c>
      <c r="J309" s="6">
        <f t="shared" si="82"/>
        <v>0</v>
      </c>
      <c r="K309" s="6">
        <f t="shared" si="80"/>
        <v>0</v>
      </c>
    </row>
    <row r="310" spans="1:12" ht="13">
      <c r="A310" s="2">
        <f t="shared" si="77"/>
        <v>235</v>
      </c>
      <c r="B310" s="333" t="s">
        <v>372</v>
      </c>
      <c r="C310" s="334">
        <v>2025</v>
      </c>
      <c r="D310" s="59">
        <v>0</v>
      </c>
      <c r="E310" s="6">
        <f>D310*'16-PlantAdditions'!$E$103</f>
        <v>0</v>
      </c>
      <c r="F310" s="6">
        <f t="shared" si="81"/>
        <v>0</v>
      </c>
      <c r="G310" s="59">
        <v>0</v>
      </c>
      <c r="H310" s="59">
        <v>0</v>
      </c>
      <c r="I310" s="6">
        <f>(G310-H310)*'16-PlantAdditions'!$E$103</f>
        <v>0</v>
      </c>
      <c r="J310" s="6">
        <f t="shared" si="82"/>
        <v>0</v>
      </c>
      <c r="K310" s="53">
        <f t="shared" si="80"/>
        <v>0</v>
      </c>
    </row>
    <row r="311" spans="1:12" ht="13">
      <c r="A311" s="2">
        <f t="shared" si="77"/>
        <v>236</v>
      </c>
      <c r="C311" s="355" t="s">
        <v>990</v>
      </c>
      <c r="K311" s="42">
        <f>AVERAGE(K298:K310)</f>
        <v>0</v>
      </c>
    </row>
    <row r="312" spans="1:12" ht="13">
      <c r="A312" s="2"/>
      <c r="C312" s="355"/>
      <c r="K312" s="42"/>
    </row>
    <row r="313" spans="1:12" ht="13">
      <c r="B313" s="34" t="s">
        <v>1011</v>
      </c>
      <c r="D313" s="1095" t="s">
        <v>970</v>
      </c>
      <c r="E313" s="1095"/>
    </row>
    <row r="314" spans="1:12" ht="13">
      <c r="A314" s="3"/>
      <c r="B314" s="3"/>
      <c r="C314" s="3"/>
      <c r="D314" s="3" t="s">
        <v>329</v>
      </c>
      <c r="E314" s="3" t="s">
        <v>330</v>
      </c>
      <c r="F314" s="3" t="s">
        <v>331</v>
      </c>
      <c r="G314" s="3" t="s">
        <v>332</v>
      </c>
      <c r="H314" s="3" t="s">
        <v>333</v>
      </c>
      <c r="I314" s="3" t="s">
        <v>334</v>
      </c>
      <c r="J314" s="3" t="s">
        <v>335</v>
      </c>
      <c r="K314" s="3" t="s">
        <v>336</v>
      </c>
    </row>
    <row r="315" spans="1:12" ht="38">
      <c r="D315" s="48"/>
      <c r="E315" s="356" t="s">
        <v>994</v>
      </c>
      <c r="F315" s="243" t="s">
        <v>995</v>
      </c>
      <c r="G315" s="243"/>
      <c r="H315" s="48"/>
      <c r="I315" s="356" t="s">
        <v>996</v>
      </c>
      <c r="J315" s="356" t="s">
        <v>997</v>
      </c>
      <c r="K315" s="356" t="s">
        <v>998</v>
      </c>
    </row>
    <row r="316" spans="1:12" ht="13">
      <c r="D316" s="48"/>
      <c r="E316" s="48"/>
      <c r="F316" s="48"/>
      <c r="G316" s="2" t="str">
        <f>G51</f>
        <v>Unloaded</v>
      </c>
      <c r="H316" s="48"/>
      <c r="I316" s="48"/>
    </row>
    <row r="317" spans="1:12" ht="13">
      <c r="A317" s="2"/>
      <c r="B317" s="2"/>
      <c r="C317" s="2"/>
      <c r="D317" s="2" t="str">
        <f>D$52</f>
        <v>Forecast</v>
      </c>
      <c r="E317" s="2" t="str">
        <f t="shared" ref="E317:J317" si="83">E$52</f>
        <v>Corporate</v>
      </c>
      <c r="F317" s="2" t="str">
        <f t="shared" si="83"/>
        <v xml:space="preserve">Total </v>
      </c>
      <c r="G317" s="2" t="str">
        <f>G52</f>
        <v>Total</v>
      </c>
      <c r="H317" s="2" t="str">
        <f t="shared" si="83"/>
        <v>Prior Period</v>
      </c>
      <c r="I317" s="2" t="str">
        <f t="shared" si="83"/>
        <v>Over Heads</v>
      </c>
      <c r="J317" s="2" t="str">
        <f t="shared" si="83"/>
        <v>Forecast</v>
      </c>
      <c r="K317" s="2" t="str">
        <f>K$52</f>
        <v>Forecast Period</v>
      </c>
    </row>
    <row r="318" spans="1:12" ht="13">
      <c r="A318" s="30" t="s">
        <v>266</v>
      </c>
      <c r="B318" s="332" t="s">
        <v>364</v>
      </c>
      <c r="C318" s="332" t="s">
        <v>365</v>
      </c>
      <c r="D318" s="3" t="str">
        <f>D$53</f>
        <v>Expenditures</v>
      </c>
      <c r="E318" s="3" t="str">
        <f t="shared" ref="E318:J318" si="84">E$53</f>
        <v>Overheads</v>
      </c>
      <c r="F318" s="3" t="str">
        <f t="shared" si="84"/>
        <v>CWIP Exp</v>
      </c>
      <c r="G318" s="3" t="str">
        <f>G53</f>
        <v>Plant Adds</v>
      </c>
      <c r="H318" s="3" t="str">
        <f t="shared" si="84"/>
        <v>CWIP Closed</v>
      </c>
      <c r="I318" s="3" t="str">
        <f t="shared" si="84"/>
        <v>Closed to PIS</v>
      </c>
      <c r="J318" s="3" t="str">
        <f t="shared" si="84"/>
        <v>Period CWIP</v>
      </c>
      <c r="K318" s="3" t="str">
        <f>K$53</f>
        <v>Incremental CWIP</v>
      </c>
    </row>
    <row r="319" spans="1:12" ht="13">
      <c r="A319" s="2">
        <f>A311+1</f>
        <v>237</v>
      </c>
      <c r="B319" s="333" t="s">
        <v>372</v>
      </c>
      <c r="C319" s="334">
        <v>2023</v>
      </c>
      <c r="D319" s="243" t="s">
        <v>373</v>
      </c>
      <c r="E319" s="243" t="s">
        <v>373</v>
      </c>
      <c r="F319" s="243" t="s">
        <v>373</v>
      </c>
      <c r="G319" s="243" t="s">
        <v>373</v>
      </c>
      <c r="H319" s="243" t="s">
        <v>373</v>
      </c>
      <c r="I319" s="243" t="s">
        <v>373</v>
      </c>
      <c r="J319" s="6">
        <f>F45</f>
        <v>0</v>
      </c>
      <c r="K319" s="243" t="s">
        <v>373</v>
      </c>
    </row>
    <row r="320" spans="1:12" ht="13">
      <c r="A320" s="2">
        <f>A319+1</f>
        <v>238</v>
      </c>
      <c r="B320" s="333" t="s">
        <v>374</v>
      </c>
      <c r="C320" s="334">
        <v>2024</v>
      </c>
      <c r="D320" s="59">
        <v>692115.04260000004</v>
      </c>
      <c r="E320" s="6">
        <f>D320*'16-PlantAdditions'!$E$103</f>
        <v>51908.628195000005</v>
      </c>
      <c r="F320" s="6">
        <f>E320+D320</f>
        <v>744023.67079500004</v>
      </c>
      <c r="G320" s="59">
        <v>692115.04260000004</v>
      </c>
      <c r="H320" s="59">
        <v>0</v>
      </c>
      <c r="I320" s="6">
        <f>(G320-H320)*'16-PlantAdditions'!$E$103</f>
        <v>51908.628195000005</v>
      </c>
      <c r="J320" s="6">
        <f>J319+F320-G320-I320</f>
        <v>0</v>
      </c>
      <c r="K320" s="6">
        <f>J320-$J$319</f>
        <v>0</v>
      </c>
      <c r="L320" s="2"/>
    </row>
    <row r="321" spans="1:12" ht="13">
      <c r="A321" s="2">
        <f t="shared" ref="A321:A344" si="85">A320+1</f>
        <v>239</v>
      </c>
      <c r="B321" s="333" t="s">
        <v>375</v>
      </c>
      <c r="C321" s="334">
        <v>2024</v>
      </c>
      <c r="D321" s="59">
        <v>577400</v>
      </c>
      <c r="E321" s="6">
        <f>D321*'16-PlantAdditions'!$E$103</f>
        <v>43305</v>
      </c>
      <c r="F321" s="6">
        <f t="shared" ref="F321:F340" si="86">E321+D321</f>
        <v>620705</v>
      </c>
      <c r="G321" s="59">
        <v>577400</v>
      </c>
      <c r="H321" s="59">
        <v>0</v>
      </c>
      <c r="I321" s="6">
        <f>(G321-H321)*'16-PlantAdditions'!$E$103</f>
        <v>43305</v>
      </c>
      <c r="J321" s="6">
        <f t="shared" ref="J321:J340" si="87">J320+F321-G321-I321</f>
        <v>0</v>
      </c>
      <c r="K321" s="6">
        <f t="shared" ref="K321:K343" si="88">J321-$J$319</f>
        <v>0</v>
      </c>
      <c r="L321" s="2"/>
    </row>
    <row r="322" spans="1:12" ht="13">
      <c r="A322" s="2">
        <f t="shared" si="85"/>
        <v>240</v>
      </c>
      <c r="B322" s="333" t="s">
        <v>376</v>
      </c>
      <c r="C322" s="334">
        <v>2024</v>
      </c>
      <c r="D322" s="59">
        <v>577400</v>
      </c>
      <c r="E322" s="6">
        <f>D322*'16-PlantAdditions'!$E$103</f>
        <v>43305</v>
      </c>
      <c r="F322" s="6">
        <f t="shared" si="86"/>
        <v>620705</v>
      </c>
      <c r="G322" s="59">
        <v>577400</v>
      </c>
      <c r="H322" s="59">
        <v>0</v>
      </c>
      <c r="I322" s="6">
        <f>(G322-H322)*'16-PlantAdditions'!$E$103</f>
        <v>43305</v>
      </c>
      <c r="J322" s="6">
        <f t="shared" si="87"/>
        <v>0</v>
      </c>
      <c r="K322" s="6">
        <f t="shared" si="88"/>
        <v>0</v>
      </c>
      <c r="L322" s="2"/>
    </row>
    <row r="323" spans="1:12" ht="13">
      <c r="A323" s="2">
        <f t="shared" si="85"/>
        <v>241</v>
      </c>
      <c r="B323" s="333" t="s">
        <v>377</v>
      </c>
      <c r="C323" s="334">
        <v>2024</v>
      </c>
      <c r="D323" s="59">
        <v>550600</v>
      </c>
      <c r="E323" s="6">
        <f>D323*'16-PlantAdditions'!$E$103</f>
        <v>41295</v>
      </c>
      <c r="F323" s="6">
        <f t="shared" si="86"/>
        <v>591895</v>
      </c>
      <c r="G323" s="59">
        <v>550600</v>
      </c>
      <c r="H323" s="59">
        <v>0</v>
      </c>
      <c r="I323" s="6">
        <f>(G323-H323)*'16-PlantAdditions'!$E$103</f>
        <v>41295</v>
      </c>
      <c r="J323" s="6">
        <f t="shared" si="87"/>
        <v>0</v>
      </c>
      <c r="K323" s="6">
        <f t="shared" si="88"/>
        <v>0</v>
      </c>
      <c r="L323" s="3"/>
    </row>
    <row r="324" spans="1:12" ht="13">
      <c r="A324" s="2">
        <f t="shared" si="85"/>
        <v>242</v>
      </c>
      <c r="B324" s="333" t="s">
        <v>378</v>
      </c>
      <c r="C324" s="334">
        <v>2024</v>
      </c>
      <c r="D324" s="59">
        <v>496900</v>
      </c>
      <c r="E324" s="6">
        <f>D324*'16-PlantAdditions'!$E$103</f>
        <v>37267.5</v>
      </c>
      <c r="F324" s="6">
        <f t="shared" si="86"/>
        <v>534167.5</v>
      </c>
      <c r="G324" s="59">
        <v>496900</v>
      </c>
      <c r="H324" s="59">
        <v>0</v>
      </c>
      <c r="I324" s="6">
        <f>(G324-H324)*'16-PlantAdditions'!$E$103</f>
        <v>37267.5</v>
      </c>
      <c r="J324" s="6">
        <f t="shared" si="87"/>
        <v>0</v>
      </c>
      <c r="K324" s="6">
        <f t="shared" si="88"/>
        <v>0</v>
      </c>
    </row>
    <row r="325" spans="1:12" ht="13">
      <c r="A325" s="2">
        <f t="shared" si="85"/>
        <v>243</v>
      </c>
      <c r="B325" s="333" t="s">
        <v>587</v>
      </c>
      <c r="C325" s="334">
        <v>2024</v>
      </c>
      <c r="D325" s="59">
        <v>546900</v>
      </c>
      <c r="E325" s="6">
        <f>D325*'16-PlantAdditions'!$E$103</f>
        <v>41017.5</v>
      </c>
      <c r="F325" s="6">
        <f t="shared" si="86"/>
        <v>587917.5</v>
      </c>
      <c r="G325" s="59">
        <v>496900</v>
      </c>
      <c r="H325" s="59">
        <v>0</v>
      </c>
      <c r="I325" s="6">
        <f>(G325-H325)*'16-PlantAdditions'!$E$103</f>
        <v>37267.5</v>
      </c>
      <c r="J325" s="6">
        <f t="shared" si="87"/>
        <v>53750</v>
      </c>
      <c r="K325" s="6">
        <f t="shared" si="88"/>
        <v>53750</v>
      </c>
    </row>
    <row r="326" spans="1:12" ht="13">
      <c r="A326" s="2">
        <f t="shared" si="85"/>
        <v>244</v>
      </c>
      <c r="B326" s="333" t="s">
        <v>380</v>
      </c>
      <c r="C326" s="334">
        <v>2024</v>
      </c>
      <c r="D326" s="59">
        <v>546900</v>
      </c>
      <c r="E326" s="6">
        <f>D326*'16-PlantAdditions'!$E$103</f>
        <v>41017.5</v>
      </c>
      <c r="F326" s="6">
        <f t="shared" si="86"/>
        <v>587917.5</v>
      </c>
      <c r="G326" s="59">
        <v>496900</v>
      </c>
      <c r="H326" s="59">
        <v>0</v>
      </c>
      <c r="I326" s="6">
        <f>(G326-H326)*'16-PlantAdditions'!$E$103</f>
        <v>37267.5</v>
      </c>
      <c r="J326" s="6">
        <f t="shared" si="87"/>
        <v>107500</v>
      </c>
      <c r="K326" s="6">
        <f t="shared" si="88"/>
        <v>107500</v>
      </c>
    </row>
    <row r="327" spans="1:12" ht="13">
      <c r="A327" s="2">
        <f t="shared" si="85"/>
        <v>245</v>
      </c>
      <c r="B327" s="333" t="s">
        <v>381</v>
      </c>
      <c r="C327" s="334">
        <v>2024</v>
      </c>
      <c r="D327" s="59">
        <v>506650</v>
      </c>
      <c r="E327" s="6">
        <f>D327*'16-PlantAdditions'!$E$103</f>
        <v>37998.75</v>
      </c>
      <c r="F327" s="6">
        <f t="shared" si="86"/>
        <v>544648.75</v>
      </c>
      <c r="G327" s="59">
        <v>456650</v>
      </c>
      <c r="H327" s="59">
        <v>0</v>
      </c>
      <c r="I327" s="6">
        <f>(G327-H327)*'16-PlantAdditions'!$E$103</f>
        <v>34248.75</v>
      </c>
      <c r="J327" s="6">
        <f t="shared" si="87"/>
        <v>161250</v>
      </c>
      <c r="K327" s="6">
        <f t="shared" si="88"/>
        <v>161250</v>
      </c>
    </row>
    <row r="328" spans="1:12" ht="13">
      <c r="A328" s="2">
        <f t="shared" si="85"/>
        <v>246</v>
      </c>
      <c r="B328" s="333" t="s">
        <v>382</v>
      </c>
      <c r="C328" s="334">
        <v>2024</v>
      </c>
      <c r="D328" s="59">
        <v>476770</v>
      </c>
      <c r="E328" s="6">
        <f>D328*'16-PlantAdditions'!$E$103</f>
        <v>35757.75</v>
      </c>
      <c r="F328" s="6">
        <f t="shared" si="86"/>
        <v>512527.75</v>
      </c>
      <c r="G328" s="59">
        <v>426770</v>
      </c>
      <c r="H328" s="59">
        <v>0</v>
      </c>
      <c r="I328" s="6">
        <f>(G328-H328)*'16-PlantAdditions'!$E$103</f>
        <v>32007.75</v>
      </c>
      <c r="J328" s="6">
        <f t="shared" si="87"/>
        <v>215000</v>
      </c>
      <c r="K328" s="6">
        <f t="shared" si="88"/>
        <v>215000</v>
      </c>
    </row>
    <row r="329" spans="1:12" ht="13">
      <c r="A329" s="2">
        <f t="shared" si="85"/>
        <v>247</v>
      </c>
      <c r="B329" s="333" t="s">
        <v>383</v>
      </c>
      <c r="C329" s="334">
        <v>2024</v>
      </c>
      <c r="D329" s="59">
        <v>2779210</v>
      </c>
      <c r="E329" s="6">
        <f>D329*'16-PlantAdditions'!$E$103</f>
        <v>208440.75</v>
      </c>
      <c r="F329" s="6">
        <f t="shared" si="86"/>
        <v>2987650.75</v>
      </c>
      <c r="G329" s="59">
        <v>341650</v>
      </c>
      <c r="H329" s="59">
        <v>0</v>
      </c>
      <c r="I329" s="6">
        <f>(G329-H329)*'16-PlantAdditions'!$E$103</f>
        <v>25623.75</v>
      </c>
      <c r="J329" s="6">
        <f t="shared" si="87"/>
        <v>2835377</v>
      </c>
      <c r="K329" s="6">
        <f t="shared" si="88"/>
        <v>2835377</v>
      </c>
    </row>
    <row r="330" spans="1:12" ht="13">
      <c r="A330" s="2">
        <f t="shared" si="85"/>
        <v>248</v>
      </c>
      <c r="B330" s="333" t="s">
        <v>384</v>
      </c>
      <c r="C330" s="334">
        <v>2024</v>
      </c>
      <c r="D330" s="59">
        <v>391650</v>
      </c>
      <c r="E330" s="6">
        <f>D330*'16-PlantAdditions'!$E$103</f>
        <v>29373.75</v>
      </c>
      <c r="F330" s="6">
        <f t="shared" si="86"/>
        <v>421023.75</v>
      </c>
      <c r="G330" s="59">
        <v>341650</v>
      </c>
      <c r="H330" s="59">
        <v>0</v>
      </c>
      <c r="I330" s="6">
        <f>(G330-H330)*'16-PlantAdditions'!$E$103</f>
        <v>25623.75</v>
      </c>
      <c r="J330" s="6">
        <f t="shared" si="87"/>
        <v>2889127</v>
      </c>
      <c r="K330" s="6">
        <f t="shared" si="88"/>
        <v>2889127</v>
      </c>
    </row>
    <row r="331" spans="1:12" ht="13">
      <c r="A331" s="2">
        <f t="shared" si="85"/>
        <v>249</v>
      </c>
      <c r="B331" s="333" t="s">
        <v>372</v>
      </c>
      <c r="C331" s="334">
        <v>2024</v>
      </c>
      <c r="D331" s="59">
        <v>339147</v>
      </c>
      <c r="E331" s="6">
        <f>D331*'16-PlantAdditions'!$E$103</f>
        <v>25436.024999999998</v>
      </c>
      <c r="F331" s="6">
        <f t="shared" si="86"/>
        <v>364583.02500000002</v>
      </c>
      <c r="G331" s="59">
        <v>306707</v>
      </c>
      <c r="H331" s="59">
        <v>0</v>
      </c>
      <c r="I331" s="6">
        <f>(G331-H331)*'16-PlantAdditions'!$E$103</f>
        <v>23003.024999999998</v>
      </c>
      <c r="J331" s="6">
        <f t="shared" si="87"/>
        <v>2924000</v>
      </c>
      <c r="K331" s="6">
        <f t="shared" si="88"/>
        <v>2924000</v>
      </c>
    </row>
    <row r="332" spans="1:12" ht="13">
      <c r="A332" s="2">
        <f t="shared" si="85"/>
        <v>250</v>
      </c>
      <c r="B332" s="333" t="s">
        <v>374</v>
      </c>
      <c r="C332" s="334">
        <v>2025</v>
      </c>
      <c r="D332" s="59">
        <v>95071</v>
      </c>
      <c r="E332" s="6">
        <f>D332*'16-PlantAdditions'!$E$103</f>
        <v>7130.3249999999998</v>
      </c>
      <c r="F332" s="6">
        <f t="shared" si="86"/>
        <v>102201.325</v>
      </c>
      <c r="G332" s="59">
        <v>65071</v>
      </c>
      <c r="H332" s="59">
        <v>0</v>
      </c>
      <c r="I332" s="6">
        <f>(G332-H332)*'16-PlantAdditions'!$E$103</f>
        <v>4880.3249999999998</v>
      </c>
      <c r="J332" s="6">
        <f t="shared" si="87"/>
        <v>2956250</v>
      </c>
      <c r="K332" s="6">
        <f t="shared" si="88"/>
        <v>2956250</v>
      </c>
    </row>
    <row r="333" spans="1:12" ht="13">
      <c r="A333" s="2">
        <f t="shared" si="85"/>
        <v>251</v>
      </c>
      <c r="B333" s="333" t="s">
        <v>375</v>
      </c>
      <c r="C333" s="334">
        <v>2025</v>
      </c>
      <c r="D333" s="59">
        <v>95071</v>
      </c>
      <c r="E333" s="6">
        <f>D333*'16-PlantAdditions'!$E$103</f>
        <v>7130.3249999999998</v>
      </c>
      <c r="F333" s="6">
        <f t="shared" si="86"/>
        <v>102201.325</v>
      </c>
      <c r="G333" s="59">
        <v>65071</v>
      </c>
      <c r="H333" s="59">
        <v>0</v>
      </c>
      <c r="I333" s="6">
        <f>(G333-H333)*'16-PlantAdditions'!$E$103</f>
        <v>4880.3249999999998</v>
      </c>
      <c r="J333" s="6">
        <f t="shared" si="87"/>
        <v>2988500</v>
      </c>
      <c r="K333" s="6">
        <f t="shared" si="88"/>
        <v>2988500</v>
      </c>
    </row>
    <row r="334" spans="1:12" ht="13">
      <c r="A334" s="2">
        <f t="shared" si="85"/>
        <v>252</v>
      </c>
      <c r="B334" s="333" t="s">
        <v>376</v>
      </c>
      <c r="C334" s="334">
        <v>2025</v>
      </c>
      <c r="D334" s="59">
        <v>95071</v>
      </c>
      <c r="E334" s="6">
        <f>D334*'16-PlantAdditions'!$E$103</f>
        <v>7130.3249999999998</v>
      </c>
      <c r="F334" s="6">
        <f t="shared" si="86"/>
        <v>102201.325</v>
      </c>
      <c r="G334" s="59">
        <v>65071</v>
      </c>
      <c r="H334" s="59">
        <v>0</v>
      </c>
      <c r="I334" s="6">
        <f>(G334-H334)*'16-PlantAdditions'!$E$103</f>
        <v>4880.3249999999998</v>
      </c>
      <c r="J334" s="6">
        <f>J333+F334-G334-I334</f>
        <v>3020750</v>
      </c>
      <c r="K334" s="6">
        <f t="shared" si="88"/>
        <v>3020750</v>
      </c>
    </row>
    <row r="335" spans="1:12" ht="13">
      <c r="A335" s="2">
        <f t="shared" si="85"/>
        <v>253</v>
      </c>
      <c r="B335" s="333" t="s">
        <v>377</v>
      </c>
      <c r="C335" s="334">
        <v>2025</v>
      </c>
      <c r="D335" s="59">
        <v>95071</v>
      </c>
      <c r="E335" s="6">
        <f>D335*'16-PlantAdditions'!$E$103</f>
        <v>7130.3249999999998</v>
      </c>
      <c r="F335" s="6">
        <f t="shared" si="86"/>
        <v>102201.325</v>
      </c>
      <c r="G335" s="59">
        <v>65071</v>
      </c>
      <c r="H335" s="59">
        <v>0</v>
      </c>
      <c r="I335" s="6">
        <f>(G335-H335)*'16-PlantAdditions'!$E$103</f>
        <v>4880.3249999999998</v>
      </c>
      <c r="J335" s="6">
        <f t="shared" si="87"/>
        <v>3053000</v>
      </c>
      <c r="K335" s="6">
        <f t="shared" si="88"/>
        <v>3053000</v>
      </c>
    </row>
    <row r="336" spans="1:12" ht="13">
      <c r="A336" s="2">
        <f t="shared" si="85"/>
        <v>254</v>
      </c>
      <c r="B336" s="333" t="s">
        <v>378</v>
      </c>
      <c r="C336" s="334">
        <v>2025</v>
      </c>
      <c r="D336" s="59">
        <v>95071</v>
      </c>
      <c r="E336" s="6">
        <f>D336*'16-PlantAdditions'!$E$103</f>
        <v>7130.3249999999998</v>
      </c>
      <c r="F336" s="6">
        <f t="shared" si="86"/>
        <v>102201.325</v>
      </c>
      <c r="G336" s="59">
        <v>65071</v>
      </c>
      <c r="H336" s="59">
        <v>0</v>
      </c>
      <c r="I336" s="6">
        <f>(G336-H336)*'16-PlantAdditions'!$E$103</f>
        <v>4880.3249999999998</v>
      </c>
      <c r="J336" s="6">
        <f t="shared" si="87"/>
        <v>3085250</v>
      </c>
      <c r="K336" s="6">
        <f t="shared" si="88"/>
        <v>3085250</v>
      </c>
    </row>
    <row r="337" spans="1:11" ht="13">
      <c r="A337" s="2">
        <f t="shared" si="85"/>
        <v>255</v>
      </c>
      <c r="B337" s="333" t="s">
        <v>587</v>
      </c>
      <c r="C337" s="334">
        <v>2025</v>
      </c>
      <c r="D337" s="59">
        <v>95071</v>
      </c>
      <c r="E337" s="6">
        <f>D337*'16-PlantAdditions'!$E$103</f>
        <v>7130.3249999999998</v>
      </c>
      <c r="F337" s="6">
        <f t="shared" si="86"/>
        <v>102201.325</v>
      </c>
      <c r="G337" s="59">
        <v>65071</v>
      </c>
      <c r="H337" s="59">
        <v>0</v>
      </c>
      <c r="I337" s="6">
        <f>(G337-H337)*'16-PlantAdditions'!$E$103</f>
        <v>4880.3249999999998</v>
      </c>
      <c r="J337" s="6">
        <f t="shared" si="87"/>
        <v>3117500</v>
      </c>
      <c r="K337" s="6">
        <f t="shared" si="88"/>
        <v>3117500</v>
      </c>
    </row>
    <row r="338" spans="1:11" ht="13">
      <c r="A338" s="2">
        <f t="shared" si="85"/>
        <v>256</v>
      </c>
      <c r="B338" s="333" t="s">
        <v>380</v>
      </c>
      <c r="C338" s="334">
        <v>2025</v>
      </c>
      <c r="D338" s="59">
        <v>95071</v>
      </c>
      <c r="E338" s="6">
        <f>D338*'16-PlantAdditions'!$E$103</f>
        <v>7130.3249999999998</v>
      </c>
      <c r="F338" s="6">
        <f t="shared" si="86"/>
        <v>102201.325</v>
      </c>
      <c r="G338" s="59">
        <v>65071</v>
      </c>
      <c r="H338" s="59">
        <v>0</v>
      </c>
      <c r="I338" s="6">
        <f>(G338-H338)*'16-PlantAdditions'!$E$103</f>
        <v>4880.3249999999998</v>
      </c>
      <c r="J338" s="6">
        <f t="shared" si="87"/>
        <v>3149750</v>
      </c>
      <c r="K338" s="6">
        <f t="shared" si="88"/>
        <v>3149750</v>
      </c>
    </row>
    <row r="339" spans="1:11" ht="13">
      <c r="A339" s="2">
        <f t="shared" si="85"/>
        <v>257</v>
      </c>
      <c r="B339" s="333" t="s">
        <v>381</v>
      </c>
      <c r="C339" s="334">
        <v>2025</v>
      </c>
      <c r="D339" s="59">
        <v>95071</v>
      </c>
      <c r="E339" s="6">
        <f>D339*'16-PlantAdditions'!$E$103</f>
        <v>7130.3249999999998</v>
      </c>
      <c r="F339" s="6">
        <f t="shared" si="86"/>
        <v>102201.325</v>
      </c>
      <c r="G339" s="59">
        <v>65071</v>
      </c>
      <c r="H339" s="59">
        <v>0</v>
      </c>
      <c r="I339" s="6">
        <f>(G339-H339)*'16-PlantAdditions'!$E$103</f>
        <v>4880.3249999999998</v>
      </c>
      <c r="J339" s="6">
        <f t="shared" si="87"/>
        <v>3182000</v>
      </c>
      <c r="K339" s="6">
        <f t="shared" si="88"/>
        <v>3182000</v>
      </c>
    </row>
    <row r="340" spans="1:11" ht="13">
      <c r="A340" s="2">
        <f t="shared" si="85"/>
        <v>258</v>
      </c>
      <c r="B340" s="333" t="s">
        <v>382</v>
      </c>
      <c r="C340" s="334">
        <v>2025</v>
      </c>
      <c r="D340" s="59">
        <v>95071</v>
      </c>
      <c r="E340" s="6">
        <f>D340*'16-PlantAdditions'!$E$103</f>
        <v>7130.3249999999998</v>
      </c>
      <c r="F340" s="6">
        <f t="shared" si="86"/>
        <v>102201.325</v>
      </c>
      <c r="G340" s="59">
        <v>65071</v>
      </c>
      <c r="H340" s="59">
        <v>0</v>
      </c>
      <c r="I340" s="6">
        <f>(G340-H340)*'16-PlantAdditions'!$E$103</f>
        <v>4880.3249999999998</v>
      </c>
      <c r="J340" s="6">
        <f t="shared" si="87"/>
        <v>3214250</v>
      </c>
      <c r="K340" s="6">
        <f t="shared" si="88"/>
        <v>3214250</v>
      </c>
    </row>
    <row r="341" spans="1:11" ht="13">
      <c r="A341" s="2">
        <f t="shared" si="85"/>
        <v>259</v>
      </c>
      <c r="B341" s="333" t="s">
        <v>383</v>
      </c>
      <c r="C341" s="334">
        <v>2025</v>
      </c>
      <c r="D341" s="59">
        <v>95071</v>
      </c>
      <c r="E341" s="6">
        <f>D341*'16-PlantAdditions'!$E$103</f>
        <v>7130.3249999999998</v>
      </c>
      <c r="F341" s="6">
        <f t="shared" ref="F341:F343" si="89">E341+D341</f>
        <v>102201.325</v>
      </c>
      <c r="G341" s="59">
        <v>65071</v>
      </c>
      <c r="H341" s="59">
        <v>0</v>
      </c>
      <c r="I341" s="6">
        <f>(G341-H341)*'16-PlantAdditions'!$E$103</f>
        <v>4880.3249999999998</v>
      </c>
      <c r="J341" s="6">
        <f t="shared" ref="J341:J343" si="90">J340+F341-G341-I341</f>
        <v>3246500</v>
      </c>
      <c r="K341" s="6">
        <f t="shared" si="88"/>
        <v>3246500</v>
      </c>
    </row>
    <row r="342" spans="1:11" ht="13">
      <c r="A342" s="2">
        <f t="shared" si="85"/>
        <v>260</v>
      </c>
      <c r="B342" s="333" t="s">
        <v>384</v>
      </c>
      <c r="C342" s="334">
        <v>2025</v>
      </c>
      <c r="D342" s="59">
        <v>65071</v>
      </c>
      <c r="E342" s="6">
        <f>D342*'16-PlantAdditions'!$E$103</f>
        <v>4880.3249999999998</v>
      </c>
      <c r="F342" s="6">
        <f t="shared" si="89"/>
        <v>69951.324999999997</v>
      </c>
      <c r="G342" s="59">
        <v>65071</v>
      </c>
      <c r="H342" s="59">
        <v>0</v>
      </c>
      <c r="I342" s="6">
        <f>(G342-H342)*'16-PlantAdditions'!$E$103</f>
        <v>4880.3249999999998</v>
      </c>
      <c r="J342" s="6">
        <f t="shared" si="90"/>
        <v>3246500</v>
      </c>
      <c r="K342" s="6">
        <f t="shared" si="88"/>
        <v>3246500</v>
      </c>
    </row>
    <row r="343" spans="1:11" ht="13">
      <c r="A343" s="2">
        <f t="shared" si="85"/>
        <v>261</v>
      </c>
      <c r="B343" s="333" t="s">
        <v>372</v>
      </c>
      <c r="C343" s="334">
        <v>2025</v>
      </c>
      <c r="D343" s="59">
        <v>90071</v>
      </c>
      <c r="E343" s="6">
        <f>D343*'16-PlantAdditions'!$E$103</f>
        <v>6755.3249999999998</v>
      </c>
      <c r="F343" s="6">
        <f t="shared" si="89"/>
        <v>96826.324999999997</v>
      </c>
      <c r="G343" s="59">
        <v>3110071</v>
      </c>
      <c r="H343" s="59">
        <v>0</v>
      </c>
      <c r="I343" s="6">
        <f>(G343-H343)*'16-PlantAdditions'!$E$103</f>
        <v>233255.32499999998</v>
      </c>
      <c r="J343" s="6">
        <f t="shared" si="90"/>
        <v>0</v>
      </c>
      <c r="K343" s="53">
        <f t="shared" si="88"/>
        <v>0</v>
      </c>
    </row>
    <row r="344" spans="1:11" ht="13">
      <c r="A344" s="2">
        <f t="shared" si="85"/>
        <v>262</v>
      </c>
      <c r="C344" s="355" t="s">
        <v>990</v>
      </c>
      <c r="K344" s="42">
        <f>AVERAGE(K331:K343)</f>
        <v>2860326.923076923</v>
      </c>
    </row>
    <row r="345" spans="1:11" ht="13">
      <c r="A345" s="2"/>
      <c r="C345" s="355"/>
      <c r="K345" s="42"/>
    </row>
    <row r="346" spans="1:11" ht="13">
      <c r="B346" s="34" t="s">
        <v>1012</v>
      </c>
      <c r="D346" s="1095" t="s">
        <v>971</v>
      </c>
      <c r="E346" s="1095"/>
    </row>
    <row r="347" spans="1:11" ht="13">
      <c r="B347" s="34"/>
      <c r="D347" s="3" t="s">
        <v>329</v>
      </c>
      <c r="E347" s="3" t="s">
        <v>330</v>
      </c>
      <c r="F347" s="3" t="s">
        <v>331</v>
      </c>
      <c r="G347" s="3" t="s">
        <v>332</v>
      </c>
      <c r="H347" s="3" t="s">
        <v>333</v>
      </c>
      <c r="I347" s="3" t="s">
        <v>334</v>
      </c>
      <c r="J347" s="3" t="s">
        <v>335</v>
      </c>
      <c r="K347" s="3" t="s">
        <v>336</v>
      </c>
    </row>
    <row r="348" spans="1:11" ht="38">
      <c r="B348" s="34"/>
      <c r="D348" s="48"/>
      <c r="E348" s="356" t="s">
        <v>994</v>
      </c>
      <c r="F348" s="243" t="s">
        <v>995</v>
      </c>
      <c r="G348" s="243"/>
      <c r="H348" s="48"/>
      <c r="I348" s="356" t="s">
        <v>996</v>
      </c>
      <c r="J348" s="356" t="s">
        <v>997</v>
      </c>
      <c r="K348" s="356" t="s">
        <v>998</v>
      </c>
    </row>
    <row r="349" spans="1:11" ht="13">
      <c r="D349" s="48"/>
      <c r="E349" s="48"/>
      <c r="F349" s="48"/>
      <c r="G349" s="2" t="str">
        <f>G51</f>
        <v>Unloaded</v>
      </c>
      <c r="H349" s="48"/>
      <c r="I349" s="48"/>
    </row>
    <row r="350" spans="1:11" ht="13">
      <c r="A350" s="2"/>
      <c r="B350" s="2"/>
      <c r="C350" s="2"/>
      <c r="D350" s="2" t="str">
        <f>D$52</f>
        <v>Forecast</v>
      </c>
      <c r="E350" s="2" t="str">
        <f t="shared" ref="E350:J350" si="91">E$52</f>
        <v>Corporate</v>
      </c>
      <c r="F350" s="2" t="str">
        <f t="shared" si="91"/>
        <v xml:space="preserve">Total </v>
      </c>
      <c r="G350" s="2" t="str">
        <f>G52</f>
        <v>Total</v>
      </c>
      <c r="H350" s="2" t="str">
        <f t="shared" si="91"/>
        <v>Prior Period</v>
      </c>
      <c r="I350" s="2" t="str">
        <f t="shared" si="91"/>
        <v>Over Heads</v>
      </c>
      <c r="J350" s="2" t="str">
        <f t="shared" si="91"/>
        <v>Forecast</v>
      </c>
      <c r="K350" s="2" t="str">
        <f>K$52</f>
        <v>Forecast Period</v>
      </c>
    </row>
    <row r="351" spans="1:11" ht="13">
      <c r="A351" s="30" t="s">
        <v>266</v>
      </c>
      <c r="B351" s="332" t="s">
        <v>364</v>
      </c>
      <c r="C351" s="332" t="s">
        <v>365</v>
      </c>
      <c r="D351" s="3" t="str">
        <f>D$53</f>
        <v>Expenditures</v>
      </c>
      <c r="E351" s="3" t="str">
        <f t="shared" ref="E351:J351" si="92">E$53</f>
        <v>Overheads</v>
      </c>
      <c r="F351" s="3" t="str">
        <f t="shared" si="92"/>
        <v>CWIP Exp</v>
      </c>
      <c r="G351" s="3" t="str">
        <f>G53</f>
        <v>Plant Adds</v>
      </c>
      <c r="H351" s="3" t="str">
        <f t="shared" si="92"/>
        <v>CWIP Closed</v>
      </c>
      <c r="I351" s="3" t="str">
        <f t="shared" si="92"/>
        <v>Closed to PIS</v>
      </c>
      <c r="J351" s="3" t="str">
        <f t="shared" si="92"/>
        <v>Period CWIP</v>
      </c>
      <c r="K351" s="3" t="str">
        <f>K$53</f>
        <v>Incremental CWIP</v>
      </c>
    </row>
    <row r="352" spans="1:11" ht="13">
      <c r="A352" s="2">
        <f>A344+1</f>
        <v>263</v>
      </c>
      <c r="B352" s="333" t="s">
        <v>372</v>
      </c>
      <c r="C352" s="334">
        <v>2023</v>
      </c>
      <c r="D352" s="243" t="s">
        <v>373</v>
      </c>
      <c r="E352" s="243" t="s">
        <v>373</v>
      </c>
      <c r="F352" s="243" t="s">
        <v>373</v>
      </c>
      <c r="G352" s="243" t="s">
        <v>373</v>
      </c>
      <c r="H352" s="243" t="s">
        <v>373</v>
      </c>
      <c r="I352" s="243" t="s">
        <v>373</v>
      </c>
      <c r="J352" s="6">
        <f>G45</f>
        <v>27427584.16</v>
      </c>
      <c r="K352" s="243" t="s">
        <v>373</v>
      </c>
    </row>
    <row r="353" spans="1:11" ht="13">
      <c r="A353" s="2">
        <f>A352+1</f>
        <v>264</v>
      </c>
      <c r="B353" s="333" t="s">
        <v>374</v>
      </c>
      <c r="C353" s="334">
        <v>2024</v>
      </c>
      <c r="D353" s="59">
        <v>206649.88000000003</v>
      </c>
      <c r="E353" s="6">
        <f>D353*'16-PlantAdditions'!$E$103</f>
        <v>15498.741000000002</v>
      </c>
      <c r="F353" s="6">
        <f>E353+D353</f>
        <v>222148.62100000004</v>
      </c>
      <c r="G353" s="59">
        <v>0</v>
      </c>
      <c r="H353" s="59">
        <v>0</v>
      </c>
      <c r="I353" s="6">
        <f>(G353-H353)*'16-PlantAdditions'!$E$103</f>
        <v>0</v>
      </c>
      <c r="J353" s="6">
        <f>J352+F353-G353-I353</f>
        <v>27649732.780999999</v>
      </c>
      <c r="K353" s="6">
        <f>J353-$J$352</f>
        <v>222148.62099999934</v>
      </c>
    </row>
    <row r="354" spans="1:11" ht="13">
      <c r="A354" s="2">
        <f t="shared" ref="A354:A377" si="93">A353+1</f>
        <v>265</v>
      </c>
      <c r="B354" s="333" t="s">
        <v>375</v>
      </c>
      <c r="C354" s="334">
        <v>2024</v>
      </c>
      <c r="D354" s="59">
        <v>115280</v>
      </c>
      <c r="E354" s="6">
        <f>D354*'16-PlantAdditions'!$E$103</f>
        <v>8646</v>
      </c>
      <c r="F354" s="6">
        <f t="shared" ref="F354:F373" si="94">E354+D354</f>
        <v>123926</v>
      </c>
      <c r="G354" s="59">
        <v>0</v>
      </c>
      <c r="H354" s="59">
        <v>0</v>
      </c>
      <c r="I354" s="6">
        <f>(G354-H354)*'16-PlantAdditions'!$E$103</f>
        <v>0</v>
      </c>
      <c r="J354" s="6">
        <f t="shared" ref="J354:J373" si="95">J353+F354-G354-I354</f>
        <v>27773658.780999999</v>
      </c>
      <c r="K354" s="6">
        <f t="shared" ref="K354:K376" si="96">J354-$J$352</f>
        <v>346074.62099999934</v>
      </c>
    </row>
    <row r="355" spans="1:11" ht="13">
      <c r="A355" s="2">
        <f t="shared" si="93"/>
        <v>266</v>
      </c>
      <c r="B355" s="333" t="s">
        <v>376</v>
      </c>
      <c r="C355" s="334">
        <v>2024</v>
      </c>
      <c r="D355" s="59">
        <v>146720</v>
      </c>
      <c r="E355" s="6">
        <f>D355*'16-PlantAdditions'!$E$103</f>
        <v>11004</v>
      </c>
      <c r="F355" s="6">
        <f t="shared" si="94"/>
        <v>157724</v>
      </c>
      <c r="G355" s="59">
        <v>0</v>
      </c>
      <c r="H355" s="59">
        <v>0</v>
      </c>
      <c r="I355" s="6">
        <f>(G355-H355)*'16-PlantAdditions'!$E$103</f>
        <v>0</v>
      </c>
      <c r="J355" s="6">
        <f t="shared" si="95"/>
        <v>27931382.780999999</v>
      </c>
      <c r="K355" s="6">
        <f t="shared" si="96"/>
        <v>503798.62099999934</v>
      </c>
    </row>
    <row r="356" spans="1:11" ht="13">
      <c r="A356" s="2">
        <f t="shared" si="93"/>
        <v>267</v>
      </c>
      <c r="B356" s="333" t="s">
        <v>377</v>
      </c>
      <c r="C356" s="334">
        <v>2024</v>
      </c>
      <c r="D356" s="59">
        <v>146720</v>
      </c>
      <c r="E356" s="6">
        <f>D356*'16-PlantAdditions'!$E$103</f>
        <v>11004</v>
      </c>
      <c r="F356" s="6">
        <f t="shared" si="94"/>
        <v>157724</v>
      </c>
      <c r="G356" s="59">
        <v>0</v>
      </c>
      <c r="H356" s="59">
        <v>0</v>
      </c>
      <c r="I356" s="6">
        <f>(G356-H356)*'16-PlantAdditions'!$E$103</f>
        <v>0</v>
      </c>
      <c r="J356" s="6">
        <f t="shared" si="95"/>
        <v>28089106.780999999</v>
      </c>
      <c r="K356" s="6">
        <f t="shared" si="96"/>
        <v>661522.62099999934</v>
      </c>
    </row>
    <row r="357" spans="1:11" ht="13">
      <c r="A357" s="2">
        <f t="shared" si="93"/>
        <v>268</v>
      </c>
      <c r="B357" s="333" t="s">
        <v>378</v>
      </c>
      <c r="C357" s="334">
        <v>2024</v>
      </c>
      <c r="D357" s="59">
        <v>146720</v>
      </c>
      <c r="E357" s="6">
        <f>D357*'16-PlantAdditions'!$E$103</f>
        <v>11004</v>
      </c>
      <c r="F357" s="6">
        <f t="shared" si="94"/>
        <v>157724</v>
      </c>
      <c r="G357" s="59">
        <v>0</v>
      </c>
      <c r="H357" s="59">
        <v>0</v>
      </c>
      <c r="I357" s="6">
        <f>(G357-H357)*'16-PlantAdditions'!$E$103</f>
        <v>0</v>
      </c>
      <c r="J357" s="6">
        <f t="shared" si="95"/>
        <v>28246830.780999999</v>
      </c>
      <c r="K357" s="6">
        <f t="shared" si="96"/>
        <v>819246.62099999934</v>
      </c>
    </row>
    <row r="358" spans="1:11" ht="13">
      <c r="A358" s="2">
        <f t="shared" si="93"/>
        <v>269</v>
      </c>
      <c r="B358" s="333" t="s">
        <v>587</v>
      </c>
      <c r="C358" s="334">
        <v>2024</v>
      </c>
      <c r="D358" s="59">
        <v>146720</v>
      </c>
      <c r="E358" s="6">
        <f>D358*'16-PlantAdditions'!$E$103</f>
        <v>11004</v>
      </c>
      <c r="F358" s="6">
        <f t="shared" si="94"/>
        <v>157724</v>
      </c>
      <c r="G358" s="59">
        <v>0</v>
      </c>
      <c r="H358" s="59">
        <v>0</v>
      </c>
      <c r="I358" s="6">
        <f>(G358-H358)*'16-PlantAdditions'!$E$103</f>
        <v>0</v>
      </c>
      <c r="J358" s="6">
        <f t="shared" si="95"/>
        <v>28404554.780999999</v>
      </c>
      <c r="K358" s="6">
        <f t="shared" si="96"/>
        <v>976970.62099999934</v>
      </c>
    </row>
    <row r="359" spans="1:11" ht="13">
      <c r="A359" s="2">
        <f t="shared" si="93"/>
        <v>270</v>
      </c>
      <c r="B359" s="333" t="s">
        <v>380</v>
      </c>
      <c r="C359" s="334">
        <v>2024</v>
      </c>
      <c r="D359" s="59">
        <v>139190.12</v>
      </c>
      <c r="E359" s="6">
        <f>D359*'16-PlantAdditions'!$E$103</f>
        <v>10439.259</v>
      </c>
      <c r="F359" s="6">
        <f t="shared" si="94"/>
        <v>149629.37899999999</v>
      </c>
      <c r="G359" s="59">
        <v>0</v>
      </c>
      <c r="H359" s="59">
        <v>0</v>
      </c>
      <c r="I359" s="6">
        <f>(G359-H359)*'16-PlantAdditions'!$E$103</f>
        <v>0</v>
      </c>
      <c r="J359" s="6">
        <f t="shared" si="95"/>
        <v>28554184.16</v>
      </c>
      <c r="K359" s="6">
        <f t="shared" si="96"/>
        <v>1126600</v>
      </c>
    </row>
    <row r="360" spans="1:11" ht="13">
      <c r="A360" s="2">
        <f t="shared" si="93"/>
        <v>271</v>
      </c>
      <c r="B360" s="333" t="s">
        <v>381</v>
      </c>
      <c r="C360" s="334">
        <v>2024</v>
      </c>
      <c r="D360" s="59">
        <v>104800.00000000001</v>
      </c>
      <c r="E360" s="6">
        <f>D360*'16-PlantAdditions'!$E$103</f>
        <v>7860.0000000000009</v>
      </c>
      <c r="F360" s="6">
        <f t="shared" si="94"/>
        <v>112660.00000000001</v>
      </c>
      <c r="G360" s="59">
        <v>0</v>
      </c>
      <c r="H360" s="59">
        <v>0</v>
      </c>
      <c r="I360" s="6">
        <f>(G360-H360)*'16-PlantAdditions'!$E$103</f>
        <v>0</v>
      </c>
      <c r="J360" s="6">
        <f t="shared" si="95"/>
        <v>28666844.16</v>
      </c>
      <c r="K360" s="6">
        <f t="shared" si="96"/>
        <v>1239260</v>
      </c>
    </row>
    <row r="361" spans="1:11" ht="13">
      <c r="A361" s="2">
        <f t="shared" si="93"/>
        <v>272</v>
      </c>
      <c r="B361" s="333" t="s">
        <v>382</v>
      </c>
      <c r="C361" s="334">
        <v>2024</v>
      </c>
      <c r="D361" s="59">
        <v>104800.00000000001</v>
      </c>
      <c r="E361" s="6">
        <f>D361*'16-PlantAdditions'!$E$103</f>
        <v>7860.0000000000009</v>
      </c>
      <c r="F361" s="6">
        <f t="shared" si="94"/>
        <v>112660.00000000001</v>
      </c>
      <c r="G361" s="59">
        <v>0</v>
      </c>
      <c r="H361" s="59">
        <v>0</v>
      </c>
      <c r="I361" s="6">
        <f>(G361-H361)*'16-PlantAdditions'!$E$103</f>
        <v>0</v>
      </c>
      <c r="J361" s="6">
        <f t="shared" si="95"/>
        <v>28779504.16</v>
      </c>
      <c r="K361" s="6">
        <f t="shared" si="96"/>
        <v>1351920</v>
      </c>
    </row>
    <row r="362" spans="1:11" ht="13">
      <c r="A362" s="2">
        <f t="shared" si="93"/>
        <v>273</v>
      </c>
      <c r="B362" s="333" t="s">
        <v>383</v>
      </c>
      <c r="C362" s="334">
        <v>2024</v>
      </c>
      <c r="D362" s="59">
        <v>104800.00000000001</v>
      </c>
      <c r="E362" s="6">
        <f>D362*'16-PlantAdditions'!$E$103</f>
        <v>7860.0000000000009</v>
      </c>
      <c r="F362" s="6">
        <f t="shared" si="94"/>
        <v>112660.00000000001</v>
      </c>
      <c r="G362" s="59">
        <v>0</v>
      </c>
      <c r="H362" s="59">
        <v>0</v>
      </c>
      <c r="I362" s="6">
        <f>(G362-H362)*'16-PlantAdditions'!$E$103</f>
        <v>0</v>
      </c>
      <c r="J362" s="6">
        <f t="shared" si="95"/>
        <v>28892164.16</v>
      </c>
      <c r="K362" s="6">
        <f t="shared" si="96"/>
        <v>1464580</v>
      </c>
    </row>
    <row r="363" spans="1:11" ht="13">
      <c r="A363" s="2">
        <f t="shared" si="93"/>
        <v>274</v>
      </c>
      <c r="B363" s="333" t="s">
        <v>384</v>
      </c>
      <c r="C363" s="334">
        <v>2024</v>
      </c>
      <c r="D363" s="59">
        <v>104800.00000000001</v>
      </c>
      <c r="E363" s="6">
        <f>D363*'16-PlantAdditions'!$E$103</f>
        <v>7860.0000000000009</v>
      </c>
      <c r="F363" s="6">
        <f t="shared" si="94"/>
        <v>112660.00000000001</v>
      </c>
      <c r="G363" s="59">
        <v>0</v>
      </c>
      <c r="H363" s="59">
        <v>0</v>
      </c>
      <c r="I363" s="6">
        <f>(G363-H363)*'16-PlantAdditions'!$E$103</f>
        <v>0</v>
      </c>
      <c r="J363" s="6">
        <f t="shared" si="95"/>
        <v>29004824.16</v>
      </c>
      <c r="K363" s="6">
        <f t="shared" si="96"/>
        <v>1577240</v>
      </c>
    </row>
    <row r="364" spans="1:11" ht="13">
      <c r="A364" s="2">
        <f t="shared" si="93"/>
        <v>275</v>
      </c>
      <c r="B364" s="333" t="s">
        <v>372</v>
      </c>
      <c r="C364" s="334">
        <v>2024</v>
      </c>
      <c r="D364" s="59">
        <v>104800.00000000001</v>
      </c>
      <c r="E364" s="6">
        <f>D364*'16-PlantAdditions'!$E$103</f>
        <v>7860.0000000000009</v>
      </c>
      <c r="F364" s="6">
        <f t="shared" si="94"/>
        <v>112660.00000000001</v>
      </c>
      <c r="G364" s="59">
        <v>0</v>
      </c>
      <c r="H364" s="59">
        <v>0</v>
      </c>
      <c r="I364" s="6">
        <f>(G364-H364)*'16-PlantAdditions'!$E$103</f>
        <v>0</v>
      </c>
      <c r="J364" s="6">
        <f t="shared" si="95"/>
        <v>29117484.16</v>
      </c>
      <c r="K364" s="6">
        <f t="shared" si="96"/>
        <v>1689900</v>
      </c>
    </row>
    <row r="365" spans="1:11" ht="13">
      <c r="A365" s="2">
        <f t="shared" si="93"/>
        <v>276</v>
      </c>
      <c r="B365" s="333" t="s">
        <v>374</v>
      </c>
      <c r="C365" s="334">
        <v>2025</v>
      </c>
      <c r="D365" s="59">
        <v>0</v>
      </c>
      <c r="E365" s="6">
        <f>D365*'16-PlantAdditions'!$E$103</f>
        <v>0</v>
      </c>
      <c r="F365" s="6">
        <f t="shared" si="94"/>
        <v>0</v>
      </c>
      <c r="G365" s="59">
        <v>0</v>
      </c>
      <c r="H365" s="59">
        <v>0</v>
      </c>
      <c r="I365" s="6">
        <f>(G365-H365)*'16-PlantAdditions'!$E$103</f>
        <v>0</v>
      </c>
      <c r="J365" s="6">
        <f t="shared" si="95"/>
        <v>29117484.16</v>
      </c>
      <c r="K365" s="6">
        <f t="shared" si="96"/>
        <v>1689900</v>
      </c>
    </row>
    <row r="366" spans="1:11" ht="13">
      <c r="A366" s="2">
        <f t="shared" si="93"/>
        <v>277</v>
      </c>
      <c r="B366" s="333" t="s">
        <v>375</v>
      </c>
      <c r="C366" s="334">
        <v>2025</v>
      </c>
      <c r="D366" s="59">
        <v>0</v>
      </c>
      <c r="E366" s="6">
        <f>D366*'16-PlantAdditions'!$E$103</f>
        <v>0</v>
      </c>
      <c r="F366" s="6">
        <f t="shared" si="94"/>
        <v>0</v>
      </c>
      <c r="G366" s="59">
        <v>0</v>
      </c>
      <c r="H366" s="59">
        <v>0</v>
      </c>
      <c r="I366" s="6">
        <f>(G366-H366)*'16-PlantAdditions'!$E$103</f>
        <v>0</v>
      </c>
      <c r="J366" s="6">
        <f t="shared" si="95"/>
        <v>29117484.16</v>
      </c>
      <c r="K366" s="6">
        <f t="shared" si="96"/>
        <v>1689900</v>
      </c>
    </row>
    <row r="367" spans="1:11" ht="13">
      <c r="A367" s="2">
        <f t="shared" si="93"/>
        <v>278</v>
      </c>
      <c r="B367" s="333" t="s">
        <v>376</v>
      </c>
      <c r="C367" s="334">
        <v>2025</v>
      </c>
      <c r="D367" s="59">
        <v>0</v>
      </c>
      <c r="E367" s="6">
        <f>D367*'16-PlantAdditions'!$E$103</f>
        <v>0</v>
      </c>
      <c r="F367" s="6">
        <f t="shared" si="94"/>
        <v>0</v>
      </c>
      <c r="G367" s="59">
        <v>0</v>
      </c>
      <c r="H367" s="59">
        <v>0</v>
      </c>
      <c r="I367" s="6">
        <f>(G367-H367)*'16-PlantAdditions'!$E$103</f>
        <v>0</v>
      </c>
      <c r="J367" s="6">
        <f t="shared" si="95"/>
        <v>29117484.16</v>
      </c>
      <c r="K367" s="6">
        <f t="shared" si="96"/>
        <v>1689900</v>
      </c>
    </row>
    <row r="368" spans="1:11" ht="13">
      <c r="A368" s="2">
        <f t="shared" si="93"/>
        <v>279</v>
      </c>
      <c r="B368" s="333" t="s">
        <v>377</v>
      </c>
      <c r="C368" s="334">
        <v>2025</v>
      </c>
      <c r="D368" s="59">
        <v>0</v>
      </c>
      <c r="E368" s="6">
        <f>D368*'16-PlantAdditions'!$E$103</f>
        <v>0</v>
      </c>
      <c r="F368" s="6">
        <f t="shared" si="94"/>
        <v>0</v>
      </c>
      <c r="G368" s="59">
        <v>0</v>
      </c>
      <c r="H368" s="59">
        <v>0</v>
      </c>
      <c r="I368" s="6">
        <f>(G368-H368)*'16-PlantAdditions'!$E$103</f>
        <v>0</v>
      </c>
      <c r="J368" s="6">
        <f t="shared" si="95"/>
        <v>29117484.16</v>
      </c>
      <c r="K368" s="6">
        <f t="shared" si="96"/>
        <v>1689900</v>
      </c>
    </row>
    <row r="369" spans="1:11" ht="13">
      <c r="A369" s="2">
        <f t="shared" si="93"/>
        <v>280</v>
      </c>
      <c r="B369" s="333" t="s">
        <v>378</v>
      </c>
      <c r="C369" s="334">
        <v>2025</v>
      </c>
      <c r="D369" s="59">
        <v>0</v>
      </c>
      <c r="E369" s="6">
        <f>D369*'16-PlantAdditions'!$E$103</f>
        <v>0</v>
      </c>
      <c r="F369" s="6">
        <f t="shared" si="94"/>
        <v>0</v>
      </c>
      <c r="G369" s="59">
        <v>0</v>
      </c>
      <c r="H369" s="59">
        <v>0</v>
      </c>
      <c r="I369" s="6">
        <f>(G369-H369)*'16-PlantAdditions'!$E$103</f>
        <v>0</v>
      </c>
      <c r="J369" s="6">
        <f t="shared" si="95"/>
        <v>29117484.16</v>
      </c>
      <c r="K369" s="6">
        <f t="shared" si="96"/>
        <v>1689900</v>
      </c>
    </row>
    <row r="370" spans="1:11" ht="13">
      <c r="A370" s="2">
        <f t="shared" si="93"/>
        <v>281</v>
      </c>
      <c r="B370" s="333" t="s">
        <v>587</v>
      </c>
      <c r="C370" s="334">
        <v>2025</v>
      </c>
      <c r="D370" s="59">
        <v>0</v>
      </c>
      <c r="E370" s="6">
        <f>D370*'16-PlantAdditions'!$E$103</f>
        <v>0</v>
      </c>
      <c r="F370" s="6">
        <f t="shared" si="94"/>
        <v>0</v>
      </c>
      <c r="G370" s="59">
        <v>0</v>
      </c>
      <c r="H370" s="59">
        <v>0</v>
      </c>
      <c r="I370" s="6">
        <f>(G370-H370)*'16-PlantAdditions'!$E$103</f>
        <v>0</v>
      </c>
      <c r="J370" s="6">
        <f t="shared" si="95"/>
        <v>29117484.16</v>
      </c>
      <c r="K370" s="6">
        <f t="shared" si="96"/>
        <v>1689900</v>
      </c>
    </row>
    <row r="371" spans="1:11" ht="13">
      <c r="A371" s="2">
        <f t="shared" si="93"/>
        <v>282</v>
      </c>
      <c r="B371" s="333" t="s">
        <v>380</v>
      </c>
      <c r="C371" s="334">
        <v>2025</v>
      </c>
      <c r="D371" s="59">
        <v>0</v>
      </c>
      <c r="E371" s="6">
        <f>D371*'16-PlantAdditions'!$E$103</f>
        <v>0</v>
      </c>
      <c r="F371" s="6">
        <f t="shared" si="94"/>
        <v>0</v>
      </c>
      <c r="G371" s="59">
        <v>0</v>
      </c>
      <c r="H371" s="59">
        <v>0</v>
      </c>
      <c r="I371" s="6">
        <f>(G371-H371)*'16-PlantAdditions'!$E$103</f>
        <v>0</v>
      </c>
      <c r="J371" s="6">
        <f t="shared" si="95"/>
        <v>29117484.16</v>
      </c>
      <c r="K371" s="6">
        <f t="shared" si="96"/>
        <v>1689900</v>
      </c>
    </row>
    <row r="372" spans="1:11" ht="13">
      <c r="A372" s="2">
        <f t="shared" si="93"/>
        <v>283</v>
      </c>
      <c r="B372" s="333" t="s">
        <v>381</v>
      </c>
      <c r="C372" s="334">
        <v>2025</v>
      </c>
      <c r="D372" s="59">
        <v>0</v>
      </c>
      <c r="E372" s="6">
        <f>D372*'16-PlantAdditions'!$E$103</f>
        <v>0</v>
      </c>
      <c r="F372" s="6">
        <f t="shared" si="94"/>
        <v>0</v>
      </c>
      <c r="G372" s="59">
        <v>0</v>
      </c>
      <c r="H372" s="59">
        <v>0</v>
      </c>
      <c r="I372" s="6">
        <f>(G372-H372)*'16-PlantAdditions'!$E$103</f>
        <v>0</v>
      </c>
      <c r="J372" s="6">
        <f t="shared" si="95"/>
        <v>29117484.16</v>
      </c>
      <c r="K372" s="6">
        <f t="shared" si="96"/>
        <v>1689900</v>
      </c>
    </row>
    <row r="373" spans="1:11" ht="13">
      <c r="A373" s="2">
        <f t="shared" si="93"/>
        <v>284</v>
      </c>
      <c r="B373" s="333" t="s">
        <v>382</v>
      </c>
      <c r="C373" s="334">
        <v>2025</v>
      </c>
      <c r="D373" s="59">
        <v>0</v>
      </c>
      <c r="E373" s="6">
        <f>D373*'16-PlantAdditions'!$E$103</f>
        <v>0</v>
      </c>
      <c r="F373" s="6">
        <f t="shared" si="94"/>
        <v>0</v>
      </c>
      <c r="G373" s="59">
        <v>0</v>
      </c>
      <c r="H373" s="59">
        <v>0</v>
      </c>
      <c r="I373" s="6">
        <f>(G373-H373)*'16-PlantAdditions'!$E$103</f>
        <v>0</v>
      </c>
      <c r="J373" s="6">
        <f t="shared" si="95"/>
        <v>29117484.16</v>
      </c>
      <c r="K373" s="6">
        <f t="shared" si="96"/>
        <v>1689900</v>
      </c>
    </row>
    <row r="374" spans="1:11" ht="13">
      <c r="A374" s="2">
        <f t="shared" si="93"/>
        <v>285</v>
      </c>
      <c r="B374" s="333" t="s">
        <v>383</v>
      </c>
      <c r="C374" s="334">
        <v>2025</v>
      </c>
      <c r="D374" s="59">
        <v>0</v>
      </c>
      <c r="E374" s="6">
        <f>D374*'16-PlantAdditions'!$E$103</f>
        <v>0</v>
      </c>
      <c r="F374" s="6">
        <f t="shared" ref="F374:F376" si="97">E374+D374</f>
        <v>0</v>
      </c>
      <c r="G374" s="59">
        <v>0</v>
      </c>
      <c r="H374" s="59">
        <v>0</v>
      </c>
      <c r="I374" s="6">
        <f>(G374-H374)*'16-PlantAdditions'!$E$103</f>
        <v>0</v>
      </c>
      <c r="J374" s="6">
        <f t="shared" ref="J374:J376" si="98">J373+F374-G374-I374</f>
        <v>29117484.16</v>
      </c>
      <c r="K374" s="6">
        <f t="shared" si="96"/>
        <v>1689900</v>
      </c>
    </row>
    <row r="375" spans="1:11" ht="13">
      <c r="A375" s="2">
        <f t="shared" si="93"/>
        <v>286</v>
      </c>
      <c r="B375" s="333" t="s">
        <v>384</v>
      </c>
      <c r="C375" s="334">
        <v>2025</v>
      </c>
      <c r="D375" s="59">
        <v>0</v>
      </c>
      <c r="E375" s="6">
        <f>D375*'16-PlantAdditions'!$E$103</f>
        <v>0</v>
      </c>
      <c r="F375" s="6">
        <f t="shared" si="97"/>
        <v>0</v>
      </c>
      <c r="G375" s="59">
        <v>0</v>
      </c>
      <c r="H375" s="59">
        <v>0</v>
      </c>
      <c r="I375" s="6">
        <f>(G375-H375)*'16-PlantAdditions'!$E$103</f>
        <v>0</v>
      </c>
      <c r="J375" s="6">
        <f t="shared" si="98"/>
        <v>29117484.16</v>
      </c>
      <c r="K375" s="6">
        <f t="shared" si="96"/>
        <v>1689900</v>
      </c>
    </row>
    <row r="376" spans="1:11" ht="13">
      <c r="A376" s="2">
        <f t="shared" si="93"/>
        <v>287</v>
      </c>
      <c r="B376" s="333" t="s">
        <v>372</v>
      </c>
      <c r="C376" s="334">
        <v>2025</v>
      </c>
      <c r="D376" s="59">
        <v>1048000</v>
      </c>
      <c r="E376" s="6">
        <f>D376*'16-PlantAdditions'!$E$103</f>
        <v>78600</v>
      </c>
      <c r="F376" s="6">
        <f t="shared" si="97"/>
        <v>1126600</v>
      </c>
      <c r="G376" s="59">
        <v>0</v>
      </c>
      <c r="H376" s="59">
        <v>0</v>
      </c>
      <c r="I376" s="6">
        <f>(G376-H376)*'16-PlantAdditions'!$E$103</f>
        <v>0</v>
      </c>
      <c r="J376" s="6">
        <f t="shared" si="98"/>
        <v>30244084.16</v>
      </c>
      <c r="K376" s="53">
        <f t="shared" si="96"/>
        <v>2816500</v>
      </c>
    </row>
    <row r="377" spans="1:11" ht="13">
      <c r="A377" s="2">
        <f t="shared" si="93"/>
        <v>288</v>
      </c>
      <c r="C377" s="355" t="s">
        <v>990</v>
      </c>
      <c r="K377" s="42">
        <f>AVERAGE(K364:K376)</f>
        <v>1776561.5384615385</v>
      </c>
    </row>
    <row r="378" spans="1:11" ht="13">
      <c r="A378" s="2"/>
      <c r="C378" s="355"/>
      <c r="K378" s="42"/>
    </row>
    <row r="379" spans="1:11" ht="13">
      <c r="B379" s="34" t="s">
        <v>1013</v>
      </c>
      <c r="D379" s="1095" t="s">
        <v>1014</v>
      </c>
      <c r="E379" s="1095"/>
      <c r="F379" s="1096"/>
      <c r="G379" s="1096"/>
    </row>
    <row r="380" spans="1:11" ht="13">
      <c r="A380" s="3"/>
      <c r="B380" s="3"/>
      <c r="C380" s="3"/>
      <c r="D380" s="3" t="s">
        <v>329</v>
      </c>
      <c r="E380" s="3" t="s">
        <v>330</v>
      </c>
      <c r="F380" s="3" t="s">
        <v>331</v>
      </c>
      <c r="G380" s="3" t="s">
        <v>332</v>
      </c>
      <c r="H380" s="3" t="s">
        <v>333</v>
      </c>
      <c r="I380" s="3" t="s">
        <v>334</v>
      </c>
      <c r="J380" s="3" t="s">
        <v>335</v>
      </c>
      <c r="K380" s="3" t="s">
        <v>336</v>
      </c>
    </row>
    <row r="381" spans="1:11" ht="38">
      <c r="D381" s="48"/>
      <c r="E381" s="356" t="s">
        <v>994</v>
      </c>
      <c r="F381" s="243" t="s">
        <v>995</v>
      </c>
      <c r="G381" s="243"/>
      <c r="H381" s="48"/>
      <c r="I381" s="356" t="s">
        <v>996</v>
      </c>
      <c r="J381" s="356" t="s">
        <v>997</v>
      </c>
      <c r="K381" s="356" t="s">
        <v>998</v>
      </c>
    </row>
    <row r="382" spans="1:11" ht="13">
      <c r="D382" s="48"/>
      <c r="E382" s="356"/>
      <c r="F382" s="243"/>
      <c r="G382" s="4" t="str">
        <f>G51</f>
        <v>Unloaded</v>
      </c>
      <c r="H382" s="48"/>
      <c r="I382" s="356"/>
      <c r="J382" s="356"/>
      <c r="K382" s="356"/>
    </row>
    <row r="383" spans="1:11" ht="13">
      <c r="A383" s="2"/>
      <c r="B383" s="2"/>
      <c r="C383" s="2"/>
      <c r="D383" s="2" t="str">
        <f>D$52</f>
        <v>Forecast</v>
      </c>
      <c r="E383" s="2" t="str">
        <f t="shared" ref="E383:J383" si="99">E$52</f>
        <v>Corporate</v>
      </c>
      <c r="F383" s="2" t="str">
        <f t="shared" si="99"/>
        <v xml:space="preserve">Total </v>
      </c>
      <c r="G383" s="4" t="str">
        <f>G52</f>
        <v>Total</v>
      </c>
      <c r="H383" s="2" t="str">
        <f t="shared" si="99"/>
        <v>Prior Period</v>
      </c>
      <c r="I383" s="2" t="str">
        <f t="shared" si="99"/>
        <v>Over Heads</v>
      </c>
      <c r="J383" s="2" t="str">
        <f t="shared" si="99"/>
        <v>Forecast</v>
      </c>
      <c r="K383" s="2" t="str">
        <f>K$52</f>
        <v>Forecast Period</v>
      </c>
    </row>
    <row r="384" spans="1:11" ht="13">
      <c r="A384" s="30" t="s">
        <v>266</v>
      </c>
      <c r="B384" s="332" t="s">
        <v>364</v>
      </c>
      <c r="C384" s="332" t="s">
        <v>365</v>
      </c>
      <c r="D384" s="3" t="str">
        <f>D$53</f>
        <v>Expenditures</v>
      </c>
      <c r="E384" s="3" t="str">
        <f t="shared" ref="E384:J384" si="100">E$53</f>
        <v>Overheads</v>
      </c>
      <c r="F384" s="3" t="str">
        <f t="shared" si="100"/>
        <v>CWIP Exp</v>
      </c>
      <c r="G384" s="48" t="str">
        <f>G53</f>
        <v>Plant Adds</v>
      </c>
      <c r="H384" s="3" t="str">
        <f t="shared" si="100"/>
        <v>CWIP Closed</v>
      </c>
      <c r="I384" s="3" t="str">
        <f t="shared" si="100"/>
        <v>Closed to PIS</v>
      </c>
      <c r="J384" s="3" t="str">
        <f t="shared" si="100"/>
        <v>Period CWIP</v>
      </c>
      <c r="K384" s="3" t="str">
        <f>K$53</f>
        <v>Incremental CWIP</v>
      </c>
    </row>
    <row r="385" spans="1:11" ht="13">
      <c r="A385" s="2">
        <f>A377+1</f>
        <v>289</v>
      </c>
      <c r="B385" s="333" t="s">
        <v>372</v>
      </c>
      <c r="C385" s="334">
        <v>2023</v>
      </c>
      <c r="D385" s="243" t="s">
        <v>373</v>
      </c>
      <c r="E385" s="243" t="s">
        <v>373</v>
      </c>
      <c r="F385" s="243" t="s">
        <v>373</v>
      </c>
      <c r="G385" s="243" t="s">
        <v>373</v>
      </c>
      <c r="H385" s="243" t="s">
        <v>373</v>
      </c>
      <c r="I385" s="243" t="s">
        <v>373</v>
      </c>
      <c r="J385" s="6">
        <f>H45</f>
        <v>235446401.27000001</v>
      </c>
      <c r="K385" s="243" t="s">
        <v>373</v>
      </c>
    </row>
    <row r="386" spans="1:11" ht="13">
      <c r="A386" s="2">
        <f>A385+1</f>
        <v>290</v>
      </c>
      <c r="B386" s="333" t="s">
        <v>374</v>
      </c>
      <c r="C386" s="334">
        <v>2024</v>
      </c>
      <c r="D386" s="59">
        <v>346754</v>
      </c>
      <c r="E386" s="6">
        <f>D386*'16-PlantAdditions'!$E$103</f>
        <v>26006.55</v>
      </c>
      <c r="F386" s="6">
        <f>E386+D386</f>
        <v>372760.55</v>
      </c>
      <c r="G386" s="59">
        <v>3550</v>
      </c>
      <c r="H386" s="59">
        <v>0</v>
      </c>
      <c r="I386" s="6">
        <f>(G386-H386)*'16-PlantAdditions'!$E$103</f>
        <v>266.25</v>
      </c>
      <c r="J386" s="6">
        <f>J385+F386-G386-I386</f>
        <v>235815345.57000002</v>
      </c>
      <c r="K386" s="6">
        <f>J386-$J$385</f>
        <v>368944.30000001192</v>
      </c>
    </row>
    <row r="387" spans="1:11" ht="13">
      <c r="A387" s="2">
        <f t="shared" ref="A387:A410" si="101">A386+1</f>
        <v>291</v>
      </c>
      <c r="B387" s="333" t="s">
        <v>375</v>
      </c>
      <c r="C387" s="334">
        <v>2024</v>
      </c>
      <c r="D387" s="59">
        <v>522000</v>
      </c>
      <c r="E387" s="6">
        <f>D387*'16-PlantAdditions'!$E$103</f>
        <v>39150</v>
      </c>
      <c r="F387" s="6">
        <f>E387+D387</f>
        <v>561150</v>
      </c>
      <c r="G387" s="59">
        <v>12000</v>
      </c>
      <c r="H387" s="59">
        <v>0</v>
      </c>
      <c r="I387" s="6">
        <f>(G387-H387)*'16-PlantAdditions'!$E$103</f>
        <v>900</v>
      </c>
      <c r="J387" s="6">
        <f>J386+F387-G387-I387</f>
        <v>236363595.57000002</v>
      </c>
      <c r="K387" s="6">
        <f t="shared" ref="K387:K409" si="102">J387-$J$385</f>
        <v>917194.30000001192</v>
      </c>
    </row>
    <row r="388" spans="1:11" ht="13">
      <c r="A388" s="2">
        <f t="shared" si="101"/>
        <v>292</v>
      </c>
      <c r="B388" s="333" t="s">
        <v>376</v>
      </c>
      <c r="C388" s="334">
        <v>2024</v>
      </c>
      <c r="D388" s="59">
        <v>515000</v>
      </c>
      <c r="E388" s="6">
        <f>D388*'16-PlantAdditions'!$E$103</f>
        <v>38625</v>
      </c>
      <c r="F388" s="6">
        <f t="shared" ref="F388:F406" si="103">E388+D388</f>
        <v>553625</v>
      </c>
      <c r="G388" s="59">
        <v>12000</v>
      </c>
      <c r="H388" s="59">
        <v>0</v>
      </c>
      <c r="I388" s="6">
        <f>(G388-H388)*'16-PlantAdditions'!$E$103</f>
        <v>900</v>
      </c>
      <c r="J388" s="6">
        <f t="shared" ref="J388:J406" si="104">J387+F388-G388-I388</f>
        <v>236904320.57000002</v>
      </c>
      <c r="K388" s="6">
        <f t="shared" si="102"/>
        <v>1457919.3000000119</v>
      </c>
    </row>
    <row r="389" spans="1:11" ht="13">
      <c r="A389" s="2">
        <f t="shared" si="101"/>
        <v>293</v>
      </c>
      <c r="B389" s="333" t="s">
        <v>377</v>
      </c>
      <c r="C389" s="334">
        <v>2024</v>
      </c>
      <c r="D389" s="59">
        <v>1470000</v>
      </c>
      <c r="E389" s="6">
        <f>D389*'16-PlantAdditions'!$E$103</f>
        <v>110250</v>
      </c>
      <c r="F389" s="6">
        <f t="shared" si="103"/>
        <v>1580250</v>
      </c>
      <c r="G389" s="59">
        <v>34012155.620000005</v>
      </c>
      <c r="H389" s="59">
        <v>33332539.620000005</v>
      </c>
      <c r="I389" s="6">
        <f>(G389-H389)*'16-PlantAdditions'!$E$103</f>
        <v>50971.199999999997</v>
      </c>
      <c r="J389" s="6">
        <f t="shared" si="104"/>
        <v>204421443.75000003</v>
      </c>
      <c r="K389" s="6">
        <f t="shared" si="102"/>
        <v>-31024957.519999981</v>
      </c>
    </row>
    <row r="390" spans="1:11" ht="13">
      <c r="A390" s="2">
        <f t="shared" si="101"/>
        <v>294</v>
      </c>
      <c r="B390" s="333" t="s">
        <v>378</v>
      </c>
      <c r="C390" s="334">
        <v>2024</v>
      </c>
      <c r="D390" s="59">
        <v>1485000</v>
      </c>
      <c r="E390" s="6">
        <f>D390*'16-PlantAdditions'!$E$103</f>
        <v>111375</v>
      </c>
      <c r="F390" s="6">
        <f t="shared" si="103"/>
        <v>1596375</v>
      </c>
      <c r="G390" s="59">
        <v>79468502.479999989</v>
      </c>
      <c r="H390" s="59">
        <v>77501603.479999989</v>
      </c>
      <c r="I390" s="6">
        <f>(G390-H390)*'16-PlantAdditions'!$E$103</f>
        <v>147517.42499999999</v>
      </c>
      <c r="J390" s="6">
        <f t="shared" si="104"/>
        <v>126401798.84500004</v>
      </c>
      <c r="K390" s="6">
        <f t="shared" si="102"/>
        <v>-109044602.42499997</v>
      </c>
    </row>
    <row r="391" spans="1:11" ht="13">
      <c r="A391" s="2">
        <f t="shared" si="101"/>
        <v>295</v>
      </c>
      <c r="B391" s="333" t="s">
        <v>587</v>
      </c>
      <c r="C391" s="334">
        <v>2024</v>
      </c>
      <c r="D391" s="59">
        <v>1467000</v>
      </c>
      <c r="E391" s="6">
        <f>D391*'16-PlantAdditions'!$E$103</f>
        <v>110025</v>
      </c>
      <c r="F391" s="6">
        <f t="shared" si="103"/>
        <v>1577025</v>
      </c>
      <c r="G391" s="59">
        <v>9384431.5700000003</v>
      </c>
      <c r="H391" s="59">
        <v>8458431.5700000003</v>
      </c>
      <c r="I391" s="6">
        <f>(G391-H391)*'16-PlantAdditions'!$E$103</f>
        <v>69450</v>
      </c>
      <c r="J391" s="6">
        <f t="shared" si="104"/>
        <v>118524942.27500004</v>
      </c>
      <c r="K391" s="6">
        <f t="shared" si="102"/>
        <v>-116921458.99499997</v>
      </c>
    </row>
    <row r="392" spans="1:11" ht="13">
      <c r="A392" s="2">
        <f t="shared" si="101"/>
        <v>296</v>
      </c>
      <c r="B392" s="333" t="s">
        <v>380</v>
      </c>
      <c r="C392" s="334">
        <v>2024</v>
      </c>
      <c r="D392" s="59">
        <v>1274000</v>
      </c>
      <c r="E392" s="6">
        <f>D392*'16-PlantAdditions'!$E$103</f>
        <v>95550</v>
      </c>
      <c r="F392" s="6">
        <f t="shared" si="103"/>
        <v>1369550</v>
      </c>
      <c r="G392" s="59">
        <v>37546159.869999997</v>
      </c>
      <c r="H392" s="59">
        <v>35518621.869999997</v>
      </c>
      <c r="I392" s="6">
        <f>(G392-H392)*'16-PlantAdditions'!$E$103</f>
        <v>152065.35</v>
      </c>
      <c r="J392" s="6">
        <f t="shared" si="104"/>
        <v>82196267.055000037</v>
      </c>
      <c r="K392" s="6">
        <f t="shared" si="102"/>
        <v>-153250134.21499997</v>
      </c>
    </row>
    <row r="393" spans="1:11" ht="13">
      <c r="A393" s="2">
        <f t="shared" si="101"/>
        <v>297</v>
      </c>
      <c r="B393" s="333" t="s">
        <v>381</v>
      </c>
      <c r="C393" s="334">
        <v>2024</v>
      </c>
      <c r="D393" s="59">
        <v>1245000</v>
      </c>
      <c r="E393" s="6">
        <f>D393*'16-PlantAdditions'!$E$103</f>
        <v>93375</v>
      </c>
      <c r="F393" s="6">
        <f t="shared" si="103"/>
        <v>1338375</v>
      </c>
      <c r="G393" s="59">
        <v>902000</v>
      </c>
      <c r="H393" s="59">
        <v>0</v>
      </c>
      <c r="I393" s="6">
        <f>(G393-H393)*'16-PlantAdditions'!$E$103</f>
        <v>67650</v>
      </c>
      <c r="J393" s="6">
        <f t="shared" si="104"/>
        <v>82564992.055000037</v>
      </c>
      <c r="K393" s="6">
        <f t="shared" si="102"/>
        <v>-152881409.21499997</v>
      </c>
    </row>
    <row r="394" spans="1:11" ht="13">
      <c r="A394" s="2">
        <f t="shared" si="101"/>
        <v>298</v>
      </c>
      <c r="B394" s="333" t="s">
        <v>382</v>
      </c>
      <c r="C394" s="334">
        <v>2024</v>
      </c>
      <c r="D394" s="59">
        <v>1331000</v>
      </c>
      <c r="E394" s="6">
        <f>D394*'16-PlantAdditions'!$E$103</f>
        <v>99825</v>
      </c>
      <c r="F394" s="6">
        <f t="shared" si="103"/>
        <v>1430825</v>
      </c>
      <c r="G394" s="59">
        <v>235000</v>
      </c>
      <c r="H394" s="59">
        <v>0</v>
      </c>
      <c r="I394" s="6">
        <f>(G394-H394)*'16-PlantAdditions'!$E$103</f>
        <v>17625</v>
      </c>
      <c r="J394" s="6">
        <f t="shared" si="104"/>
        <v>83743192.055000037</v>
      </c>
      <c r="K394" s="6">
        <f t="shared" si="102"/>
        <v>-151703209.21499997</v>
      </c>
    </row>
    <row r="395" spans="1:11" ht="13">
      <c r="A395" s="2">
        <f t="shared" si="101"/>
        <v>299</v>
      </c>
      <c r="B395" s="333" t="s">
        <v>383</v>
      </c>
      <c r="C395" s="334">
        <v>2024</v>
      </c>
      <c r="D395" s="59">
        <v>1550000</v>
      </c>
      <c r="E395" s="6">
        <f>D395*'16-PlantAdditions'!$E$103</f>
        <v>116250</v>
      </c>
      <c r="F395" s="6">
        <f t="shared" si="103"/>
        <v>1666250</v>
      </c>
      <c r="G395" s="59">
        <v>454000</v>
      </c>
      <c r="H395" s="59">
        <v>0</v>
      </c>
      <c r="I395" s="6">
        <f>(G395-H395)*'16-PlantAdditions'!$E$103</f>
        <v>34050</v>
      </c>
      <c r="J395" s="6">
        <f t="shared" si="104"/>
        <v>84921392.055000037</v>
      </c>
      <c r="K395" s="6">
        <f t="shared" si="102"/>
        <v>-150525009.21499997</v>
      </c>
    </row>
    <row r="396" spans="1:11" ht="13">
      <c r="A396" s="2">
        <f t="shared" si="101"/>
        <v>300</v>
      </c>
      <c r="B396" s="333" t="s">
        <v>384</v>
      </c>
      <c r="C396" s="334">
        <v>2024</v>
      </c>
      <c r="D396" s="59">
        <v>12761000</v>
      </c>
      <c r="E396" s="6">
        <f>D396*'16-PlantAdditions'!$E$103</f>
        <v>957075</v>
      </c>
      <c r="F396" s="6">
        <f t="shared" si="103"/>
        <v>13718075</v>
      </c>
      <c r="G396" s="59">
        <v>665000</v>
      </c>
      <c r="H396" s="59">
        <v>0</v>
      </c>
      <c r="I396" s="6">
        <f>(G396-H396)*'16-PlantAdditions'!$E$103</f>
        <v>49875</v>
      </c>
      <c r="J396" s="6">
        <f t="shared" si="104"/>
        <v>97924592.055000037</v>
      </c>
      <c r="K396" s="6">
        <f t="shared" si="102"/>
        <v>-137521809.21499997</v>
      </c>
    </row>
    <row r="397" spans="1:11" ht="13">
      <c r="A397" s="2">
        <f t="shared" si="101"/>
        <v>301</v>
      </c>
      <c r="B397" s="333" t="s">
        <v>372</v>
      </c>
      <c r="C397" s="334">
        <v>2024</v>
      </c>
      <c r="D397" s="59">
        <v>13912246</v>
      </c>
      <c r="E397" s="6">
        <f>D397*'16-PlantAdditions'!$E$103</f>
        <v>1043418.45</v>
      </c>
      <c r="F397" s="6">
        <f t="shared" si="103"/>
        <v>14955664.449999999</v>
      </c>
      <c r="G397" s="59">
        <v>47336707.979999982</v>
      </c>
      <c r="H397" s="59">
        <v>44574310.979999997</v>
      </c>
      <c r="I397" s="6">
        <f>(G397-H397)*'16-PlantAdditions'!$E$103</f>
        <v>207179.77499999889</v>
      </c>
      <c r="J397" s="6">
        <f t="shared" si="104"/>
        <v>65336368.75000006</v>
      </c>
      <c r="K397" s="6">
        <f t="shared" si="102"/>
        <v>-170110032.51999995</v>
      </c>
    </row>
    <row r="398" spans="1:11" ht="13">
      <c r="A398" s="2">
        <f t="shared" si="101"/>
        <v>302</v>
      </c>
      <c r="B398" s="333" t="s">
        <v>374</v>
      </c>
      <c r="C398" s="334">
        <v>2025</v>
      </c>
      <c r="D398" s="59">
        <v>442000</v>
      </c>
      <c r="E398" s="6">
        <f>D398*'16-PlantAdditions'!$E$103</f>
        <v>33150</v>
      </c>
      <c r="F398" s="6">
        <f t="shared" si="103"/>
        <v>475150</v>
      </c>
      <c r="G398" s="59">
        <v>383000</v>
      </c>
      <c r="H398" s="59">
        <v>0</v>
      </c>
      <c r="I398" s="6">
        <f>(G398-H398)*'16-PlantAdditions'!$E$103</f>
        <v>28725</v>
      </c>
      <c r="J398" s="6">
        <f t="shared" si="104"/>
        <v>65399793.75000006</v>
      </c>
      <c r="K398" s="6">
        <f t="shared" si="102"/>
        <v>-170046607.51999995</v>
      </c>
    </row>
    <row r="399" spans="1:11" ht="13">
      <c r="A399" s="2">
        <f t="shared" si="101"/>
        <v>303</v>
      </c>
      <c r="B399" s="333" t="s">
        <v>375</v>
      </c>
      <c r="C399" s="334">
        <v>2025</v>
      </c>
      <c r="D399" s="59">
        <v>1476974</v>
      </c>
      <c r="E399" s="6">
        <f>D399*'16-PlantAdditions'!$E$103</f>
        <v>110773.05</v>
      </c>
      <c r="F399" s="6">
        <f t="shared" si="103"/>
        <v>1587747.05</v>
      </c>
      <c r="G399" s="59">
        <v>64829867.750000007</v>
      </c>
      <c r="H399" s="59">
        <v>36060893.75</v>
      </c>
      <c r="I399" s="6">
        <f>(G399-H399)*'16-PlantAdditions'!$E$103</f>
        <v>2157673.0500000003</v>
      </c>
      <c r="J399" s="6">
        <f t="shared" si="104"/>
        <v>4.8894435167312622E-8</v>
      </c>
      <c r="K399" s="6">
        <f t="shared" si="102"/>
        <v>-235446401.26999995</v>
      </c>
    </row>
    <row r="400" spans="1:11" ht="13">
      <c r="A400" s="2">
        <f t="shared" si="101"/>
        <v>304</v>
      </c>
      <c r="B400" s="333" t="s">
        <v>376</v>
      </c>
      <c r="C400" s="334">
        <v>2025</v>
      </c>
      <c r="D400" s="59">
        <v>1479974</v>
      </c>
      <c r="E400" s="6">
        <f>D400*'16-PlantAdditions'!$E$103</f>
        <v>110998.05</v>
      </c>
      <c r="F400" s="6">
        <f t="shared" si="103"/>
        <v>1590972.05</v>
      </c>
      <c r="G400" s="59">
        <v>1479974</v>
      </c>
      <c r="H400" s="59">
        <v>0</v>
      </c>
      <c r="I400" s="6">
        <f>(G400-H400)*'16-PlantAdditions'!$E$103</f>
        <v>110998.05</v>
      </c>
      <c r="J400" s="6">
        <f t="shared" si="104"/>
        <v>4.8938090912997723E-8</v>
      </c>
      <c r="K400" s="6">
        <f t="shared" si="102"/>
        <v>-235446401.26999995</v>
      </c>
    </row>
    <row r="401" spans="1:11" ht="13">
      <c r="A401" s="2">
        <f t="shared" si="101"/>
        <v>305</v>
      </c>
      <c r="B401" s="333" t="s">
        <v>377</v>
      </c>
      <c r="C401" s="334">
        <v>2025</v>
      </c>
      <c r="D401" s="59">
        <v>1290389.0000000002</v>
      </c>
      <c r="E401" s="6">
        <f>D401*'16-PlantAdditions'!$E$103</f>
        <v>96779.175000000017</v>
      </c>
      <c r="F401" s="6">
        <f t="shared" si="103"/>
        <v>1387168.1750000003</v>
      </c>
      <c r="G401" s="59">
        <v>1290389.0000000002</v>
      </c>
      <c r="H401" s="59">
        <v>0</v>
      </c>
      <c r="I401" s="6">
        <f>(G401-H401)*'16-PlantAdditions'!$E$103</f>
        <v>96779.175000000017</v>
      </c>
      <c r="J401" s="6">
        <f t="shared" si="104"/>
        <v>4.8923538997769356E-8</v>
      </c>
      <c r="K401" s="6">
        <f t="shared" si="102"/>
        <v>-235446401.26999995</v>
      </c>
    </row>
    <row r="402" spans="1:11" ht="13">
      <c r="A402" s="2">
        <f t="shared" si="101"/>
        <v>306</v>
      </c>
      <c r="B402" s="333" t="s">
        <v>378</v>
      </c>
      <c r="C402" s="334">
        <v>2025</v>
      </c>
      <c r="D402" s="59">
        <v>1290389.0000000002</v>
      </c>
      <c r="E402" s="6">
        <f>D402*'16-PlantAdditions'!$E$103</f>
        <v>96779.175000000017</v>
      </c>
      <c r="F402" s="6">
        <f t="shared" si="103"/>
        <v>1387168.1750000003</v>
      </c>
      <c r="G402" s="59">
        <v>1290389.0000000002</v>
      </c>
      <c r="H402" s="59">
        <v>0</v>
      </c>
      <c r="I402" s="6">
        <f>(G402-H402)*'16-PlantAdditions'!$E$103</f>
        <v>96779.175000000017</v>
      </c>
      <c r="J402" s="6">
        <f t="shared" si="104"/>
        <v>4.8923538997769356E-8</v>
      </c>
      <c r="K402" s="6">
        <f t="shared" si="102"/>
        <v>-235446401.26999995</v>
      </c>
    </row>
    <row r="403" spans="1:11" ht="13">
      <c r="A403" s="2">
        <f t="shared" si="101"/>
        <v>307</v>
      </c>
      <c r="B403" s="333" t="s">
        <v>587</v>
      </c>
      <c r="C403" s="334">
        <v>2025</v>
      </c>
      <c r="D403" s="59">
        <v>1291389.0000000002</v>
      </c>
      <c r="E403" s="6">
        <f>D403*'16-PlantAdditions'!$E$103</f>
        <v>96854.175000000017</v>
      </c>
      <c r="F403" s="6">
        <f t="shared" si="103"/>
        <v>1388243.1750000003</v>
      </c>
      <c r="G403" s="59">
        <v>1291389.0000000002</v>
      </c>
      <c r="H403" s="59">
        <v>0</v>
      </c>
      <c r="I403" s="6">
        <f>(G403-H403)*'16-PlantAdditions'!$E$103</f>
        <v>96854.175000000017</v>
      </c>
      <c r="J403" s="6">
        <f t="shared" si="104"/>
        <v>4.8923538997769356E-8</v>
      </c>
      <c r="K403" s="6">
        <f t="shared" si="102"/>
        <v>-235446401.26999995</v>
      </c>
    </row>
    <row r="404" spans="1:11" ht="13">
      <c r="A404" s="2">
        <f t="shared" si="101"/>
        <v>308</v>
      </c>
      <c r="B404" s="333" t="s">
        <v>380</v>
      </c>
      <c r="C404" s="334">
        <v>2025</v>
      </c>
      <c r="D404" s="59">
        <v>4775041</v>
      </c>
      <c r="E404" s="6">
        <f>D404*'16-PlantAdditions'!$E$103</f>
        <v>358128.07500000001</v>
      </c>
      <c r="F404" s="6">
        <f t="shared" si="103"/>
        <v>5133169.0750000002</v>
      </c>
      <c r="G404" s="59">
        <v>4775041</v>
      </c>
      <c r="H404" s="59">
        <v>0</v>
      </c>
      <c r="I404" s="6">
        <f>(G404-H404)*'16-PlantAdditions'!$E$103</f>
        <v>358128.07500000001</v>
      </c>
      <c r="J404" s="6">
        <f t="shared" si="104"/>
        <v>4.9534719437360764E-8</v>
      </c>
      <c r="K404" s="6">
        <f t="shared" si="102"/>
        <v>-235446401.26999995</v>
      </c>
    </row>
    <row r="405" spans="1:11" ht="13">
      <c r="A405" s="2">
        <f t="shared" si="101"/>
        <v>309</v>
      </c>
      <c r="B405" s="333" t="s">
        <v>381</v>
      </c>
      <c r="C405" s="334">
        <v>2025</v>
      </c>
      <c r="D405" s="59">
        <v>383000</v>
      </c>
      <c r="E405" s="6">
        <f>D405*'16-PlantAdditions'!$E$103</f>
        <v>28725</v>
      </c>
      <c r="F405" s="6">
        <f t="shared" si="103"/>
        <v>411725</v>
      </c>
      <c r="G405" s="59">
        <v>383000</v>
      </c>
      <c r="H405" s="59">
        <v>0</v>
      </c>
      <c r="I405" s="6">
        <f>(G405-H405)*'16-PlantAdditions'!$E$103</f>
        <v>28725</v>
      </c>
      <c r="J405" s="6">
        <f t="shared" si="104"/>
        <v>4.9534719437360764E-8</v>
      </c>
      <c r="K405" s="6">
        <f t="shared" si="102"/>
        <v>-235446401.26999995</v>
      </c>
    </row>
    <row r="406" spans="1:11" ht="13">
      <c r="A406" s="2">
        <f t="shared" si="101"/>
        <v>310</v>
      </c>
      <c r="B406" s="333" t="s">
        <v>382</v>
      </c>
      <c r="C406" s="334">
        <v>2025</v>
      </c>
      <c r="D406" s="59">
        <v>354000</v>
      </c>
      <c r="E406" s="6">
        <f>D406*'16-PlantAdditions'!$E$103</f>
        <v>26550</v>
      </c>
      <c r="F406" s="6">
        <f t="shared" si="103"/>
        <v>380550</v>
      </c>
      <c r="G406" s="59">
        <v>354000</v>
      </c>
      <c r="H406" s="59">
        <v>0</v>
      </c>
      <c r="I406" s="6">
        <f>(G406-H406)*'16-PlantAdditions'!$E$103</f>
        <v>26550</v>
      </c>
      <c r="J406" s="6">
        <f t="shared" si="104"/>
        <v>4.9534719437360764E-8</v>
      </c>
      <c r="K406" s="6">
        <f t="shared" si="102"/>
        <v>-235446401.26999995</v>
      </c>
    </row>
    <row r="407" spans="1:11" ht="13">
      <c r="A407" s="2">
        <f t="shared" si="101"/>
        <v>311</v>
      </c>
      <c r="B407" s="333" t="s">
        <v>383</v>
      </c>
      <c r="C407" s="334">
        <v>2025</v>
      </c>
      <c r="D407" s="59">
        <v>354000</v>
      </c>
      <c r="E407" s="6">
        <f>D407*'16-PlantAdditions'!$E$103</f>
        <v>26550</v>
      </c>
      <c r="F407" s="6">
        <f t="shared" ref="F407:F409" si="105">E407+D407</f>
        <v>380550</v>
      </c>
      <c r="G407" s="59">
        <v>354000</v>
      </c>
      <c r="H407" s="59">
        <v>0</v>
      </c>
      <c r="I407" s="6">
        <f>(G407-H407)*'16-PlantAdditions'!$E$103</f>
        <v>26550</v>
      </c>
      <c r="J407" s="6">
        <f t="shared" ref="J407:J408" si="106">J406+F407-G407-I407</f>
        <v>4.9534719437360764E-8</v>
      </c>
      <c r="K407" s="6">
        <f t="shared" si="102"/>
        <v>-235446401.26999995</v>
      </c>
    </row>
    <row r="408" spans="1:11" ht="13">
      <c r="A408" s="2">
        <f t="shared" si="101"/>
        <v>312</v>
      </c>
      <c r="B408" s="333" t="s">
        <v>384</v>
      </c>
      <c r="C408" s="334">
        <v>2025</v>
      </c>
      <c r="D408" s="59">
        <v>2354000</v>
      </c>
      <c r="E408" s="6">
        <f>D408*'16-PlantAdditions'!$E$103</f>
        <v>176550</v>
      </c>
      <c r="F408" s="6">
        <f t="shared" si="105"/>
        <v>2530550</v>
      </c>
      <c r="G408" s="59">
        <v>2354000</v>
      </c>
      <c r="H408" s="59">
        <v>0</v>
      </c>
      <c r="I408" s="6">
        <f>(G408-H408)*'16-PlantAdditions'!$E$103</f>
        <v>176550</v>
      </c>
      <c r="J408" s="6">
        <f t="shared" si="106"/>
        <v>4.9360096454620361E-8</v>
      </c>
      <c r="K408" s="6">
        <f t="shared" si="102"/>
        <v>-235446401.26999995</v>
      </c>
    </row>
    <row r="409" spans="1:11" ht="13">
      <c r="A409" s="2">
        <f t="shared" si="101"/>
        <v>313</v>
      </c>
      <c r="B409" s="333" t="s">
        <v>372</v>
      </c>
      <c r="C409" s="334">
        <v>2025</v>
      </c>
      <c r="D409" s="59">
        <v>4698844</v>
      </c>
      <c r="E409" s="6">
        <f>D409*'16-PlantAdditions'!$E$103</f>
        <v>352413.3</v>
      </c>
      <c r="F409" s="6">
        <f t="shared" si="105"/>
        <v>5051257.3</v>
      </c>
      <c r="G409" s="59">
        <v>4698844</v>
      </c>
      <c r="H409" s="59">
        <v>0</v>
      </c>
      <c r="I409" s="6">
        <f>(G409-H409)*'16-PlantAdditions'!$E$103</f>
        <v>352413.3</v>
      </c>
      <c r="J409" s="6">
        <f>J408+F409-G409-I409</f>
        <v>4.9185473471879959E-8</v>
      </c>
      <c r="K409" s="53">
        <f t="shared" si="102"/>
        <v>-235446401.26999995</v>
      </c>
    </row>
    <row r="410" spans="1:11" ht="13">
      <c r="A410" s="2">
        <f t="shared" si="101"/>
        <v>314</v>
      </c>
      <c r="C410" s="355" t="s">
        <v>990</v>
      </c>
      <c r="H410" s="243"/>
      <c r="I410" s="243"/>
      <c r="K410" s="42">
        <f>AVERAGE(K397:K409)</f>
        <v>-225389773.38538456</v>
      </c>
    </row>
    <row r="411" spans="1:11" ht="13">
      <c r="A411" s="2"/>
      <c r="C411" s="355"/>
      <c r="H411" s="243"/>
      <c r="I411" s="243"/>
      <c r="K411" s="42"/>
    </row>
    <row r="412" spans="1:11" ht="13">
      <c r="B412" s="34" t="s">
        <v>1015</v>
      </c>
      <c r="D412" s="1095" t="s">
        <v>973</v>
      </c>
      <c r="E412" s="1095"/>
    </row>
    <row r="413" spans="1:11" ht="13">
      <c r="A413" s="3"/>
      <c r="B413" s="3"/>
      <c r="C413" s="3"/>
      <c r="D413" s="3" t="s">
        <v>329</v>
      </c>
      <c r="E413" s="3" t="s">
        <v>330</v>
      </c>
      <c r="F413" s="3" t="s">
        <v>331</v>
      </c>
      <c r="G413" s="3" t="s">
        <v>332</v>
      </c>
      <c r="H413" s="3" t="s">
        <v>333</v>
      </c>
      <c r="I413" s="3" t="s">
        <v>334</v>
      </c>
      <c r="J413" s="3" t="s">
        <v>335</v>
      </c>
      <c r="K413" s="3" t="s">
        <v>336</v>
      </c>
    </row>
    <row r="414" spans="1:11" ht="38">
      <c r="D414" s="48"/>
      <c r="E414" s="356" t="s">
        <v>994</v>
      </c>
      <c r="F414" s="243" t="s">
        <v>995</v>
      </c>
      <c r="G414" s="243"/>
      <c r="H414" s="48"/>
      <c r="I414" s="356" t="s">
        <v>996</v>
      </c>
      <c r="J414" s="356" t="s">
        <v>997</v>
      </c>
      <c r="K414" s="356" t="s">
        <v>998</v>
      </c>
    </row>
    <row r="415" spans="1:11" ht="13">
      <c r="D415" s="48"/>
      <c r="E415" s="356"/>
      <c r="F415" s="243"/>
      <c r="G415" s="4" t="str">
        <f>G85</f>
        <v>Unloaded</v>
      </c>
      <c r="H415" s="48"/>
      <c r="I415" s="356"/>
      <c r="J415" s="356"/>
      <c r="K415" s="356"/>
    </row>
    <row r="416" spans="1:11" ht="13">
      <c r="A416" s="2"/>
      <c r="B416" s="2"/>
      <c r="C416" s="2"/>
      <c r="D416" s="2" t="str">
        <f>D$52</f>
        <v>Forecast</v>
      </c>
      <c r="E416" s="2" t="str">
        <f t="shared" ref="E416:J416" si="107">E$52</f>
        <v>Corporate</v>
      </c>
      <c r="F416" s="2" t="str">
        <f t="shared" si="107"/>
        <v xml:space="preserve">Total </v>
      </c>
      <c r="G416" s="4" t="str">
        <f>G86</f>
        <v>Total</v>
      </c>
      <c r="H416" s="2" t="str">
        <f t="shared" si="107"/>
        <v>Prior Period</v>
      </c>
      <c r="I416" s="2" t="str">
        <f t="shared" si="107"/>
        <v>Over Heads</v>
      </c>
      <c r="J416" s="2" t="str">
        <f t="shared" si="107"/>
        <v>Forecast</v>
      </c>
      <c r="K416" s="2" t="str">
        <f>K$52</f>
        <v>Forecast Period</v>
      </c>
    </row>
    <row r="417" spans="1:11" ht="13">
      <c r="A417" s="30" t="s">
        <v>266</v>
      </c>
      <c r="B417" s="332" t="s">
        <v>364</v>
      </c>
      <c r="C417" s="332" t="s">
        <v>365</v>
      </c>
      <c r="D417" s="3" t="str">
        <f>D$53</f>
        <v>Expenditures</v>
      </c>
      <c r="E417" s="3" t="str">
        <f t="shared" ref="E417:J417" si="108">E$53</f>
        <v>Overheads</v>
      </c>
      <c r="F417" s="3" t="str">
        <f t="shared" si="108"/>
        <v>CWIP Exp</v>
      </c>
      <c r="G417" s="48" t="str">
        <f>G87</f>
        <v>Plant Adds</v>
      </c>
      <c r="H417" s="3" t="str">
        <f t="shared" si="108"/>
        <v>CWIP Closed</v>
      </c>
      <c r="I417" s="3" t="str">
        <f t="shared" si="108"/>
        <v>Closed to PIS</v>
      </c>
      <c r="J417" s="3" t="str">
        <f t="shared" si="108"/>
        <v>Period CWIP</v>
      </c>
      <c r="K417" s="3" t="str">
        <f>K$53</f>
        <v>Incremental CWIP</v>
      </c>
    </row>
    <row r="418" spans="1:11" ht="13">
      <c r="A418" s="2">
        <f>A410+1</f>
        <v>315</v>
      </c>
      <c r="B418" s="333" t="s">
        <v>372</v>
      </c>
      <c r="C418" s="334">
        <v>2023</v>
      </c>
      <c r="D418" s="243" t="s">
        <v>373</v>
      </c>
      <c r="E418" s="243" t="s">
        <v>373</v>
      </c>
      <c r="F418" s="243" t="s">
        <v>373</v>
      </c>
      <c r="G418" s="243" t="s">
        <v>373</v>
      </c>
      <c r="H418" s="243" t="s">
        <v>373</v>
      </c>
      <c r="I418" s="243" t="s">
        <v>373</v>
      </c>
      <c r="J418" s="6">
        <f>I45</f>
        <v>33737373.600000001</v>
      </c>
      <c r="K418" s="243" t="s">
        <v>373</v>
      </c>
    </row>
    <row r="419" spans="1:11" ht="13">
      <c r="A419" s="2">
        <f>A418+1</f>
        <v>316</v>
      </c>
      <c r="B419" s="333" t="s">
        <v>374</v>
      </c>
      <c r="C419" s="334">
        <v>2024</v>
      </c>
      <c r="D419" s="59">
        <v>6358.0000000000009</v>
      </c>
      <c r="E419" s="6">
        <f>D419*'16-PlantAdditions'!$E$103</f>
        <v>476.85</v>
      </c>
      <c r="F419" s="6">
        <f>E419+D419</f>
        <v>6834.8500000000013</v>
      </c>
      <c r="G419" s="59">
        <v>0</v>
      </c>
      <c r="H419" s="59">
        <v>0</v>
      </c>
      <c r="I419" s="6">
        <f>(G419-H419)*'16-PlantAdditions'!$E$103</f>
        <v>0</v>
      </c>
      <c r="J419" s="6">
        <f t="shared" ref="J419:J442" si="109">J418+F419-G419-I419</f>
        <v>33744208.450000003</v>
      </c>
      <c r="K419" s="6">
        <f>J419-$J$418</f>
        <v>6834.8500000014901</v>
      </c>
    </row>
    <row r="420" spans="1:11" ht="13">
      <c r="A420" s="2">
        <f t="shared" ref="A420:A443" si="110">A419+1</f>
        <v>317</v>
      </c>
      <c r="B420" s="333" t="s">
        <v>375</v>
      </c>
      <c r="C420" s="334">
        <v>2024</v>
      </c>
      <c r="D420" s="59">
        <v>74884</v>
      </c>
      <c r="E420" s="6">
        <f>D420*'16-PlantAdditions'!$E$103</f>
        <v>5616.3</v>
      </c>
      <c r="F420" s="6">
        <f t="shared" ref="F420:F442" si="111">E420+D420</f>
        <v>80500.3</v>
      </c>
      <c r="G420" s="59">
        <v>0</v>
      </c>
      <c r="H420" s="59">
        <v>0</v>
      </c>
      <c r="I420" s="6">
        <f>(G420-H420)*'16-PlantAdditions'!$E$103</f>
        <v>0</v>
      </c>
      <c r="J420" s="6">
        <f t="shared" si="109"/>
        <v>33824708.75</v>
      </c>
      <c r="K420" s="6">
        <f t="shared" ref="K420:K442" si="112">J420-$J$418</f>
        <v>87335.14999999851</v>
      </c>
    </row>
    <row r="421" spans="1:11" ht="13">
      <c r="A421" s="2">
        <f t="shared" si="110"/>
        <v>318</v>
      </c>
      <c r="B421" s="333" t="s">
        <v>376</v>
      </c>
      <c r="C421" s="334">
        <v>2024</v>
      </c>
      <c r="D421" s="59">
        <v>74884</v>
      </c>
      <c r="E421" s="6">
        <f>D421*'16-PlantAdditions'!$E$103</f>
        <v>5616.3</v>
      </c>
      <c r="F421" s="6">
        <f t="shared" si="111"/>
        <v>80500.3</v>
      </c>
      <c r="G421" s="59">
        <v>0</v>
      </c>
      <c r="H421" s="59">
        <v>0</v>
      </c>
      <c r="I421" s="6">
        <f>(G421-H421)*'16-PlantAdditions'!$E$103</f>
        <v>0</v>
      </c>
      <c r="J421" s="6">
        <f t="shared" si="109"/>
        <v>33905209.049999997</v>
      </c>
      <c r="K421" s="6">
        <f t="shared" si="112"/>
        <v>167835.44999999553</v>
      </c>
    </row>
    <row r="422" spans="1:11" ht="13">
      <c r="A422" s="2">
        <f t="shared" si="110"/>
        <v>319</v>
      </c>
      <c r="B422" s="333" t="s">
        <v>377</v>
      </c>
      <c r="C422" s="334">
        <v>2024</v>
      </c>
      <c r="D422" s="59">
        <v>74884</v>
      </c>
      <c r="E422" s="6">
        <f>D422*'16-PlantAdditions'!$E$103</f>
        <v>5616.3</v>
      </c>
      <c r="F422" s="6">
        <f t="shared" si="111"/>
        <v>80500.3</v>
      </c>
      <c r="G422" s="59">
        <v>0</v>
      </c>
      <c r="H422" s="59">
        <v>0</v>
      </c>
      <c r="I422" s="6">
        <f>(G422-H422)*'16-PlantAdditions'!$E$103</f>
        <v>0</v>
      </c>
      <c r="J422" s="6">
        <f t="shared" si="109"/>
        <v>33985709.349999994</v>
      </c>
      <c r="K422" s="6">
        <f t="shared" si="112"/>
        <v>248335.74999999255</v>
      </c>
    </row>
    <row r="423" spans="1:11" ht="13">
      <c r="A423" s="2">
        <f t="shared" si="110"/>
        <v>320</v>
      </c>
      <c r="B423" s="333" t="s">
        <v>378</v>
      </c>
      <c r="C423" s="334">
        <v>2024</v>
      </c>
      <c r="D423" s="59">
        <v>74884</v>
      </c>
      <c r="E423" s="6">
        <f>D423*'16-PlantAdditions'!$E$103</f>
        <v>5616.3</v>
      </c>
      <c r="F423" s="6">
        <f t="shared" si="111"/>
        <v>80500.3</v>
      </c>
      <c r="G423" s="59">
        <v>0</v>
      </c>
      <c r="H423" s="59">
        <v>0</v>
      </c>
      <c r="I423" s="6">
        <f>(G423-H423)*'16-PlantAdditions'!$E$103</f>
        <v>0</v>
      </c>
      <c r="J423" s="6">
        <f t="shared" si="109"/>
        <v>34066209.649999991</v>
      </c>
      <c r="K423" s="6">
        <f t="shared" si="112"/>
        <v>328836.04999998957</v>
      </c>
    </row>
    <row r="424" spans="1:11" ht="13">
      <c r="A424" s="2">
        <f t="shared" si="110"/>
        <v>321</v>
      </c>
      <c r="B424" s="333" t="s">
        <v>587</v>
      </c>
      <c r="C424" s="334">
        <v>2024</v>
      </c>
      <c r="D424" s="59">
        <v>74884</v>
      </c>
      <c r="E424" s="6">
        <f>D424*'16-PlantAdditions'!$E$103</f>
        <v>5616.3</v>
      </c>
      <c r="F424" s="6">
        <f t="shared" si="111"/>
        <v>80500.3</v>
      </c>
      <c r="G424" s="59">
        <v>0</v>
      </c>
      <c r="H424" s="59">
        <v>0</v>
      </c>
      <c r="I424" s="6">
        <f>(G424-H424)*'16-PlantAdditions'!$E$103</f>
        <v>0</v>
      </c>
      <c r="J424" s="6">
        <f t="shared" si="109"/>
        <v>34146709.949999988</v>
      </c>
      <c r="K424" s="6">
        <f t="shared" si="112"/>
        <v>409336.34999998659</v>
      </c>
    </row>
    <row r="425" spans="1:11" ht="13">
      <c r="A425" s="2">
        <f t="shared" si="110"/>
        <v>322</v>
      </c>
      <c r="B425" s="333" t="s">
        <v>380</v>
      </c>
      <c r="C425" s="334">
        <v>2024</v>
      </c>
      <c r="D425" s="59">
        <v>74884</v>
      </c>
      <c r="E425" s="6">
        <f>D425*'16-PlantAdditions'!$E$103</f>
        <v>5616.3</v>
      </c>
      <c r="F425" s="6">
        <f t="shared" si="111"/>
        <v>80500.3</v>
      </c>
      <c r="G425" s="59">
        <v>0</v>
      </c>
      <c r="H425" s="59">
        <v>0</v>
      </c>
      <c r="I425" s="6">
        <f>(G425-H425)*'16-PlantAdditions'!$E$103</f>
        <v>0</v>
      </c>
      <c r="J425" s="6">
        <f t="shared" si="109"/>
        <v>34227210.249999985</v>
      </c>
      <c r="K425" s="6">
        <f t="shared" si="112"/>
        <v>489836.64999998361</v>
      </c>
    </row>
    <row r="426" spans="1:11" ht="13">
      <c r="A426" s="2">
        <f t="shared" si="110"/>
        <v>323</v>
      </c>
      <c r="B426" s="333" t="s">
        <v>381</v>
      </c>
      <c r="C426" s="334">
        <v>2024</v>
      </c>
      <c r="D426" s="59">
        <v>74884</v>
      </c>
      <c r="E426" s="6">
        <f>D426*'16-PlantAdditions'!$E$103</f>
        <v>5616.3</v>
      </c>
      <c r="F426" s="6">
        <f t="shared" si="111"/>
        <v>80500.3</v>
      </c>
      <c r="G426" s="59">
        <v>0</v>
      </c>
      <c r="H426" s="59">
        <v>0</v>
      </c>
      <c r="I426" s="6">
        <f>(G426-H426)*'16-PlantAdditions'!$E$103</f>
        <v>0</v>
      </c>
      <c r="J426" s="6">
        <f t="shared" si="109"/>
        <v>34307710.549999982</v>
      </c>
      <c r="K426" s="6">
        <f t="shared" si="112"/>
        <v>570336.94999998063</v>
      </c>
    </row>
    <row r="427" spans="1:11" ht="13">
      <c r="A427" s="2">
        <f t="shared" si="110"/>
        <v>324</v>
      </c>
      <c r="B427" s="333" t="s">
        <v>382</v>
      </c>
      <c r="C427" s="334">
        <v>2024</v>
      </c>
      <c r="D427" s="59">
        <v>74884</v>
      </c>
      <c r="E427" s="6">
        <f>D427*'16-PlantAdditions'!$E$103</f>
        <v>5616.3</v>
      </c>
      <c r="F427" s="6">
        <f t="shared" si="111"/>
        <v>80500.3</v>
      </c>
      <c r="G427" s="59">
        <v>0</v>
      </c>
      <c r="H427" s="59">
        <v>0</v>
      </c>
      <c r="I427" s="6">
        <f>(G427-H427)*'16-PlantAdditions'!$E$103</f>
        <v>0</v>
      </c>
      <c r="J427" s="6">
        <f t="shared" si="109"/>
        <v>34388210.849999979</v>
      </c>
      <c r="K427" s="6">
        <f t="shared" si="112"/>
        <v>650837.24999997765</v>
      </c>
    </row>
    <row r="428" spans="1:11" ht="13">
      <c r="A428" s="2">
        <f t="shared" si="110"/>
        <v>325</v>
      </c>
      <c r="B428" s="333" t="s">
        <v>383</v>
      </c>
      <c r="C428" s="334">
        <v>2024</v>
      </c>
      <c r="D428" s="59">
        <v>74884</v>
      </c>
      <c r="E428" s="6">
        <f>D428*'16-PlantAdditions'!$E$103</f>
        <v>5616.3</v>
      </c>
      <c r="F428" s="6">
        <f t="shared" si="111"/>
        <v>80500.3</v>
      </c>
      <c r="G428" s="59">
        <v>0</v>
      </c>
      <c r="H428" s="59">
        <v>0</v>
      </c>
      <c r="I428" s="6">
        <f>(G428-H428)*'16-PlantAdditions'!$E$103</f>
        <v>0</v>
      </c>
      <c r="J428" s="6">
        <f t="shared" si="109"/>
        <v>34468711.149999976</v>
      </c>
      <c r="K428" s="6">
        <f t="shared" si="112"/>
        <v>731337.54999997467</v>
      </c>
    </row>
    <row r="429" spans="1:11" ht="13">
      <c r="A429" s="2">
        <f t="shared" si="110"/>
        <v>326</v>
      </c>
      <c r="B429" s="333" t="s">
        <v>384</v>
      </c>
      <c r="C429" s="334">
        <v>2024</v>
      </c>
      <c r="D429" s="59">
        <v>74884</v>
      </c>
      <c r="E429" s="6">
        <f>D429*'16-PlantAdditions'!$E$103</f>
        <v>5616.3</v>
      </c>
      <c r="F429" s="6">
        <f t="shared" si="111"/>
        <v>80500.3</v>
      </c>
      <c r="G429" s="59">
        <v>0</v>
      </c>
      <c r="H429" s="59">
        <v>0</v>
      </c>
      <c r="I429" s="6">
        <f>(G429-H429)*'16-PlantAdditions'!$E$103</f>
        <v>0</v>
      </c>
      <c r="J429" s="6">
        <f t="shared" si="109"/>
        <v>34549211.449999973</v>
      </c>
      <c r="K429" s="6">
        <f t="shared" si="112"/>
        <v>811837.84999997169</v>
      </c>
    </row>
    <row r="430" spans="1:11" ht="13">
      <c r="A430" s="2">
        <f t="shared" si="110"/>
        <v>327</v>
      </c>
      <c r="B430" s="333" t="s">
        <v>372</v>
      </c>
      <c r="C430" s="334">
        <v>2024</v>
      </c>
      <c r="D430" s="59">
        <v>143427.00000000003</v>
      </c>
      <c r="E430" s="6">
        <f>D430*'16-PlantAdditions'!$E$103</f>
        <v>10757.025000000001</v>
      </c>
      <c r="F430" s="6">
        <f t="shared" si="111"/>
        <v>154184.02500000002</v>
      </c>
      <c r="G430" s="59">
        <v>0</v>
      </c>
      <c r="H430" s="59">
        <v>0</v>
      </c>
      <c r="I430" s="6">
        <f>(G430-H430)*'16-PlantAdditions'!$E$103</f>
        <v>0</v>
      </c>
      <c r="J430" s="6">
        <f t="shared" si="109"/>
        <v>34703395.474999972</v>
      </c>
      <c r="K430" s="6">
        <f t="shared" si="112"/>
        <v>966021.8749999702</v>
      </c>
    </row>
    <row r="431" spans="1:11" ht="13">
      <c r="A431" s="2">
        <f t="shared" si="110"/>
        <v>328</v>
      </c>
      <c r="B431" s="333" t="s">
        <v>374</v>
      </c>
      <c r="C431" s="334">
        <v>2025</v>
      </c>
      <c r="D431" s="59">
        <v>6266496.3900000006</v>
      </c>
      <c r="E431" s="6">
        <f>D431*'16-PlantAdditions'!$E$103</f>
        <v>469987.22925000003</v>
      </c>
      <c r="F431" s="6">
        <f t="shared" si="111"/>
        <v>6736483.6192500005</v>
      </c>
      <c r="G431" s="59">
        <v>0</v>
      </c>
      <c r="H431" s="59">
        <v>0</v>
      </c>
      <c r="I431" s="6">
        <f>(G431-H431)*'16-PlantAdditions'!$E$103</f>
        <v>0</v>
      </c>
      <c r="J431" s="6">
        <f t="shared" si="109"/>
        <v>41439879.094249971</v>
      </c>
      <c r="K431" s="6">
        <f t="shared" si="112"/>
        <v>7702505.4942499697</v>
      </c>
    </row>
    <row r="432" spans="1:11" ht="13">
      <c r="A432" s="2">
        <f t="shared" si="110"/>
        <v>329</v>
      </c>
      <c r="B432" s="333" t="s">
        <v>375</v>
      </c>
      <c r="C432" s="334">
        <v>2025</v>
      </c>
      <c r="D432" s="59">
        <v>6266496.3900000006</v>
      </c>
      <c r="E432" s="6">
        <f>D432*'16-PlantAdditions'!$E$103</f>
        <v>469987.22925000003</v>
      </c>
      <c r="F432" s="6">
        <f t="shared" si="111"/>
        <v>6736483.6192500005</v>
      </c>
      <c r="G432" s="59">
        <v>0</v>
      </c>
      <c r="H432" s="59">
        <v>0</v>
      </c>
      <c r="I432" s="6">
        <f>(G432-H432)*'16-PlantAdditions'!$E$103</f>
        <v>0</v>
      </c>
      <c r="J432" s="6">
        <f t="shared" si="109"/>
        <v>48176362.713499971</v>
      </c>
      <c r="K432" s="6">
        <f t="shared" si="112"/>
        <v>14438989.113499969</v>
      </c>
    </row>
    <row r="433" spans="1:11" ht="13">
      <c r="A433" s="2">
        <f t="shared" si="110"/>
        <v>330</v>
      </c>
      <c r="B433" s="333" t="s">
        <v>376</v>
      </c>
      <c r="C433" s="334">
        <v>2025</v>
      </c>
      <c r="D433" s="59">
        <v>6266496.3900000006</v>
      </c>
      <c r="E433" s="6">
        <f>D433*'16-PlantAdditions'!$E$103</f>
        <v>469987.22925000003</v>
      </c>
      <c r="F433" s="6">
        <f t="shared" si="111"/>
        <v>6736483.6192500005</v>
      </c>
      <c r="G433" s="59">
        <v>0</v>
      </c>
      <c r="H433" s="59">
        <v>0</v>
      </c>
      <c r="I433" s="6">
        <f>(G433-H433)*'16-PlantAdditions'!$E$103</f>
        <v>0</v>
      </c>
      <c r="J433" s="6">
        <f t="shared" si="109"/>
        <v>54912846.33274997</v>
      </c>
      <c r="K433" s="6">
        <f t="shared" si="112"/>
        <v>21175472.732749969</v>
      </c>
    </row>
    <row r="434" spans="1:11" ht="13">
      <c r="A434" s="2">
        <f t="shared" si="110"/>
        <v>331</v>
      </c>
      <c r="B434" s="333" t="s">
        <v>377</v>
      </c>
      <c r="C434" s="334">
        <v>2025</v>
      </c>
      <c r="D434" s="59">
        <v>6266496.3900000006</v>
      </c>
      <c r="E434" s="6">
        <f>D434*'16-PlantAdditions'!$E$103</f>
        <v>469987.22925000003</v>
      </c>
      <c r="F434" s="6">
        <f t="shared" si="111"/>
        <v>6736483.6192500005</v>
      </c>
      <c r="G434" s="59">
        <v>0</v>
      </c>
      <c r="H434" s="59">
        <v>0</v>
      </c>
      <c r="I434" s="6">
        <f>(G434-H434)*'16-PlantAdditions'!$E$103</f>
        <v>0</v>
      </c>
      <c r="J434" s="6">
        <f t="shared" si="109"/>
        <v>61649329.95199997</v>
      </c>
      <c r="K434" s="6">
        <f t="shared" si="112"/>
        <v>27911956.351999968</v>
      </c>
    </row>
    <row r="435" spans="1:11" ht="13">
      <c r="A435" s="2">
        <f t="shared" si="110"/>
        <v>332</v>
      </c>
      <c r="B435" s="333" t="s">
        <v>378</v>
      </c>
      <c r="C435" s="334">
        <v>2025</v>
      </c>
      <c r="D435" s="59">
        <v>6266496.3900000006</v>
      </c>
      <c r="E435" s="6">
        <f>D435*'16-PlantAdditions'!$E$103</f>
        <v>469987.22925000003</v>
      </c>
      <c r="F435" s="6">
        <f t="shared" si="111"/>
        <v>6736483.6192500005</v>
      </c>
      <c r="G435" s="59">
        <v>0</v>
      </c>
      <c r="H435" s="59">
        <v>0</v>
      </c>
      <c r="I435" s="6">
        <f>(G435-H435)*'16-PlantAdditions'!$E$103</f>
        <v>0</v>
      </c>
      <c r="J435" s="6">
        <f t="shared" si="109"/>
        <v>68385813.571249977</v>
      </c>
      <c r="K435" s="6">
        <f t="shared" si="112"/>
        <v>34648439.971249975</v>
      </c>
    </row>
    <row r="436" spans="1:11" ht="13">
      <c r="A436" s="2">
        <f t="shared" si="110"/>
        <v>333</v>
      </c>
      <c r="B436" s="333" t="s">
        <v>587</v>
      </c>
      <c r="C436" s="334">
        <v>2025</v>
      </c>
      <c r="D436" s="59">
        <v>6266496.3900000006</v>
      </c>
      <c r="E436" s="6">
        <f>D436*'16-PlantAdditions'!$E$103</f>
        <v>469987.22925000003</v>
      </c>
      <c r="F436" s="6">
        <f t="shared" si="111"/>
        <v>6736483.6192500005</v>
      </c>
      <c r="G436" s="59">
        <v>0</v>
      </c>
      <c r="H436" s="59">
        <v>0</v>
      </c>
      <c r="I436" s="6">
        <f>(G436-H436)*'16-PlantAdditions'!$E$103</f>
        <v>0</v>
      </c>
      <c r="J436" s="6">
        <f t="shared" si="109"/>
        <v>75122297.190499976</v>
      </c>
      <c r="K436" s="6">
        <f t="shared" si="112"/>
        <v>41384923.590499975</v>
      </c>
    </row>
    <row r="437" spans="1:11" ht="13">
      <c r="A437" s="2">
        <f t="shared" si="110"/>
        <v>334</v>
      </c>
      <c r="B437" s="333" t="s">
        <v>380</v>
      </c>
      <c r="C437" s="334">
        <v>2025</v>
      </c>
      <c r="D437" s="59">
        <v>6266496.3900000006</v>
      </c>
      <c r="E437" s="6">
        <f>D437*'16-PlantAdditions'!$E$103</f>
        <v>469987.22925000003</v>
      </c>
      <c r="F437" s="6">
        <f t="shared" si="111"/>
        <v>6736483.6192500005</v>
      </c>
      <c r="G437" s="59">
        <v>0</v>
      </c>
      <c r="H437" s="59">
        <v>0</v>
      </c>
      <c r="I437" s="6">
        <f>(G437-H437)*'16-PlantAdditions'!$E$103</f>
        <v>0</v>
      </c>
      <c r="J437" s="6">
        <f t="shared" si="109"/>
        <v>81858780.809749976</v>
      </c>
      <c r="K437" s="6">
        <f t="shared" si="112"/>
        <v>48121407.209749974</v>
      </c>
    </row>
    <row r="438" spans="1:11" ht="13">
      <c r="A438" s="2">
        <f t="shared" si="110"/>
        <v>335</v>
      </c>
      <c r="B438" s="333" t="s">
        <v>381</v>
      </c>
      <c r="C438" s="334">
        <v>2025</v>
      </c>
      <c r="D438" s="59">
        <v>6266496.3900000006</v>
      </c>
      <c r="E438" s="6">
        <f>D438*'16-PlantAdditions'!$E$103</f>
        <v>469987.22925000003</v>
      </c>
      <c r="F438" s="6">
        <f t="shared" si="111"/>
        <v>6736483.6192500005</v>
      </c>
      <c r="G438" s="59">
        <v>0</v>
      </c>
      <c r="H438" s="59">
        <v>0</v>
      </c>
      <c r="I438" s="6">
        <f>(G438-H438)*'16-PlantAdditions'!$E$103</f>
        <v>0</v>
      </c>
      <c r="J438" s="6">
        <f t="shared" si="109"/>
        <v>88595264.428999975</v>
      </c>
      <c r="K438" s="6">
        <f t="shared" si="112"/>
        <v>54857890.828999974</v>
      </c>
    </row>
    <row r="439" spans="1:11" ht="13">
      <c r="A439" s="2">
        <f t="shared" si="110"/>
        <v>336</v>
      </c>
      <c r="B439" s="333" t="s">
        <v>382</v>
      </c>
      <c r="C439" s="334">
        <v>2025</v>
      </c>
      <c r="D439" s="59">
        <v>6266496.3900000006</v>
      </c>
      <c r="E439" s="6">
        <f>D439*'16-PlantAdditions'!$E$103</f>
        <v>469987.22925000003</v>
      </c>
      <c r="F439" s="6">
        <f t="shared" si="111"/>
        <v>6736483.6192500005</v>
      </c>
      <c r="G439" s="59">
        <v>0</v>
      </c>
      <c r="H439" s="59">
        <v>0</v>
      </c>
      <c r="I439" s="6">
        <f>(G439-H439)*'16-PlantAdditions'!$E$103</f>
        <v>0</v>
      </c>
      <c r="J439" s="6">
        <f t="shared" si="109"/>
        <v>95331748.048249975</v>
      </c>
      <c r="K439" s="6">
        <f t="shared" si="112"/>
        <v>61594374.448249973</v>
      </c>
    </row>
    <row r="440" spans="1:11" ht="13">
      <c r="A440" s="2">
        <f t="shared" si="110"/>
        <v>337</v>
      </c>
      <c r="B440" s="333" t="s">
        <v>383</v>
      </c>
      <c r="C440" s="334">
        <v>2025</v>
      </c>
      <c r="D440" s="59">
        <v>6266496.3900000006</v>
      </c>
      <c r="E440" s="6">
        <f>D440*'16-PlantAdditions'!$E$103</f>
        <v>469987.22925000003</v>
      </c>
      <c r="F440" s="6">
        <f t="shared" si="111"/>
        <v>6736483.6192500005</v>
      </c>
      <c r="G440" s="59">
        <v>0</v>
      </c>
      <c r="H440" s="59">
        <v>0</v>
      </c>
      <c r="I440" s="6">
        <f>(G440-H440)*'16-PlantAdditions'!$E$103</f>
        <v>0</v>
      </c>
      <c r="J440" s="6">
        <f t="shared" si="109"/>
        <v>102068231.66749997</v>
      </c>
      <c r="K440" s="6">
        <f t="shared" si="112"/>
        <v>68330858.067499965</v>
      </c>
    </row>
    <row r="441" spans="1:11" ht="13">
      <c r="A441" s="2">
        <f t="shared" si="110"/>
        <v>338</v>
      </c>
      <c r="B441" s="333" t="s">
        <v>384</v>
      </c>
      <c r="C441" s="334">
        <v>2025</v>
      </c>
      <c r="D441" s="59">
        <v>6266496.3900000006</v>
      </c>
      <c r="E441" s="6">
        <f>D441*'16-PlantAdditions'!$E$103</f>
        <v>469987.22925000003</v>
      </c>
      <c r="F441" s="6">
        <f t="shared" si="111"/>
        <v>6736483.6192500005</v>
      </c>
      <c r="G441" s="59">
        <v>0</v>
      </c>
      <c r="H441" s="59">
        <v>0</v>
      </c>
      <c r="I441" s="6">
        <f>(G441-H441)*'16-PlantAdditions'!$E$103</f>
        <v>0</v>
      </c>
      <c r="J441" s="6">
        <f t="shared" si="109"/>
        <v>108804715.28674997</v>
      </c>
      <c r="K441" s="6">
        <f t="shared" si="112"/>
        <v>75067341.686749965</v>
      </c>
    </row>
    <row r="442" spans="1:11" ht="13">
      <c r="A442" s="2">
        <f t="shared" si="110"/>
        <v>339</v>
      </c>
      <c r="B442" s="333" t="s">
        <v>372</v>
      </c>
      <c r="C442" s="334">
        <v>2025</v>
      </c>
      <c r="D442" s="59">
        <v>6266495.3899999997</v>
      </c>
      <c r="E442" s="6">
        <f>D442*'16-PlantAdditions'!$E$103</f>
        <v>469987.15424999996</v>
      </c>
      <c r="F442" s="6">
        <f t="shared" si="111"/>
        <v>6736482.5442499993</v>
      </c>
      <c r="G442" s="59">
        <v>0</v>
      </c>
      <c r="H442" s="59">
        <v>0</v>
      </c>
      <c r="I442" s="6">
        <f>(G442-H442)*'16-PlantAdditions'!$E$103</f>
        <v>0</v>
      </c>
      <c r="J442" s="6">
        <f t="shared" si="109"/>
        <v>115541197.83099997</v>
      </c>
      <c r="K442" s="53">
        <f t="shared" si="112"/>
        <v>81803824.230999976</v>
      </c>
    </row>
    <row r="443" spans="1:11" ht="13">
      <c r="A443" s="2">
        <f t="shared" si="110"/>
        <v>340</v>
      </c>
      <c r="C443" s="355" t="s">
        <v>990</v>
      </c>
      <c r="H443" s="243"/>
      <c r="I443" s="243"/>
      <c r="K443" s="42">
        <f>AVERAGE(K430:K442)</f>
        <v>41384923.507807657</v>
      </c>
    </row>
    <row r="445" spans="1:11" ht="13">
      <c r="B445" s="34" t="s">
        <v>1016</v>
      </c>
      <c r="D445" s="244" t="s">
        <v>1017</v>
      </c>
      <c r="E445" s="244"/>
      <c r="F445" s="54"/>
      <c r="G445" s="54"/>
    </row>
    <row r="446" spans="1:11" ht="13">
      <c r="A446" s="3"/>
      <c r="B446" s="3"/>
      <c r="C446" s="3"/>
      <c r="D446" s="3" t="s">
        <v>329</v>
      </c>
      <c r="E446" s="3" t="s">
        <v>330</v>
      </c>
      <c r="F446" s="3" t="s">
        <v>331</v>
      </c>
      <c r="G446" s="3" t="s">
        <v>332</v>
      </c>
      <c r="H446" s="3" t="s">
        <v>333</v>
      </c>
      <c r="I446" s="3" t="s">
        <v>334</v>
      </c>
      <c r="J446" s="3" t="s">
        <v>335</v>
      </c>
      <c r="K446" s="3" t="s">
        <v>336</v>
      </c>
    </row>
    <row r="447" spans="1:11" ht="38">
      <c r="D447" s="48"/>
      <c r="E447" s="356" t="s">
        <v>994</v>
      </c>
      <c r="F447" s="243" t="s">
        <v>995</v>
      </c>
      <c r="G447" s="243"/>
      <c r="H447" s="48"/>
      <c r="I447" s="356" t="s">
        <v>996</v>
      </c>
      <c r="J447" s="356" t="s">
        <v>997</v>
      </c>
      <c r="K447" s="356" t="s">
        <v>998</v>
      </c>
    </row>
    <row r="448" spans="1:11" ht="13">
      <c r="D448" s="48"/>
      <c r="E448" s="356"/>
      <c r="F448" s="243"/>
      <c r="G448" s="4" t="str">
        <f>G118</f>
        <v>Unloaded</v>
      </c>
      <c r="H448" s="48"/>
      <c r="I448" s="356"/>
      <c r="J448" s="356"/>
      <c r="K448" s="356"/>
    </row>
    <row r="449" spans="1:11" ht="13">
      <c r="A449" s="2"/>
      <c r="B449" s="2"/>
      <c r="C449" s="2"/>
      <c r="D449" s="2" t="str">
        <f>D$52</f>
        <v>Forecast</v>
      </c>
      <c r="E449" s="2" t="str">
        <f t="shared" ref="E449:J449" si="113">E$52</f>
        <v>Corporate</v>
      </c>
      <c r="F449" s="2" t="str">
        <f t="shared" si="113"/>
        <v xml:space="preserve">Total </v>
      </c>
      <c r="G449" s="4" t="str">
        <f>G119</f>
        <v>Total</v>
      </c>
      <c r="H449" s="2" t="str">
        <f t="shared" si="113"/>
        <v>Prior Period</v>
      </c>
      <c r="I449" s="2" t="str">
        <f t="shared" si="113"/>
        <v>Over Heads</v>
      </c>
      <c r="J449" s="2" t="str">
        <f t="shared" si="113"/>
        <v>Forecast</v>
      </c>
      <c r="K449" s="2" t="str">
        <f>K$52</f>
        <v>Forecast Period</v>
      </c>
    </row>
    <row r="450" spans="1:11" ht="13">
      <c r="A450" s="30" t="s">
        <v>266</v>
      </c>
      <c r="B450" s="332" t="s">
        <v>364</v>
      </c>
      <c r="C450" s="332" t="s">
        <v>365</v>
      </c>
      <c r="D450" s="3" t="str">
        <f>D$53</f>
        <v>Expenditures</v>
      </c>
      <c r="E450" s="3" t="str">
        <f t="shared" ref="E450:J450" si="114">E$53</f>
        <v>Overheads</v>
      </c>
      <c r="F450" s="3" t="str">
        <f t="shared" si="114"/>
        <v>CWIP Exp</v>
      </c>
      <c r="G450" s="48" t="str">
        <f>G120</f>
        <v>Plant Adds</v>
      </c>
      <c r="H450" s="3" t="str">
        <f t="shared" si="114"/>
        <v>CWIP Closed</v>
      </c>
      <c r="I450" s="3" t="str">
        <f t="shared" si="114"/>
        <v>Closed to PIS</v>
      </c>
      <c r="J450" s="3" t="str">
        <f t="shared" si="114"/>
        <v>Period CWIP</v>
      </c>
      <c r="K450" s="3" t="str">
        <f>K$53</f>
        <v>Incremental CWIP</v>
      </c>
    </row>
    <row r="451" spans="1:11" ht="13">
      <c r="A451" s="2">
        <f>A443+1</f>
        <v>341</v>
      </c>
      <c r="B451" s="333" t="s">
        <v>372</v>
      </c>
      <c r="C451" s="334">
        <v>2023</v>
      </c>
      <c r="D451" s="243" t="s">
        <v>373</v>
      </c>
      <c r="E451" s="243" t="s">
        <v>373</v>
      </c>
      <c r="F451" s="243" t="s">
        <v>373</v>
      </c>
      <c r="G451" s="243" t="s">
        <v>373</v>
      </c>
      <c r="H451" s="243" t="s">
        <v>373</v>
      </c>
      <c r="I451" s="243" t="s">
        <v>373</v>
      </c>
      <c r="J451" s="6">
        <v>0</v>
      </c>
      <c r="K451" s="243" t="s">
        <v>373</v>
      </c>
    </row>
    <row r="452" spans="1:11" ht="13">
      <c r="A452" s="2">
        <f>A451+1</f>
        <v>342</v>
      </c>
      <c r="B452" s="333" t="s">
        <v>374</v>
      </c>
      <c r="C452" s="334">
        <v>2024</v>
      </c>
      <c r="D452" s="59"/>
      <c r="E452" s="6">
        <f>D452*'16-PlantAdditions'!$E$103</f>
        <v>0</v>
      </c>
      <c r="F452" s="6">
        <f>E452+D452</f>
        <v>0</v>
      </c>
      <c r="G452" s="59"/>
      <c r="H452" s="59"/>
      <c r="I452" s="6">
        <f>(G452-H452)*'16-PlantAdditions'!$E$103</f>
        <v>0</v>
      </c>
      <c r="J452" s="6">
        <f>J451+F452-G452-I452</f>
        <v>0</v>
      </c>
      <c r="K452" s="6">
        <f>J452-$J$451</f>
        <v>0</v>
      </c>
    </row>
    <row r="453" spans="1:11" ht="13">
      <c r="A453" s="2">
        <f t="shared" ref="A453:A476" si="115">A452+1</f>
        <v>343</v>
      </c>
      <c r="B453" s="333" t="s">
        <v>375</v>
      </c>
      <c r="C453" s="334">
        <v>2024</v>
      </c>
      <c r="D453" s="59"/>
      <c r="E453" s="6">
        <f>D453*'16-PlantAdditions'!$E$103</f>
        <v>0</v>
      </c>
      <c r="F453" s="6">
        <f t="shared" ref="F453:F475" si="116">E453+D453</f>
        <v>0</v>
      </c>
      <c r="G453" s="59"/>
      <c r="H453" s="59"/>
      <c r="I453" s="6">
        <f>(G453-H453)*'16-PlantAdditions'!$E$103</f>
        <v>0</v>
      </c>
      <c r="J453" s="6">
        <f t="shared" ref="J453:J475" si="117">J452+F453-G453-I453</f>
        <v>0</v>
      </c>
      <c r="K453" s="6">
        <f t="shared" ref="K453:K475" si="118">J453-$J$451</f>
        <v>0</v>
      </c>
    </row>
    <row r="454" spans="1:11" ht="13">
      <c r="A454" s="2">
        <f t="shared" si="115"/>
        <v>344</v>
      </c>
      <c r="B454" s="333" t="s">
        <v>376</v>
      </c>
      <c r="C454" s="334">
        <v>2024</v>
      </c>
      <c r="D454" s="59"/>
      <c r="E454" s="6">
        <f>D454*'16-PlantAdditions'!$E$103</f>
        <v>0</v>
      </c>
      <c r="F454" s="6">
        <f t="shared" si="116"/>
        <v>0</v>
      </c>
      <c r="G454" s="59"/>
      <c r="H454" s="59"/>
      <c r="I454" s="6">
        <f>(G454-H454)*'16-PlantAdditions'!$E$103</f>
        <v>0</v>
      </c>
      <c r="J454" s="6">
        <f t="shared" si="117"/>
        <v>0</v>
      </c>
      <c r="K454" s="6">
        <f t="shared" si="118"/>
        <v>0</v>
      </c>
    </row>
    <row r="455" spans="1:11" ht="13">
      <c r="A455" s="2">
        <f t="shared" si="115"/>
        <v>345</v>
      </c>
      <c r="B455" s="333" t="s">
        <v>377</v>
      </c>
      <c r="C455" s="334">
        <v>2024</v>
      </c>
      <c r="D455" s="59"/>
      <c r="E455" s="6">
        <f>D455*'16-PlantAdditions'!$E$103</f>
        <v>0</v>
      </c>
      <c r="F455" s="6">
        <f t="shared" si="116"/>
        <v>0</v>
      </c>
      <c r="G455" s="59"/>
      <c r="H455" s="59"/>
      <c r="I455" s="6">
        <f>(G455-H455)*'16-PlantAdditions'!$E$103</f>
        <v>0</v>
      </c>
      <c r="J455" s="6">
        <f t="shared" si="117"/>
        <v>0</v>
      </c>
      <c r="K455" s="6">
        <f t="shared" si="118"/>
        <v>0</v>
      </c>
    </row>
    <row r="456" spans="1:11" ht="13">
      <c r="A456" s="2">
        <f t="shared" si="115"/>
        <v>346</v>
      </c>
      <c r="B456" s="333" t="s">
        <v>378</v>
      </c>
      <c r="C456" s="334">
        <v>2024</v>
      </c>
      <c r="D456" s="59"/>
      <c r="E456" s="6">
        <f>D456*'16-PlantAdditions'!$E$103</f>
        <v>0</v>
      </c>
      <c r="F456" s="6">
        <f t="shared" si="116"/>
        <v>0</v>
      </c>
      <c r="G456" s="59"/>
      <c r="H456" s="59"/>
      <c r="I456" s="6">
        <f>(G456-H456)*'16-PlantAdditions'!$E$103</f>
        <v>0</v>
      </c>
      <c r="J456" s="6">
        <f t="shared" si="117"/>
        <v>0</v>
      </c>
      <c r="K456" s="6">
        <f t="shared" si="118"/>
        <v>0</v>
      </c>
    </row>
    <row r="457" spans="1:11" ht="13">
      <c r="A457" s="2">
        <f t="shared" si="115"/>
        <v>347</v>
      </c>
      <c r="B457" s="333" t="s">
        <v>587</v>
      </c>
      <c r="C457" s="334">
        <v>2024</v>
      </c>
      <c r="D457" s="59"/>
      <c r="E457" s="6">
        <f>D457*'16-PlantAdditions'!$E$103</f>
        <v>0</v>
      </c>
      <c r="F457" s="6">
        <f t="shared" si="116"/>
        <v>0</v>
      </c>
      <c r="G457" s="59"/>
      <c r="H457" s="59"/>
      <c r="I457" s="6">
        <f>(G457-H457)*'16-PlantAdditions'!$E$103</f>
        <v>0</v>
      </c>
      <c r="J457" s="6">
        <f t="shared" si="117"/>
        <v>0</v>
      </c>
      <c r="K457" s="6">
        <f t="shared" si="118"/>
        <v>0</v>
      </c>
    </row>
    <row r="458" spans="1:11" ht="13">
      <c r="A458" s="2">
        <f t="shared" si="115"/>
        <v>348</v>
      </c>
      <c r="B458" s="333" t="s">
        <v>380</v>
      </c>
      <c r="C458" s="334">
        <v>2024</v>
      </c>
      <c r="D458" s="59"/>
      <c r="E458" s="6">
        <f>D458*'16-PlantAdditions'!$E$103</f>
        <v>0</v>
      </c>
      <c r="F458" s="6">
        <f t="shared" si="116"/>
        <v>0</v>
      </c>
      <c r="G458" s="59"/>
      <c r="H458" s="59"/>
      <c r="I458" s="6">
        <f>(G458-H458)*'16-PlantAdditions'!$E$103</f>
        <v>0</v>
      </c>
      <c r="J458" s="6">
        <f t="shared" si="117"/>
        <v>0</v>
      </c>
      <c r="K458" s="6">
        <f t="shared" si="118"/>
        <v>0</v>
      </c>
    </row>
    <row r="459" spans="1:11" ht="13">
      <c r="A459" s="2">
        <f t="shared" si="115"/>
        <v>349</v>
      </c>
      <c r="B459" s="333" t="s">
        <v>381</v>
      </c>
      <c r="C459" s="334">
        <v>2024</v>
      </c>
      <c r="D459" s="59"/>
      <c r="E459" s="6">
        <f>D459*'16-PlantAdditions'!$E$103</f>
        <v>0</v>
      </c>
      <c r="F459" s="6">
        <f t="shared" si="116"/>
        <v>0</v>
      </c>
      <c r="G459" s="59"/>
      <c r="H459" s="59"/>
      <c r="I459" s="6">
        <f>(G459-H459)*'16-PlantAdditions'!$E$103</f>
        <v>0</v>
      </c>
      <c r="J459" s="6">
        <f t="shared" si="117"/>
        <v>0</v>
      </c>
      <c r="K459" s="6">
        <f t="shared" si="118"/>
        <v>0</v>
      </c>
    </row>
    <row r="460" spans="1:11" ht="13">
      <c r="A460" s="2">
        <f t="shared" si="115"/>
        <v>350</v>
      </c>
      <c r="B460" s="333" t="s">
        <v>382</v>
      </c>
      <c r="C460" s="334">
        <v>2024</v>
      </c>
      <c r="D460" s="59"/>
      <c r="E460" s="6">
        <f>D460*'16-PlantAdditions'!$E$103</f>
        <v>0</v>
      </c>
      <c r="F460" s="6">
        <f t="shared" si="116"/>
        <v>0</v>
      </c>
      <c r="G460" s="59"/>
      <c r="H460" s="59"/>
      <c r="I460" s="6">
        <f>(G460-H460)*'16-PlantAdditions'!$E$103</f>
        <v>0</v>
      </c>
      <c r="J460" s="6">
        <f t="shared" si="117"/>
        <v>0</v>
      </c>
      <c r="K460" s="6">
        <f t="shared" si="118"/>
        <v>0</v>
      </c>
    </row>
    <row r="461" spans="1:11" ht="13">
      <c r="A461" s="2">
        <f t="shared" si="115"/>
        <v>351</v>
      </c>
      <c r="B461" s="333" t="s">
        <v>383</v>
      </c>
      <c r="C461" s="334">
        <v>2024</v>
      </c>
      <c r="D461" s="59"/>
      <c r="E461" s="6">
        <f>D461*'16-PlantAdditions'!$E$103</f>
        <v>0</v>
      </c>
      <c r="F461" s="6">
        <f t="shared" si="116"/>
        <v>0</v>
      </c>
      <c r="G461" s="59"/>
      <c r="H461" s="59"/>
      <c r="I461" s="6">
        <f>(G461-H461)*'16-PlantAdditions'!$E$103</f>
        <v>0</v>
      </c>
      <c r="J461" s="6">
        <f t="shared" si="117"/>
        <v>0</v>
      </c>
      <c r="K461" s="6">
        <f t="shared" si="118"/>
        <v>0</v>
      </c>
    </row>
    <row r="462" spans="1:11" ht="13">
      <c r="A462" s="2">
        <f t="shared" si="115"/>
        <v>352</v>
      </c>
      <c r="B462" s="333" t="s">
        <v>384</v>
      </c>
      <c r="C462" s="334">
        <v>2024</v>
      </c>
      <c r="D462" s="59"/>
      <c r="E462" s="6">
        <f>D462*'16-PlantAdditions'!$E$103</f>
        <v>0</v>
      </c>
      <c r="F462" s="6">
        <f t="shared" si="116"/>
        <v>0</v>
      </c>
      <c r="G462" s="59"/>
      <c r="H462" s="59"/>
      <c r="I462" s="6">
        <f>(G462-H462)*'16-PlantAdditions'!$E$103</f>
        <v>0</v>
      </c>
      <c r="J462" s="6">
        <f t="shared" si="117"/>
        <v>0</v>
      </c>
      <c r="K462" s="6">
        <f t="shared" si="118"/>
        <v>0</v>
      </c>
    </row>
    <row r="463" spans="1:11" ht="13">
      <c r="A463" s="2">
        <f t="shared" si="115"/>
        <v>353</v>
      </c>
      <c r="B463" s="333" t="s">
        <v>372</v>
      </c>
      <c r="C463" s="334">
        <v>2024</v>
      </c>
      <c r="D463" s="59"/>
      <c r="E463" s="6">
        <f>D463*'16-PlantAdditions'!$E$103</f>
        <v>0</v>
      </c>
      <c r="F463" s="6">
        <f t="shared" si="116"/>
        <v>0</v>
      </c>
      <c r="G463" s="59"/>
      <c r="H463" s="59"/>
      <c r="I463" s="6">
        <f>(G463-H463)*'16-PlantAdditions'!$E$103</f>
        <v>0</v>
      </c>
      <c r="J463" s="6">
        <f t="shared" si="117"/>
        <v>0</v>
      </c>
      <c r="K463" s="6">
        <f t="shared" si="118"/>
        <v>0</v>
      </c>
    </row>
    <row r="464" spans="1:11" ht="13">
      <c r="A464" s="2">
        <f t="shared" si="115"/>
        <v>354</v>
      </c>
      <c r="B464" s="333" t="s">
        <v>374</v>
      </c>
      <c r="C464" s="334">
        <v>2025</v>
      </c>
      <c r="D464" s="59"/>
      <c r="E464" s="6">
        <f>D464*'16-PlantAdditions'!$E$103</f>
        <v>0</v>
      </c>
      <c r="F464" s="6">
        <f t="shared" si="116"/>
        <v>0</v>
      </c>
      <c r="G464" s="59"/>
      <c r="H464" s="59"/>
      <c r="I464" s="6">
        <f>(G464-H464)*'16-PlantAdditions'!$E$103</f>
        <v>0</v>
      </c>
      <c r="J464" s="6">
        <f t="shared" si="117"/>
        <v>0</v>
      </c>
      <c r="K464" s="6">
        <f t="shared" si="118"/>
        <v>0</v>
      </c>
    </row>
    <row r="465" spans="1:11" ht="13">
      <c r="A465" s="2">
        <f t="shared" si="115"/>
        <v>355</v>
      </c>
      <c r="B465" s="333" t="s">
        <v>375</v>
      </c>
      <c r="C465" s="334">
        <v>2025</v>
      </c>
      <c r="D465" s="59"/>
      <c r="E465" s="6">
        <f>D465*'16-PlantAdditions'!$E$103</f>
        <v>0</v>
      </c>
      <c r="F465" s="6">
        <f t="shared" si="116"/>
        <v>0</v>
      </c>
      <c r="G465" s="59"/>
      <c r="H465" s="59"/>
      <c r="I465" s="6">
        <f>(G465-H465)*'16-PlantAdditions'!$E$103</f>
        <v>0</v>
      </c>
      <c r="J465" s="6">
        <f t="shared" si="117"/>
        <v>0</v>
      </c>
      <c r="K465" s="6">
        <f t="shared" si="118"/>
        <v>0</v>
      </c>
    </row>
    <row r="466" spans="1:11" ht="13">
      <c r="A466" s="2">
        <f t="shared" si="115"/>
        <v>356</v>
      </c>
      <c r="B466" s="333" t="s">
        <v>376</v>
      </c>
      <c r="C466" s="334">
        <v>2025</v>
      </c>
      <c r="D466" s="59"/>
      <c r="E466" s="6">
        <f>D466*'16-PlantAdditions'!$E$103</f>
        <v>0</v>
      </c>
      <c r="F466" s="6">
        <f t="shared" si="116"/>
        <v>0</v>
      </c>
      <c r="G466" s="59"/>
      <c r="H466" s="59"/>
      <c r="I466" s="6">
        <f>(G466-H466)*'16-PlantAdditions'!$E$103</f>
        <v>0</v>
      </c>
      <c r="J466" s="6">
        <f t="shared" si="117"/>
        <v>0</v>
      </c>
      <c r="K466" s="6">
        <f t="shared" si="118"/>
        <v>0</v>
      </c>
    </row>
    <row r="467" spans="1:11" ht="13">
      <c r="A467" s="2">
        <f t="shared" si="115"/>
        <v>357</v>
      </c>
      <c r="B467" s="333" t="s">
        <v>377</v>
      </c>
      <c r="C467" s="334">
        <v>2025</v>
      </c>
      <c r="D467" s="59"/>
      <c r="E467" s="6">
        <f>D467*'16-PlantAdditions'!$E$103</f>
        <v>0</v>
      </c>
      <c r="F467" s="6">
        <f t="shared" si="116"/>
        <v>0</v>
      </c>
      <c r="G467" s="59"/>
      <c r="H467" s="59"/>
      <c r="I467" s="6">
        <f>(G467-H467)*'16-PlantAdditions'!$E$103</f>
        <v>0</v>
      </c>
      <c r="J467" s="6">
        <f t="shared" si="117"/>
        <v>0</v>
      </c>
      <c r="K467" s="6">
        <f t="shared" si="118"/>
        <v>0</v>
      </c>
    </row>
    <row r="468" spans="1:11" ht="13">
      <c r="A468" s="2">
        <f t="shared" si="115"/>
        <v>358</v>
      </c>
      <c r="B468" s="333" t="s">
        <v>378</v>
      </c>
      <c r="C468" s="334">
        <v>2025</v>
      </c>
      <c r="D468" s="59"/>
      <c r="E468" s="6">
        <f>D468*'16-PlantAdditions'!$E$103</f>
        <v>0</v>
      </c>
      <c r="F468" s="6">
        <f t="shared" si="116"/>
        <v>0</v>
      </c>
      <c r="G468" s="59"/>
      <c r="H468" s="59"/>
      <c r="I468" s="6">
        <f>(G468-H468)*'16-PlantAdditions'!$E$103</f>
        <v>0</v>
      </c>
      <c r="J468" s="6">
        <f t="shared" si="117"/>
        <v>0</v>
      </c>
      <c r="K468" s="6">
        <f t="shared" si="118"/>
        <v>0</v>
      </c>
    </row>
    <row r="469" spans="1:11" ht="13">
      <c r="A469" s="2">
        <f t="shared" si="115"/>
        <v>359</v>
      </c>
      <c r="B469" s="333" t="s">
        <v>587</v>
      </c>
      <c r="C469" s="334">
        <v>2025</v>
      </c>
      <c r="D469" s="59"/>
      <c r="E469" s="6">
        <f>D469*'16-PlantAdditions'!$E$103</f>
        <v>0</v>
      </c>
      <c r="F469" s="6">
        <f t="shared" si="116"/>
        <v>0</v>
      </c>
      <c r="G469" s="59"/>
      <c r="H469" s="59"/>
      <c r="I469" s="6">
        <f>(G469-H469)*'16-PlantAdditions'!$E$103</f>
        <v>0</v>
      </c>
      <c r="J469" s="6">
        <f t="shared" si="117"/>
        <v>0</v>
      </c>
      <c r="K469" s="6">
        <f t="shared" si="118"/>
        <v>0</v>
      </c>
    </row>
    <row r="470" spans="1:11" ht="13">
      <c r="A470" s="2">
        <f t="shared" si="115"/>
        <v>360</v>
      </c>
      <c r="B470" s="333" t="s">
        <v>380</v>
      </c>
      <c r="C470" s="334">
        <v>2025</v>
      </c>
      <c r="D470" s="59"/>
      <c r="E470" s="6">
        <f>D470*'16-PlantAdditions'!$E$103</f>
        <v>0</v>
      </c>
      <c r="F470" s="6">
        <f t="shared" si="116"/>
        <v>0</v>
      </c>
      <c r="G470" s="59"/>
      <c r="H470" s="59"/>
      <c r="I470" s="6">
        <f>(G470-H470)*'16-PlantAdditions'!$E$103</f>
        <v>0</v>
      </c>
      <c r="J470" s="6">
        <f t="shared" si="117"/>
        <v>0</v>
      </c>
      <c r="K470" s="6">
        <f t="shared" si="118"/>
        <v>0</v>
      </c>
    </row>
    <row r="471" spans="1:11" ht="13">
      <c r="A471" s="2">
        <f t="shared" si="115"/>
        <v>361</v>
      </c>
      <c r="B471" s="333" t="s">
        <v>381</v>
      </c>
      <c r="C471" s="334">
        <v>2025</v>
      </c>
      <c r="D471" s="59"/>
      <c r="E471" s="6">
        <f>D471*'16-PlantAdditions'!$E$103</f>
        <v>0</v>
      </c>
      <c r="F471" s="6">
        <f t="shared" si="116"/>
        <v>0</v>
      </c>
      <c r="G471" s="59"/>
      <c r="H471" s="59"/>
      <c r="I471" s="6">
        <f>(G471-H471)*'16-PlantAdditions'!$E$103</f>
        <v>0</v>
      </c>
      <c r="J471" s="6">
        <f t="shared" si="117"/>
        <v>0</v>
      </c>
      <c r="K471" s="6">
        <f t="shared" si="118"/>
        <v>0</v>
      </c>
    </row>
    <row r="472" spans="1:11" ht="13">
      <c r="A472" s="2">
        <f t="shared" si="115"/>
        <v>362</v>
      </c>
      <c r="B472" s="333" t="s">
        <v>382</v>
      </c>
      <c r="C472" s="334">
        <v>2025</v>
      </c>
      <c r="D472" s="59"/>
      <c r="E472" s="6">
        <f>D472*'16-PlantAdditions'!$E$103</f>
        <v>0</v>
      </c>
      <c r="F472" s="6">
        <f t="shared" si="116"/>
        <v>0</v>
      </c>
      <c r="G472" s="59"/>
      <c r="H472" s="59"/>
      <c r="I472" s="6">
        <f>(G472-H472)*'16-PlantAdditions'!$E$103</f>
        <v>0</v>
      </c>
      <c r="J472" s="6">
        <f t="shared" si="117"/>
        <v>0</v>
      </c>
      <c r="K472" s="6">
        <f t="shared" si="118"/>
        <v>0</v>
      </c>
    </row>
    <row r="473" spans="1:11" ht="13">
      <c r="A473" s="2">
        <f t="shared" si="115"/>
        <v>363</v>
      </c>
      <c r="B473" s="333" t="s">
        <v>383</v>
      </c>
      <c r="C473" s="334">
        <v>2025</v>
      </c>
      <c r="D473" s="59"/>
      <c r="E473" s="6">
        <f>D473*'16-PlantAdditions'!$E$103</f>
        <v>0</v>
      </c>
      <c r="F473" s="6">
        <f t="shared" si="116"/>
        <v>0</v>
      </c>
      <c r="G473" s="59"/>
      <c r="H473" s="59"/>
      <c r="I473" s="6">
        <f>(G473-H473)*'16-PlantAdditions'!$E$103</f>
        <v>0</v>
      </c>
      <c r="J473" s="6">
        <f t="shared" si="117"/>
        <v>0</v>
      </c>
      <c r="K473" s="6">
        <f t="shared" si="118"/>
        <v>0</v>
      </c>
    </row>
    <row r="474" spans="1:11" ht="13">
      <c r="A474" s="2">
        <f t="shared" si="115"/>
        <v>364</v>
      </c>
      <c r="B474" s="333" t="s">
        <v>384</v>
      </c>
      <c r="C474" s="334">
        <v>2025</v>
      </c>
      <c r="D474" s="59"/>
      <c r="E474" s="6">
        <f>D474*'16-PlantAdditions'!$E$103</f>
        <v>0</v>
      </c>
      <c r="F474" s="6">
        <f t="shared" si="116"/>
        <v>0</v>
      </c>
      <c r="G474" s="59"/>
      <c r="H474" s="59"/>
      <c r="I474" s="6">
        <f>(G474-H474)*'16-PlantAdditions'!$E$103</f>
        <v>0</v>
      </c>
      <c r="J474" s="6">
        <f t="shared" si="117"/>
        <v>0</v>
      </c>
      <c r="K474" s="6">
        <f t="shared" si="118"/>
        <v>0</v>
      </c>
    </row>
    <row r="475" spans="1:11" ht="13">
      <c r="A475" s="2">
        <f t="shared" si="115"/>
        <v>365</v>
      </c>
      <c r="B475" s="333" t="s">
        <v>372</v>
      </c>
      <c r="C475" s="334">
        <v>2025</v>
      </c>
      <c r="D475" s="59"/>
      <c r="E475" s="6">
        <f>D475*'16-PlantAdditions'!$E$103</f>
        <v>0</v>
      </c>
      <c r="F475" s="6">
        <f t="shared" si="116"/>
        <v>0</v>
      </c>
      <c r="G475" s="59"/>
      <c r="H475" s="59"/>
      <c r="I475" s="6">
        <f>(G475-H475)*'16-PlantAdditions'!$E$103</f>
        <v>0</v>
      </c>
      <c r="J475" s="6">
        <f t="shared" si="117"/>
        <v>0</v>
      </c>
      <c r="K475" s="53">
        <f t="shared" si="118"/>
        <v>0</v>
      </c>
    </row>
    <row r="476" spans="1:11" ht="13">
      <c r="A476" s="2">
        <f t="shared" si="115"/>
        <v>366</v>
      </c>
      <c r="C476" s="355" t="s">
        <v>990</v>
      </c>
      <c r="H476" s="243"/>
      <c r="I476" s="243"/>
      <c r="K476" s="42">
        <f>AVERAGE(K463:K475)</f>
        <v>0</v>
      </c>
    </row>
    <row r="477" spans="1:11" ht="13">
      <c r="B477" s="338" t="s">
        <v>226</v>
      </c>
    </row>
    <row r="478" spans="1:11">
      <c r="B478" s="333" t="s">
        <v>1018</v>
      </c>
    </row>
    <row r="479" spans="1:11">
      <c r="B479" s="333" t="s">
        <v>1019</v>
      </c>
    </row>
    <row r="481" spans="2:2" ht="13">
      <c r="B481" s="1" t="s">
        <v>426</v>
      </c>
    </row>
    <row r="482" spans="2:2">
      <c r="B482" s="237" t="s">
        <v>1020</v>
      </c>
    </row>
    <row r="483" spans="2:2">
      <c r="B483" s="237" t="s">
        <v>1021</v>
      </c>
    </row>
    <row r="484" spans="2:2">
      <c r="B484" s="237" t="s">
        <v>1022</v>
      </c>
    </row>
  </sheetData>
  <mergeCells count="12">
    <mergeCell ref="D247:E247"/>
    <mergeCell ref="D379:E379"/>
    <mergeCell ref="D82:E82"/>
    <mergeCell ref="D115:E115"/>
    <mergeCell ref="D148:E148"/>
    <mergeCell ref="D181:E181"/>
    <mergeCell ref="D214:E214"/>
    <mergeCell ref="D412:E412"/>
    <mergeCell ref="F379:G379"/>
    <mergeCell ref="D280:E280"/>
    <mergeCell ref="D313:E313"/>
    <mergeCell ref="D346:E346"/>
  </mergeCells>
  <pageMargins left="0.7" right="0.7" top="0.75" bottom="0.75" header="0.3" footer="0.3"/>
  <pageSetup scale="50" fitToHeight="0" orientation="landscape" cellComments="asDisplayed" r:id="rId1"/>
  <headerFooter>
    <oddHeader>&amp;CSchedule 10
CWIP
&amp;RTO2025 Draft Annual Update 
Attachment 1</oddHeader>
    <oddFooter>&amp;R&amp;A</oddFooter>
  </headerFooter>
  <rowBreaks count="7" manualBreakCount="7">
    <brk id="47" max="16383" man="1"/>
    <brk id="113" max="10" man="1"/>
    <brk id="179" max="10" man="1"/>
    <brk id="245" max="10" man="1"/>
    <brk id="311" max="10" man="1"/>
    <brk id="377" max="10" man="1"/>
    <brk id="444" max="10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62"/>
  <sheetViews>
    <sheetView zoomScaleNormal="100" workbookViewId="0"/>
  </sheetViews>
  <sheetFormatPr defaultRowHeight="12.5"/>
  <cols>
    <col min="1" max="1" width="5" customWidth="1"/>
    <col min="2" max="2" width="22.54296875" customWidth="1"/>
    <col min="3" max="3" width="9.81640625" customWidth="1"/>
    <col min="4" max="5" width="25.54296875" customWidth="1"/>
    <col min="6" max="6" width="22.54296875" customWidth="1"/>
  </cols>
  <sheetData>
    <row r="1" spans="1:6" ht="13">
      <c r="A1" s="9" t="s">
        <v>1023</v>
      </c>
      <c r="B1" s="63"/>
      <c r="C1" s="10"/>
      <c r="D1" s="10"/>
      <c r="E1" s="10"/>
      <c r="F1" s="10"/>
    </row>
    <row r="2" spans="1:6" ht="13">
      <c r="A2" s="64"/>
      <c r="C2" s="65"/>
      <c r="D2" s="65"/>
      <c r="F2" s="27" t="s">
        <v>628</v>
      </c>
    </row>
    <row r="3" spans="1:6" ht="13">
      <c r="A3" s="64"/>
      <c r="B3" s="237" t="s">
        <v>1024</v>
      </c>
      <c r="C3" s="65"/>
      <c r="D3" s="65"/>
      <c r="E3" s="65"/>
    </row>
    <row r="4" spans="1:6" ht="13">
      <c r="A4" s="64"/>
      <c r="B4" s="237" t="s">
        <v>1025</v>
      </c>
      <c r="C4" s="65"/>
      <c r="D4" s="65"/>
      <c r="E4" s="65"/>
    </row>
    <row r="5" spans="1:6" ht="13">
      <c r="A5" s="64"/>
      <c r="B5" s="237" t="s">
        <v>1026</v>
      </c>
      <c r="C5" s="65"/>
      <c r="D5" s="65"/>
      <c r="E5" s="65"/>
    </row>
    <row r="6" spans="1:6" ht="13">
      <c r="A6" s="64"/>
    </row>
    <row r="7" spans="1:6" ht="13">
      <c r="A7" s="30" t="s">
        <v>266</v>
      </c>
      <c r="C7" s="65"/>
      <c r="D7" s="3" t="s">
        <v>1027</v>
      </c>
      <c r="E7" s="3" t="s">
        <v>1028</v>
      </c>
      <c r="F7" s="3" t="s">
        <v>644</v>
      </c>
    </row>
    <row r="8" spans="1:6" ht="13">
      <c r="A8" s="2">
        <v>1</v>
      </c>
      <c r="B8" s="237" t="s">
        <v>1029</v>
      </c>
      <c r="D8" s="5">
        <v>25789895</v>
      </c>
      <c r="E8" s="5">
        <v>25789957</v>
      </c>
      <c r="F8" s="236" t="s">
        <v>1030</v>
      </c>
    </row>
    <row r="9" spans="1:6" ht="13">
      <c r="A9" s="2"/>
      <c r="B9" s="237"/>
      <c r="E9" s="237"/>
    </row>
    <row r="10" spans="1:6" ht="13">
      <c r="A10" s="2"/>
      <c r="B10" s="237" t="s">
        <v>1031</v>
      </c>
      <c r="E10" s="237"/>
    </row>
    <row r="11" spans="1:6" ht="13">
      <c r="A11" s="2"/>
      <c r="B11" s="237"/>
      <c r="E11" s="237"/>
    </row>
    <row r="12" spans="1:6" ht="13">
      <c r="A12" s="2"/>
      <c r="B12" s="48" t="s">
        <v>329</v>
      </c>
      <c r="C12" s="48" t="s">
        <v>330</v>
      </c>
      <c r="D12" s="48" t="s">
        <v>331</v>
      </c>
      <c r="E12" s="48" t="s">
        <v>332</v>
      </c>
      <c r="F12" s="48" t="s">
        <v>333</v>
      </c>
    </row>
    <row r="13" spans="1:6" ht="13">
      <c r="A13" s="2"/>
      <c r="B13" s="237"/>
      <c r="C13" s="2" t="s">
        <v>1032</v>
      </c>
      <c r="E13" s="237"/>
    </row>
    <row r="14" spans="1:6" ht="13">
      <c r="A14" s="2"/>
      <c r="B14" s="30" t="s">
        <v>806</v>
      </c>
      <c r="C14" s="3" t="s">
        <v>1033</v>
      </c>
      <c r="D14" s="3" t="s">
        <v>1027</v>
      </c>
      <c r="E14" s="3" t="s">
        <v>1028</v>
      </c>
      <c r="F14" s="3" t="s">
        <v>644</v>
      </c>
    </row>
    <row r="15" spans="1:6" ht="13">
      <c r="A15" s="2" t="s">
        <v>542</v>
      </c>
      <c r="B15" s="244" t="s">
        <v>971</v>
      </c>
      <c r="C15" s="54" t="s">
        <v>702</v>
      </c>
      <c r="D15" s="5">
        <v>9132042.8139648717</v>
      </c>
      <c r="E15" s="59">
        <v>9132042.8139648717</v>
      </c>
      <c r="F15" s="54" t="s">
        <v>2762</v>
      </c>
    </row>
    <row r="16" spans="1:6" ht="13">
      <c r="A16" s="2" t="s">
        <v>1034</v>
      </c>
      <c r="B16" s="244"/>
      <c r="C16" s="54"/>
      <c r="D16" s="5"/>
      <c r="E16" s="5"/>
      <c r="F16" s="54"/>
    </row>
    <row r="17" spans="1:6" ht="13">
      <c r="A17" s="2" t="s">
        <v>1035</v>
      </c>
      <c r="B17" s="244"/>
      <c r="C17" s="54"/>
      <c r="D17" s="5"/>
      <c r="E17" s="5"/>
      <c r="F17" s="54"/>
    </row>
    <row r="18" spans="1:6" ht="13">
      <c r="A18" s="2" t="s">
        <v>1036</v>
      </c>
      <c r="B18" s="244"/>
      <c r="C18" s="54"/>
      <c r="D18" s="5"/>
      <c r="E18" s="5"/>
      <c r="F18" s="54"/>
    </row>
    <row r="19" spans="1:6" ht="13">
      <c r="A19" s="2" t="s">
        <v>1037</v>
      </c>
      <c r="B19" s="244"/>
      <c r="C19" s="54"/>
      <c r="D19" s="5"/>
      <c r="E19" s="5"/>
      <c r="F19" s="54"/>
    </row>
    <row r="20" spans="1:6" ht="13">
      <c r="A20" s="2" t="s">
        <v>1038</v>
      </c>
      <c r="B20" s="244"/>
      <c r="C20" s="54"/>
      <c r="D20" s="5"/>
      <c r="E20" s="5"/>
      <c r="F20" s="54"/>
    </row>
    <row r="21" spans="1:6" ht="13">
      <c r="A21" s="2" t="s">
        <v>1039</v>
      </c>
      <c r="B21" s="244"/>
      <c r="C21" s="54"/>
      <c r="D21" s="5"/>
      <c r="E21" s="5"/>
      <c r="F21" s="54"/>
    </row>
    <row r="22" spans="1:6" ht="13">
      <c r="A22" s="2" t="s">
        <v>1040</v>
      </c>
      <c r="B22" s="244"/>
      <c r="C22" s="54"/>
      <c r="D22" s="5"/>
      <c r="E22" s="5"/>
      <c r="F22" s="54"/>
    </row>
    <row r="23" spans="1:6" ht="13">
      <c r="A23" s="2"/>
      <c r="B23" s="205" t="s">
        <v>815</v>
      </c>
      <c r="C23" s="54"/>
      <c r="D23" s="896"/>
      <c r="E23" s="896"/>
      <c r="F23" s="54"/>
    </row>
    <row r="24" spans="1:6" ht="13">
      <c r="A24" s="2">
        <v>3</v>
      </c>
      <c r="C24" s="237" t="s">
        <v>402</v>
      </c>
      <c r="D24" s="6">
        <f>SUM(D15:D22)</f>
        <v>9132042.8139648717</v>
      </c>
      <c r="E24" s="6">
        <f>SUM(E15:E22)</f>
        <v>9132042.8139648717</v>
      </c>
      <c r="F24" s="236" t="s">
        <v>1041</v>
      </c>
    </row>
    <row r="25" spans="1:6">
      <c r="C25" s="237"/>
    </row>
    <row r="26" spans="1:6" ht="13">
      <c r="C26" s="237"/>
      <c r="D26" s="3" t="s">
        <v>1027</v>
      </c>
      <c r="E26" s="3" t="s">
        <v>1028</v>
      </c>
      <c r="F26" s="3" t="s">
        <v>644</v>
      </c>
    </row>
    <row r="27" spans="1:6" ht="13">
      <c r="A27" s="2">
        <v>4</v>
      </c>
      <c r="B27" s="237" t="s">
        <v>1042</v>
      </c>
      <c r="C27" s="237"/>
      <c r="D27" s="5">
        <v>0</v>
      </c>
      <c r="E27" s="5">
        <v>0</v>
      </c>
      <c r="F27" s="236" t="s">
        <v>1043</v>
      </c>
    </row>
    <row r="28" spans="1:6" ht="13">
      <c r="A28" s="4" t="s">
        <v>1044</v>
      </c>
      <c r="B28" s="237"/>
      <c r="C28" s="237"/>
      <c r="D28" s="237"/>
      <c r="E28" s="235" t="s">
        <v>1045</v>
      </c>
      <c r="F28" s="268" t="s">
        <v>438</v>
      </c>
    </row>
    <row r="29" spans="1:6" ht="13">
      <c r="A29" s="2">
        <v>5</v>
      </c>
      <c r="B29" s="237" t="s">
        <v>1046</v>
      </c>
      <c r="D29" s="884">
        <f>'27-Allocators'!G15</f>
        <v>5.8932716255746177E-2</v>
      </c>
      <c r="E29" s="884">
        <f>'27-Allocators'!G15</f>
        <v>5.8932716255746177E-2</v>
      </c>
      <c r="F29" s="236" t="str">
        <f>"27-Allocators, L "&amp;'27-Allocators'!A15&amp;""</f>
        <v>27-Allocators, L 9</v>
      </c>
    </row>
    <row r="30" spans="1:6" ht="13">
      <c r="A30" s="2">
        <v>6</v>
      </c>
      <c r="B30" s="237" t="s">
        <v>1047</v>
      </c>
      <c r="C30" s="237"/>
      <c r="D30" s="6">
        <f>D27*D29</f>
        <v>0</v>
      </c>
      <c r="E30" s="6">
        <f>E27*E29</f>
        <v>0</v>
      </c>
      <c r="F30" s="236" t="str">
        <f>"L "&amp;A27&amp;" * L "&amp;A29&amp;""</f>
        <v>L 4 * L 5</v>
      </c>
    </row>
    <row r="31" spans="1:6">
      <c r="C31" s="237"/>
    </row>
    <row r="32" spans="1:6">
      <c r="B32" s="237" t="s">
        <v>1048</v>
      </c>
    </row>
    <row r="33" spans="1:6">
      <c r="C33" s="22"/>
      <c r="D33" s="897"/>
      <c r="E33" s="23"/>
    </row>
    <row r="34" spans="1:6" ht="13">
      <c r="D34" s="3" t="s">
        <v>1027</v>
      </c>
      <c r="E34" s="3" t="s">
        <v>1028</v>
      </c>
      <c r="F34" s="3" t="s">
        <v>644</v>
      </c>
    </row>
    <row r="35" spans="1:6" ht="13">
      <c r="A35" s="2">
        <v>7</v>
      </c>
      <c r="C35" s="237"/>
      <c r="D35" s="5">
        <v>16657851.706035128</v>
      </c>
      <c r="E35" s="5">
        <v>16657914.386035131</v>
      </c>
      <c r="F35" s="236" t="s">
        <v>144</v>
      </c>
    </row>
    <row r="38" spans="1:6" ht="13">
      <c r="B38" s="237" t="s">
        <v>1049</v>
      </c>
      <c r="D38" s="3" t="s">
        <v>1027</v>
      </c>
      <c r="E38" s="3" t="s">
        <v>1028</v>
      </c>
      <c r="F38" s="3" t="s">
        <v>644</v>
      </c>
    </row>
    <row r="39" spans="1:6" ht="13">
      <c r="A39" s="2">
        <v>8</v>
      </c>
      <c r="D39" s="239">
        <f>D24+D30</f>
        <v>9132042.8139648717</v>
      </c>
      <c r="E39" s="239">
        <f>E24+E30</f>
        <v>9132042.8139648717</v>
      </c>
      <c r="F39" s="236" t="str">
        <f>"L "&amp;A24&amp;" + L "&amp;A30&amp;""</f>
        <v>L 3 + L 6</v>
      </c>
    </row>
    <row r="40" spans="1:6" ht="13">
      <c r="A40" s="2"/>
      <c r="D40" s="239"/>
      <c r="E40" s="239"/>
      <c r="F40" s="236"/>
    </row>
    <row r="41" spans="1:6">
      <c r="B41" t="s">
        <v>1050</v>
      </c>
    </row>
    <row r="42" spans="1:6" ht="13">
      <c r="A42" s="2">
        <v>9</v>
      </c>
      <c r="B42" s="237" t="s">
        <v>1049</v>
      </c>
      <c r="D42" s="239">
        <f>(D39+E39)/2</f>
        <v>9132042.8139648717</v>
      </c>
      <c r="E42" s="239"/>
      <c r="F42" s="236" t="str">
        <f>"Sum of Line "&amp;A39&amp;" / 2"</f>
        <v>Sum of Line 8 / 2</v>
      </c>
    </row>
    <row r="43" spans="1:6">
      <c r="B43" s="237"/>
    </row>
    <row r="44" spans="1:6" ht="13">
      <c r="B44" s="1" t="s">
        <v>1051</v>
      </c>
      <c r="C44" s="237"/>
    </row>
    <row r="45" spans="1:6">
      <c r="C45" s="237"/>
    </row>
    <row r="46" spans="1:6" ht="13">
      <c r="A46" s="2"/>
      <c r="F46" s="3" t="s">
        <v>644</v>
      </c>
    </row>
    <row r="47" spans="1:6" ht="13">
      <c r="A47" s="2">
        <v>10</v>
      </c>
      <c r="B47" s="237" t="s">
        <v>1052</v>
      </c>
      <c r="E47" s="532">
        <v>0</v>
      </c>
      <c r="F47" s="236" t="s">
        <v>887</v>
      </c>
    </row>
    <row r="50" spans="2:2" ht="13">
      <c r="B50" s="1" t="s">
        <v>426</v>
      </c>
    </row>
    <row r="51" spans="2:2">
      <c r="B51" s="237" t="s">
        <v>1053</v>
      </c>
    </row>
    <row r="52" spans="2:2">
      <c r="B52" s="237" t="s">
        <v>1054</v>
      </c>
    </row>
    <row r="53" spans="2:2">
      <c r="B53" s="237" t="s">
        <v>1055</v>
      </c>
    </row>
    <row r="54" spans="2:2">
      <c r="B54" s="237" t="s">
        <v>1056</v>
      </c>
    </row>
    <row r="55" spans="2:2">
      <c r="B55" s="237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7" t="s">
        <v>1057</v>
      </c>
    </row>
    <row r="57" spans="2:2">
      <c r="B57" s="237" t="s">
        <v>1058</v>
      </c>
    </row>
    <row r="58" spans="2:2">
      <c r="B58" s="237" t="s">
        <v>1059</v>
      </c>
    </row>
    <row r="59" spans="2:2">
      <c r="B59" s="237" t="s">
        <v>1060</v>
      </c>
    </row>
    <row r="60" spans="2:2">
      <c r="B60" s="237"/>
    </row>
    <row r="61" spans="2:2" ht="13">
      <c r="B61" s="1" t="s">
        <v>226</v>
      </c>
    </row>
    <row r="62" spans="2:2">
      <c r="B62" s="237" t="s">
        <v>1061</v>
      </c>
    </row>
  </sheetData>
  <pageMargins left="0.7" right="0.7" top="0.75" bottom="0.75" header="0.3" footer="0.3"/>
  <pageSetup scale="80" orientation="portrait" cellComments="asDisplayed" r:id="rId1"/>
  <headerFooter>
    <oddHeader>&amp;CSchedule 11
Plant Held for Future Use
&amp;RTO2025 Draft Annual Update 
Attachment 1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56"/>
  <sheetViews>
    <sheetView zoomScaleNormal="100" workbookViewId="0"/>
  </sheetViews>
  <sheetFormatPr defaultRowHeight="12.5"/>
  <cols>
    <col min="1" max="1" width="4.54296875" customWidth="1"/>
    <col min="2" max="2" width="5.54296875" customWidth="1"/>
    <col min="3" max="10" width="12.54296875" customWidth="1"/>
    <col min="12" max="12" width="9.453125"/>
  </cols>
  <sheetData>
    <row r="1" spans="1:10" ht="13">
      <c r="A1" s="1" t="s">
        <v>1062</v>
      </c>
    </row>
    <row r="2" spans="1:10">
      <c r="I2" s="268" t="s">
        <v>1063</v>
      </c>
      <c r="J2" s="268"/>
    </row>
    <row r="3" spans="1:10">
      <c r="B3" t="s">
        <v>1064</v>
      </c>
    </row>
    <row r="5" spans="1:10">
      <c r="B5" t="s">
        <v>1065</v>
      </c>
    </row>
    <row r="6" spans="1:10">
      <c r="B6" t="s">
        <v>1066</v>
      </c>
    </row>
    <row r="7" spans="1:10">
      <c r="F7" s="28" t="s">
        <v>1067</v>
      </c>
      <c r="H7" s="28" t="s">
        <v>1068</v>
      </c>
    </row>
    <row r="8" spans="1:10">
      <c r="B8" t="s">
        <v>1069</v>
      </c>
      <c r="F8" s="244"/>
      <c r="G8" s="54"/>
      <c r="H8" s="244"/>
      <c r="I8" s="54"/>
      <c r="J8" s="54"/>
    </row>
    <row r="9" spans="1:10">
      <c r="F9" s="244"/>
      <c r="G9" s="54"/>
      <c r="H9" s="54"/>
      <c r="I9" s="54"/>
      <c r="J9" s="54"/>
    </row>
    <row r="10" spans="1:10">
      <c r="F10" s="31" t="s">
        <v>815</v>
      </c>
      <c r="H10" s="31" t="s">
        <v>815</v>
      </c>
    </row>
    <row r="12" spans="1:10">
      <c r="B12" s="237" t="s">
        <v>1070</v>
      </c>
    </row>
    <row r="13" spans="1:10">
      <c r="B13" s="237"/>
    </row>
    <row r="14" spans="1:10">
      <c r="B14" s="237" t="s">
        <v>1071</v>
      </c>
    </row>
    <row r="15" spans="1:10">
      <c r="B15" s="237" t="s">
        <v>1072</v>
      </c>
    </row>
    <row r="16" spans="1:10" ht="13">
      <c r="B16" s="237"/>
      <c r="G16" s="2" t="s">
        <v>1073</v>
      </c>
    </row>
    <row r="17" spans="1:10" ht="13">
      <c r="A17" s="30" t="s">
        <v>266</v>
      </c>
      <c r="G17" s="3" t="s">
        <v>852</v>
      </c>
      <c r="I17" s="30" t="s">
        <v>400</v>
      </c>
    </row>
    <row r="18" spans="1:10" ht="13">
      <c r="A18" s="2">
        <v>1</v>
      </c>
      <c r="F18" s="25" t="s">
        <v>1074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7" t="s">
        <v>1075</v>
      </c>
    </row>
    <row r="19" spans="1:10" ht="13">
      <c r="A19" s="2">
        <v>2</v>
      </c>
      <c r="F19" s="235" t="s">
        <v>1076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7" t="s">
        <v>1075</v>
      </c>
    </row>
    <row r="20" spans="1:10" ht="13">
      <c r="A20" s="2">
        <v>3</v>
      </c>
      <c r="F20" s="25" t="s">
        <v>1077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7" t="s">
        <v>1075</v>
      </c>
    </row>
    <row r="21" spans="1:10" ht="13">
      <c r="A21" s="2">
        <v>4</v>
      </c>
      <c r="F21" s="25" t="s">
        <v>1078</v>
      </c>
      <c r="G21" s="6">
        <f>(G19+G20)/2</f>
        <v>0</v>
      </c>
      <c r="I21" s="237" t="str">
        <f>"Average of Lines "&amp;A19&amp;" and "&amp;A20&amp;"."</f>
        <v>Average of Lines 2 and 3.</v>
      </c>
    </row>
    <row r="22" spans="1:10" ht="13">
      <c r="A22" s="2">
        <v>5</v>
      </c>
      <c r="E22" s="237"/>
      <c r="F22" s="235" t="s">
        <v>1079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7"/>
      <c r="I22" s="237" t="s">
        <v>1075</v>
      </c>
      <c r="J22" s="237"/>
    </row>
    <row r="23" spans="1:10">
      <c r="I23" s="237"/>
    </row>
    <row r="25" spans="1:10" ht="13">
      <c r="A25" s="2">
        <v>6</v>
      </c>
      <c r="C25" s="1" t="s">
        <v>1080</v>
      </c>
      <c r="D25" s="244" t="s">
        <v>1081</v>
      </c>
      <c r="G25" s="85" t="s">
        <v>1082</v>
      </c>
      <c r="H25" s="244" t="s">
        <v>1081</v>
      </c>
      <c r="I25" s="85"/>
      <c r="J25" s="237"/>
    </row>
    <row r="26" spans="1:10" ht="13">
      <c r="A26" s="2"/>
      <c r="C26" s="1"/>
      <c r="D26" s="237"/>
      <c r="G26" s="85"/>
      <c r="H26" s="237"/>
      <c r="I26" s="85"/>
      <c r="J26" s="237"/>
    </row>
    <row r="27" spans="1:10" ht="13">
      <c r="D27" s="2" t="s">
        <v>1083</v>
      </c>
      <c r="E27" s="2" t="s">
        <v>1084</v>
      </c>
      <c r="H27" s="2" t="s">
        <v>1083</v>
      </c>
      <c r="I27" s="2" t="s">
        <v>1084</v>
      </c>
      <c r="J27" s="2"/>
    </row>
    <row r="28" spans="1:10" ht="13">
      <c r="C28" s="2" t="s">
        <v>1085</v>
      </c>
      <c r="D28" s="2" t="s">
        <v>1084</v>
      </c>
      <c r="E28" s="2" t="s">
        <v>652</v>
      </c>
      <c r="G28" s="2" t="s">
        <v>1085</v>
      </c>
      <c r="H28" s="2" t="s">
        <v>1084</v>
      </c>
      <c r="I28" s="2" t="s">
        <v>652</v>
      </c>
      <c r="J28" s="2"/>
    </row>
    <row r="29" spans="1:10" ht="13">
      <c r="C29" s="2" t="s">
        <v>1084</v>
      </c>
      <c r="D29" s="2" t="s">
        <v>652</v>
      </c>
      <c r="E29" s="2" t="s">
        <v>1086</v>
      </c>
      <c r="G29" s="2" t="s">
        <v>1084</v>
      </c>
      <c r="H29" s="2" t="s">
        <v>652</v>
      </c>
      <c r="I29" s="2" t="s">
        <v>1086</v>
      </c>
      <c r="J29" s="2"/>
    </row>
    <row r="30" spans="1:10" ht="13">
      <c r="A30" s="2"/>
      <c r="B30" s="3" t="s">
        <v>365</v>
      </c>
      <c r="C30" s="3" t="s">
        <v>652</v>
      </c>
      <c r="D30" s="3" t="s">
        <v>1087</v>
      </c>
      <c r="E30" s="3" t="s">
        <v>1088</v>
      </c>
      <c r="G30" s="3" t="s">
        <v>652</v>
      </c>
      <c r="H30" s="3" t="s">
        <v>1087</v>
      </c>
      <c r="I30" s="3" t="s">
        <v>1088</v>
      </c>
      <c r="J30" s="3"/>
    </row>
    <row r="31" spans="1:10" ht="13">
      <c r="A31" s="2">
        <v>7</v>
      </c>
      <c r="B31">
        <v>2015</v>
      </c>
      <c r="C31" s="559"/>
      <c r="D31" s="559"/>
      <c r="E31" s="559"/>
      <c r="G31" s="54"/>
      <c r="H31" s="54"/>
      <c r="I31" s="54"/>
    </row>
    <row r="32" spans="1:10" ht="13">
      <c r="A32" s="2">
        <v>8</v>
      </c>
      <c r="B32">
        <v>2016</v>
      </c>
      <c r="C32" s="559"/>
      <c r="D32" s="559"/>
      <c r="E32" s="559"/>
      <c r="G32" s="54"/>
      <c r="H32" s="54"/>
      <c r="I32" s="54"/>
    </row>
    <row r="33" spans="1:9" ht="13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 ht="13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 ht="13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 ht="13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 ht="13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 ht="13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 ht="13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 ht="13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 ht="13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 ht="13">
      <c r="A42" s="2">
        <v>18</v>
      </c>
      <c r="B42" s="291" t="s">
        <v>815</v>
      </c>
    </row>
    <row r="43" spans="1:9" ht="13">
      <c r="A43" s="2"/>
      <c r="B43" s="291"/>
    </row>
    <row r="44" spans="1:9" ht="13">
      <c r="A44" s="2"/>
      <c r="B44" s="1" t="s">
        <v>226</v>
      </c>
    </row>
    <row r="45" spans="1:9" ht="13">
      <c r="A45" s="2"/>
      <c r="B45" s="237" t="s">
        <v>1089</v>
      </c>
    </row>
    <row r="46" spans="1:9" ht="13">
      <c r="A46" s="2"/>
    </row>
    <row r="47" spans="1:9" ht="13">
      <c r="A47" s="2"/>
      <c r="B47" s="1" t="s">
        <v>426</v>
      </c>
    </row>
    <row r="48" spans="1:9" ht="13">
      <c r="A48" s="2"/>
      <c r="B48" s="237" t="s">
        <v>1090</v>
      </c>
    </row>
    <row r="49" spans="1:2" ht="13">
      <c r="A49" s="2"/>
      <c r="B49" s="236" t="s">
        <v>1091</v>
      </c>
    </row>
    <row r="50" spans="1:2" ht="13">
      <c r="A50" s="2"/>
      <c r="B50" s="236" t="s">
        <v>1092</v>
      </c>
    </row>
    <row r="51" spans="1:2" ht="13">
      <c r="A51" s="2"/>
      <c r="B51" s="236" t="s">
        <v>1093</v>
      </c>
    </row>
    <row r="52" spans="1:2" ht="13">
      <c r="A52" s="2"/>
      <c r="B52" s="236" t="s">
        <v>1094</v>
      </c>
    </row>
    <row r="53" spans="1:2">
      <c r="B53" s="236" t="s">
        <v>1095</v>
      </c>
    </row>
    <row r="54" spans="1:2">
      <c r="B54" s="283" t="s">
        <v>1096</v>
      </c>
    </row>
    <row r="55" spans="1:2">
      <c r="B55" s="237" t="s">
        <v>1097</v>
      </c>
    </row>
    <row r="56" spans="1:2">
      <c r="B56" s="237" t="s">
        <v>1098</v>
      </c>
    </row>
  </sheetData>
  <pageMargins left="0.7" right="0.7" top="0.75" bottom="0.75" header="0.3" footer="0.3"/>
  <pageSetup scale="80" orientation="portrait" cellComments="asDisplayed" r:id="rId1"/>
  <headerFooter>
    <oddHeader>&amp;CSchedule 12
Abandoned Plant
&amp;RTO2025 Draft Annual Update 
Attachment 1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K73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3" width="14.54296875" customWidth="1"/>
    <col min="4" max="4" width="8.54296875" customWidth="1"/>
    <col min="5" max="5" width="15.453125" customWidth="1"/>
    <col min="6" max="6" width="24.54296875" customWidth="1"/>
    <col min="7" max="7" width="35.54296875" customWidth="1"/>
    <col min="11" max="11" width="11.453125" bestFit="1" customWidth="1"/>
  </cols>
  <sheetData>
    <row r="1" spans="1:7" ht="13">
      <c r="A1" s="1" t="s">
        <v>1099</v>
      </c>
    </row>
    <row r="2" spans="1:7">
      <c r="C2" s="237"/>
      <c r="F2" s="27" t="s">
        <v>628</v>
      </c>
      <c r="G2" s="671"/>
    </row>
    <row r="3" spans="1:7" ht="13">
      <c r="B3" s="1" t="s">
        <v>1100</v>
      </c>
      <c r="F3" s="39" t="s">
        <v>193</v>
      </c>
      <c r="G3" s="244" t="s">
        <v>1101</v>
      </c>
    </row>
    <row r="4" spans="1:7">
      <c r="C4" s="237" t="s">
        <v>1102</v>
      </c>
      <c r="E4" s="13"/>
      <c r="F4" s="898"/>
      <c r="G4" s="20"/>
    </row>
    <row r="5" spans="1:7">
      <c r="C5" s="237" t="s">
        <v>1103</v>
      </c>
      <c r="E5" s="13"/>
      <c r="F5" s="898"/>
      <c r="G5" s="20"/>
    </row>
    <row r="6" spans="1:7" ht="13">
      <c r="E6" s="13"/>
      <c r="F6" s="43"/>
      <c r="G6" s="20"/>
    </row>
    <row r="7" spans="1:7" ht="13">
      <c r="C7" s="14"/>
      <c r="D7" s="13"/>
      <c r="E7" s="19" t="s">
        <v>651</v>
      </c>
      <c r="F7" s="19" t="s">
        <v>1104</v>
      </c>
      <c r="G7" s="19"/>
    </row>
    <row r="8" spans="1:7" ht="13">
      <c r="A8" s="32" t="s">
        <v>99</v>
      </c>
      <c r="C8" s="18" t="s">
        <v>364</v>
      </c>
      <c r="D8" s="18" t="s">
        <v>365</v>
      </c>
      <c r="E8" s="18" t="s">
        <v>644</v>
      </c>
      <c r="F8" s="18" t="s">
        <v>1105</v>
      </c>
      <c r="G8" s="18" t="s">
        <v>100</v>
      </c>
    </row>
    <row r="9" spans="1:7" ht="13">
      <c r="A9" s="2">
        <v>1</v>
      </c>
      <c r="C9" s="13" t="s">
        <v>372</v>
      </c>
      <c r="D9" s="82">
        <v>2022</v>
      </c>
      <c r="E9" s="21" t="s">
        <v>1106</v>
      </c>
      <c r="F9" s="815">
        <v>450721921</v>
      </c>
      <c r="G9" s="21" t="s">
        <v>1107</v>
      </c>
    </row>
    <row r="10" spans="1:7" ht="13">
      <c r="A10" s="2">
        <f>A9+1</f>
        <v>2</v>
      </c>
      <c r="C10" s="245" t="s">
        <v>374</v>
      </c>
      <c r="D10" s="82">
        <v>2023</v>
      </c>
      <c r="E10" s="259" t="s">
        <v>887</v>
      </c>
      <c r="F10" s="815">
        <v>454583548.20999998</v>
      </c>
      <c r="G10" s="21"/>
    </row>
    <row r="11" spans="1:7" ht="13">
      <c r="A11" s="2">
        <f t="shared" ref="A11:A21" si="0">A10+1</f>
        <v>3</v>
      </c>
      <c r="C11" s="245" t="s">
        <v>375</v>
      </c>
      <c r="D11" s="82">
        <v>2023</v>
      </c>
      <c r="E11" s="259" t="s">
        <v>887</v>
      </c>
      <c r="F11" s="815">
        <v>466590734.88</v>
      </c>
      <c r="G11" s="21"/>
    </row>
    <row r="12" spans="1:7" ht="13">
      <c r="A12" s="2">
        <f t="shared" si="0"/>
        <v>4</v>
      </c>
      <c r="C12" s="245" t="s">
        <v>376</v>
      </c>
      <c r="D12" s="82">
        <v>2023</v>
      </c>
      <c r="E12" s="259" t="s">
        <v>887</v>
      </c>
      <c r="F12" s="815">
        <v>494358182.44</v>
      </c>
      <c r="G12" s="21"/>
    </row>
    <row r="13" spans="1:7" ht="13">
      <c r="A13" s="2">
        <f t="shared" si="0"/>
        <v>5</v>
      </c>
      <c r="C13" s="245" t="s">
        <v>377</v>
      </c>
      <c r="D13" s="82">
        <v>2023</v>
      </c>
      <c r="E13" s="259" t="s">
        <v>887</v>
      </c>
      <c r="F13" s="815">
        <v>503550410.85000002</v>
      </c>
      <c r="G13" s="21"/>
    </row>
    <row r="14" spans="1:7" ht="13">
      <c r="A14" s="2">
        <f t="shared" si="0"/>
        <v>6</v>
      </c>
      <c r="C14" s="245" t="s">
        <v>378</v>
      </c>
      <c r="D14" s="82">
        <v>2023</v>
      </c>
      <c r="E14" s="259" t="s">
        <v>887</v>
      </c>
      <c r="F14" s="815">
        <v>504061516.75999999</v>
      </c>
      <c r="G14" s="21"/>
    </row>
    <row r="15" spans="1:7" ht="13">
      <c r="A15" s="2">
        <f t="shared" si="0"/>
        <v>7</v>
      </c>
      <c r="C15" s="245" t="s">
        <v>587</v>
      </c>
      <c r="D15" s="82">
        <v>2023</v>
      </c>
      <c r="E15" s="259" t="s">
        <v>887</v>
      </c>
      <c r="F15" s="815">
        <v>506976082.20999998</v>
      </c>
      <c r="G15" s="21"/>
    </row>
    <row r="16" spans="1:7" ht="13">
      <c r="A16" s="2">
        <f t="shared" si="0"/>
        <v>8</v>
      </c>
      <c r="C16" s="245" t="s">
        <v>380</v>
      </c>
      <c r="D16" s="82">
        <v>2023</v>
      </c>
      <c r="E16" s="259" t="s">
        <v>887</v>
      </c>
      <c r="F16" s="815">
        <v>505691437.25</v>
      </c>
      <c r="G16" s="21"/>
    </row>
    <row r="17" spans="1:7" ht="13">
      <c r="A17" s="2">
        <f t="shared" si="0"/>
        <v>9</v>
      </c>
      <c r="C17" s="245" t="s">
        <v>381</v>
      </c>
      <c r="D17" s="82">
        <v>2023</v>
      </c>
      <c r="E17" s="259" t="s">
        <v>887</v>
      </c>
      <c r="F17" s="815">
        <v>504239571.63999999</v>
      </c>
      <c r="G17" s="21"/>
    </row>
    <row r="18" spans="1:7" ht="13">
      <c r="A18" s="2">
        <f t="shared" si="0"/>
        <v>10</v>
      </c>
      <c r="C18" s="245" t="s">
        <v>382</v>
      </c>
      <c r="D18" s="82">
        <v>2023</v>
      </c>
      <c r="E18" s="259" t="s">
        <v>887</v>
      </c>
      <c r="F18" s="815">
        <v>500204545.37</v>
      </c>
      <c r="G18" s="21"/>
    </row>
    <row r="19" spans="1:7" ht="13">
      <c r="A19" s="2">
        <f t="shared" si="0"/>
        <v>11</v>
      </c>
      <c r="C19" s="245" t="s">
        <v>383</v>
      </c>
      <c r="D19" s="82">
        <v>2023</v>
      </c>
      <c r="E19" s="259" t="s">
        <v>887</v>
      </c>
      <c r="F19" s="815">
        <v>487912759.82999998</v>
      </c>
      <c r="G19" s="21"/>
    </row>
    <row r="20" spans="1:7" ht="13">
      <c r="A20" s="2">
        <f t="shared" si="0"/>
        <v>12</v>
      </c>
      <c r="C20" s="245" t="s">
        <v>384</v>
      </c>
      <c r="D20" s="82">
        <v>2023</v>
      </c>
      <c r="E20" s="259" t="s">
        <v>887</v>
      </c>
      <c r="F20" s="257">
        <v>499838303.36000001</v>
      </c>
      <c r="G20" s="21"/>
    </row>
    <row r="21" spans="1:7" ht="13">
      <c r="A21" s="2">
        <f t="shared" si="0"/>
        <v>13</v>
      </c>
      <c r="C21" s="14" t="s">
        <v>372</v>
      </c>
      <c r="D21" s="82">
        <v>2023</v>
      </c>
      <c r="E21" s="21" t="s">
        <v>1108</v>
      </c>
      <c r="F21" s="815">
        <v>519239379</v>
      </c>
      <c r="G21" s="12" t="s">
        <v>740</v>
      </c>
    </row>
    <row r="22" spans="1:7" ht="13">
      <c r="C22" s="15"/>
      <c r="D22" s="15"/>
      <c r="E22" s="13"/>
      <c r="G22" s="21"/>
    </row>
    <row r="23" spans="1:7" ht="13">
      <c r="A23" s="2">
        <f>A21+1</f>
        <v>14</v>
      </c>
      <c r="C23" s="15"/>
      <c r="D23" s="15"/>
      <c r="E23" s="258" t="s">
        <v>1109</v>
      </c>
      <c r="F23" s="897">
        <f>SUM(F9:F21)/13</f>
        <v>492151414.83076924</v>
      </c>
      <c r="G23" s="12" t="str">
        <f>"(Sum Line "&amp;A9&amp;" to Line "&amp;A21&amp;") / 13"</f>
        <v>(Sum Line 1 to Line 13) / 13</v>
      </c>
    </row>
    <row r="24" spans="1:7" ht="13">
      <c r="A24" s="2">
        <f>A23+1</f>
        <v>15</v>
      </c>
      <c r="C24" s="15"/>
      <c r="D24" s="15"/>
      <c r="E24" s="22" t="s">
        <v>1110</v>
      </c>
      <c r="F24" s="24">
        <f>'27-Allocators'!G15</f>
        <v>5.8932716255746177E-2</v>
      </c>
      <c r="G24" s="12" t="str">
        <f>"27-Allocators, Line "&amp;'27-Allocators'!A15&amp;""</f>
        <v>27-Allocators, Line 9</v>
      </c>
    </row>
    <row r="25" spans="1:7" ht="13">
      <c r="D25" s="15"/>
      <c r="E25" s="22"/>
      <c r="F25" s="897"/>
      <c r="G25" s="12"/>
    </row>
    <row r="26" spans="1:7" ht="13">
      <c r="A26" s="2">
        <f>A24+1</f>
        <v>16</v>
      </c>
      <c r="C26" s="15" t="s">
        <v>109</v>
      </c>
      <c r="D26" s="15"/>
      <c r="E26" s="235" t="s">
        <v>646</v>
      </c>
      <c r="F26" s="897">
        <f>F21*F24</f>
        <v>30600186.991416849</v>
      </c>
      <c r="G26" s="236" t="str">
        <f>"Line "&amp;A21&amp;" * Line "&amp;A24&amp;""</f>
        <v>Line 13 * Line 15</v>
      </c>
    </row>
    <row r="27" spans="1:7" ht="13">
      <c r="A27" s="2">
        <f>A26+1</f>
        <v>17</v>
      </c>
      <c r="C27" s="15"/>
      <c r="D27" s="15"/>
      <c r="E27" s="258" t="s">
        <v>1111</v>
      </c>
      <c r="F27" s="897">
        <f>F23*F24</f>
        <v>29003819.685085755</v>
      </c>
      <c r="G27" s="236" t="str">
        <f>"Line "&amp;A23&amp;" * Line "&amp;A24&amp;""</f>
        <v>Line 14 * Line 15</v>
      </c>
    </row>
    <row r="29" spans="1:7" ht="13">
      <c r="B29" s="1" t="s">
        <v>1112</v>
      </c>
    </row>
    <row r="30" spans="1:7">
      <c r="C30" t="s">
        <v>1113</v>
      </c>
      <c r="E30" s="13"/>
      <c r="F30" s="898"/>
      <c r="G30" s="20"/>
    </row>
    <row r="31" spans="1:7">
      <c r="C31" t="s">
        <v>1114</v>
      </c>
      <c r="E31" s="13"/>
      <c r="F31" s="898"/>
      <c r="G31" s="20"/>
    </row>
    <row r="32" spans="1:7" ht="13">
      <c r="C32" s="14"/>
      <c r="D32" s="13"/>
      <c r="E32" s="19" t="s">
        <v>651</v>
      </c>
      <c r="F32" s="43" t="s">
        <v>1115</v>
      </c>
      <c r="G32" s="19"/>
    </row>
    <row r="33" spans="1:11" ht="13">
      <c r="C33" s="18" t="s">
        <v>364</v>
      </c>
      <c r="D33" s="18" t="s">
        <v>365</v>
      </c>
      <c r="E33" s="18" t="s">
        <v>644</v>
      </c>
      <c r="F33" s="18" t="s">
        <v>654</v>
      </c>
      <c r="G33" s="18" t="s">
        <v>100</v>
      </c>
    </row>
    <row r="34" spans="1:11" ht="13">
      <c r="A34" s="2">
        <f>A27+1</f>
        <v>18</v>
      </c>
      <c r="C34" s="13" t="s">
        <v>372</v>
      </c>
      <c r="D34" s="82">
        <v>2022</v>
      </c>
      <c r="E34" s="560" t="s">
        <v>1116</v>
      </c>
      <c r="F34" s="6">
        <f>F63</f>
        <v>283844402</v>
      </c>
      <c r="G34" s="560" t="s">
        <v>1117</v>
      </c>
    </row>
    <row r="35" spans="1:11" ht="13">
      <c r="A35" s="2">
        <f>A34+1</f>
        <v>19</v>
      </c>
      <c r="C35" s="245" t="s">
        <v>374</v>
      </c>
      <c r="D35" s="82">
        <v>2023</v>
      </c>
      <c r="E35" s="259" t="s">
        <v>887</v>
      </c>
      <c r="F35" s="59">
        <v>242133409.28999999</v>
      </c>
      <c r="G35" s="560"/>
      <c r="J35" s="6"/>
      <c r="K35" s="6"/>
    </row>
    <row r="36" spans="1:11" ht="13">
      <c r="A36" s="2">
        <f t="shared" ref="A36:A46" si="1">A35+1</f>
        <v>20</v>
      </c>
      <c r="C36" s="245" t="s">
        <v>375</v>
      </c>
      <c r="D36" s="82">
        <v>2023</v>
      </c>
      <c r="E36" s="259" t="s">
        <v>887</v>
      </c>
      <c r="F36" s="59">
        <v>235337665.93000001</v>
      </c>
      <c r="G36" s="560"/>
      <c r="J36" s="6"/>
      <c r="K36" s="6"/>
    </row>
    <row r="37" spans="1:11" ht="13">
      <c r="A37" s="2">
        <f t="shared" si="1"/>
        <v>21</v>
      </c>
      <c r="C37" s="245" t="s">
        <v>376</v>
      </c>
      <c r="D37" s="82">
        <v>2023</v>
      </c>
      <c r="E37" s="259" t="s">
        <v>887</v>
      </c>
      <c r="F37" s="59">
        <v>324739262.31999999</v>
      </c>
      <c r="G37" s="560"/>
      <c r="J37" s="6"/>
      <c r="K37" s="6"/>
    </row>
    <row r="38" spans="1:11" ht="13">
      <c r="A38" s="2">
        <f t="shared" si="1"/>
        <v>22</v>
      </c>
      <c r="C38" s="245" t="s">
        <v>377</v>
      </c>
      <c r="D38" s="82">
        <v>2023</v>
      </c>
      <c r="E38" s="259" t="s">
        <v>887</v>
      </c>
      <c r="F38" s="59">
        <v>257913131.5</v>
      </c>
      <c r="G38" s="560"/>
      <c r="J38" s="6"/>
      <c r="K38" s="6"/>
    </row>
    <row r="39" spans="1:11" ht="13">
      <c r="A39" s="2">
        <f t="shared" si="1"/>
        <v>23</v>
      </c>
      <c r="C39" s="245" t="s">
        <v>378</v>
      </c>
      <c r="D39" s="82">
        <v>2023</v>
      </c>
      <c r="E39" s="259" t="s">
        <v>887</v>
      </c>
      <c r="F39" s="59">
        <v>171911983.83000001</v>
      </c>
      <c r="G39" s="560"/>
      <c r="J39" s="6"/>
      <c r="K39" s="6"/>
    </row>
    <row r="40" spans="1:11" ht="13">
      <c r="A40" s="2">
        <f t="shared" si="1"/>
        <v>24</v>
      </c>
      <c r="C40" s="245" t="s">
        <v>587</v>
      </c>
      <c r="D40" s="82">
        <v>2023</v>
      </c>
      <c r="E40" s="259" t="s">
        <v>887</v>
      </c>
      <c r="F40" s="59">
        <v>78726713.379999995</v>
      </c>
      <c r="G40" s="560"/>
      <c r="J40" s="6"/>
      <c r="K40" s="6"/>
    </row>
    <row r="41" spans="1:11" ht="13">
      <c r="A41" s="2">
        <f t="shared" si="1"/>
        <v>25</v>
      </c>
      <c r="C41" s="245" t="s">
        <v>380</v>
      </c>
      <c r="D41" s="82">
        <v>2023</v>
      </c>
      <c r="E41" s="259" t="s">
        <v>887</v>
      </c>
      <c r="F41" s="59">
        <v>111075998.56999999</v>
      </c>
      <c r="G41" s="560"/>
      <c r="J41" s="6"/>
      <c r="K41" s="6"/>
    </row>
    <row r="42" spans="1:11" ht="13">
      <c r="A42" s="2">
        <f t="shared" si="1"/>
        <v>26</v>
      </c>
      <c r="C42" s="245" t="s">
        <v>381</v>
      </c>
      <c r="D42" s="82">
        <v>2023</v>
      </c>
      <c r="E42" s="259" t="s">
        <v>887</v>
      </c>
      <c r="F42" s="59">
        <v>104999175.78</v>
      </c>
      <c r="G42" s="560"/>
      <c r="J42" s="6"/>
      <c r="K42" s="6"/>
    </row>
    <row r="43" spans="1:11" ht="13">
      <c r="A43" s="2">
        <f t="shared" si="1"/>
        <v>27</v>
      </c>
      <c r="C43" s="245" t="s">
        <v>382</v>
      </c>
      <c r="D43" s="82">
        <v>2023</v>
      </c>
      <c r="E43" s="259" t="s">
        <v>887</v>
      </c>
      <c r="F43" s="59">
        <v>92637597.689999998</v>
      </c>
      <c r="G43" s="560"/>
      <c r="J43" s="6"/>
      <c r="K43" s="6"/>
    </row>
    <row r="44" spans="1:11" ht="13">
      <c r="A44" s="2">
        <f t="shared" si="1"/>
        <v>28</v>
      </c>
      <c r="C44" s="245" t="s">
        <v>383</v>
      </c>
      <c r="D44" s="82">
        <v>2023</v>
      </c>
      <c r="E44" s="259" t="s">
        <v>887</v>
      </c>
      <c r="F44" s="59">
        <v>80680477.680000007</v>
      </c>
      <c r="G44" s="560"/>
      <c r="J44" s="6"/>
      <c r="K44" s="6"/>
    </row>
    <row r="45" spans="1:11" ht="13">
      <c r="A45" s="2">
        <f t="shared" si="1"/>
        <v>29</v>
      </c>
      <c r="C45" s="245" t="s">
        <v>384</v>
      </c>
      <c r="D45" s="82">
        <v>2023</v>
      </c>
      <c r="E45" s="259" t="s">
        <v>887</v>
      </c>
      <c r="F45" s="117">
        <v>143135135.19</v>
      </c>
      <c r="G45" s="560"/>
      <c r="J45" s="6"/>
      <c r="K45" s="6"/>
    </row>
    <row r="46" spans="1:11" ht="13">
      <c r="A46" s="2">
        <f t="shared" si="1"/>
        <v>30</v>
      </c>
      <c r="C46" s="14" t="s">
        <v>372</v>
      </c>
      <c r="D46" s="82">
        <v>2023</v>
      </c>
      <c r="E46" s="560" t="s">
        <v>1118</v>
      </c>
      <c r="F46" s="6">
        <f>F69</f>
        <v>99617531</v>
      </c>
      <c r="G46" s="560" t="s">
        <v>1119</v>
      </c>
    </row>
    <row r="47" spans="1:11">
      <c r="C47" s="14"/>
      <c r="D47" s="17"/>
      <c r="E47" s="16"/>
      <c r="F47" s="897"/>
      <c r="G47" s="12"/>
    </row>
    <row r="48" spans="1:11" ht="13">
      <c r="C48" s="338" t="s">
        <v>1120</v>
      </c>
      <c r="D48" s="338"/>
      <c r="E48" s="307"/>
      <c r="G48" s="21"/>
    </row>
    <row r="49" spans="1:8" ht="13">
      <c r="A49" s="2">
        <f>A46+1</f>
        <v>31</v>
      </c>
      <c r="C49" s="15"/>
      <c r="D49" s="15"/>
      <c r="E49" s="358" t="s">
        <v>1111</v>
      </c>
      <c r="F49" s="897">
        <f>SUM(F34:F46)/13</f>
        <v>171288652.62769228</v>
      </c>
      <c r="G49" s="12" t="str">
        <f>"(Sum Line "&amp;A34&amp;" to Line "&amp;A46&amp;") / 13"</f>
        <v>(Sum Line 18 to Line 30) / 13</v>
      </c>
    </row>
    <row r="50" spans="1:8" ht="13">
      <c r="A50" s="2">
        <f>A49+1</f>
        <v>32</v>
      </c>
      <c r="C50" s="15"/>
      <c r="D50" s="15"/>
      <c r="E50" s="258" t="s">
        <v>1110</v>
      </c>
      <c r="F50" s="24">
        <f>'27-Allocators'!G15</f>
        <v>5.8932716255746177E-2</v>
      </c>
      <c r="G50" s="12" t="str">
        <f>"27-Allocators, Line "&amp;'27-Allocators'!A15&amp;""</f>
        <v>27-Allocators, Line 9</v>
      </c>
    </row>
    <row r="51" spans="1:8" ht="13">
      <c r="A51" s="2">
        <f>A50+1</f>
        <v>33</v>
      </c>
      <c r="C51" s="15"/>
      <c r="D51" s="15"/>
      <c r="E51" s="22" t="s">
        <v>1121</v>
      </c>
      <c r="F51" s="897">
        <f>F49*F50</f>
        <v>10094505.563136861</v>
      </c>
      <c r="G51" s="236" t="str">
        <f>"Line "&amp;A49&amp;" * Line "&amp;A50&amp;""</f>
        <v>Line 31 * Line 32</v>
      </c>
    </row>
    <row r="52" spans="1:8" ht="13">
      <c r="C52" s="15" t="s">
        <v>1122</v>
      </c>
      <c r="D52" s="15"/>
      <c r="E52" s="13"/>
      <c r="G52" s="23"/>
    </row>
    <row r="53" spans="1:8" ht="13">
      <c r="A53" s="2">
        <f>A51+1</f>
        <v>34</v>
      </c>
      <c r="C53" s="15"/>
      <c r="D53" s="15"/>
      <c r="E53" s="22" t="s">
        <v>646</v>
      </c>
      <c r="F53" s="897">
        <f>F46</f>
        <v>99617531</v>
      </c>
      <c r="G53" s="23" t="str">
        <f>"Line "&amp;A46&amp;""</f>
        <v>Line 30</v>
      </c>
    </row>
    <row r="54" spans="1:8" ht="13">
      <c r="A54" s="2">
        <f>A53+1</f>
        <v>35</v>
      </c>
      <c r="C54" s="15"/>
      <c r="D54" s="15"/>
      <c r="E54" s="22" t="s">
        <v>1110</v>
      </c>
      <c r="F54" s="24">
        <f>'27-Allocators'!G15</f>
        <v>5.8932716255746177E-2</v>
      </c>
      <c r="G54" s="12" t="str">
        <f>"27-Allocators, Line "&amp;'27-Allocators'!A15&amp;""</f>
        <v>27-Allocators, Line 9</v>
      </c>
    </row>
    <row r="55" spans="1:8" ht="13">
      <c r="A55" s="2">
        <f>A54+1</f>
        <v>36</v>
      </c>
      <c r="C55" s="15"/>
      <c r="D55" s="15"/>
      <c r="E55" s="22" t="s">
        <v>1121</v>
      </c>
      <c r="F55" s="897">
        <f>F53*F54</f>
        <v>5870731.6885209987</v>
      </c>
      <c r="G55" s="236" t="str">
        <f>"Line "&amp;A53&amp;" * Line "&amp;A54&amp;""</f>
        <v>Line 34 * Line 35</v>
      </c>
    </row>
    <row r="56" spans="1:8" ht="13">
      <c r="B56" s="30" t="s">
        <v>226</v>
      </c>
      <c r="C56" s="237"/>
      <c r="D56" s="237"/>
      <c r="E56" s="237"/>
      <c r="F56" s="237"/>
      <c r="G56" s="237"/>
    </row>
    <row r="57" spans="1:8">
      <c r="B57" s="237" t="s">
        <v>1123</v>
      </c>
      <c r="C57" s="237" t="str">
        <f>"Remove any amounts related to years prior to 2012 on "&amp;B62&amp;" and "&amp;B68&amp;" below."</f>
        <v>Remove any amounts related to years prior to 2012 on b and e below.</v>
      </c>
      <c r="D57" s="237"/>
      <c r="E57" s="237"/>
      <c r="F57" s="237"/>
      <c r="G57" s="237"/>
    </row>
    <row r="58" spans="1:8" ht="13">
      <c r="A58" s="2"/>
      <c r="B58" s="237"/>
      <c r="C58" s="237"/>
      <c r="D58" s="237"/>
      <c r="E58" s="235"/>
      <c r="F58" s="239"/>
      <c r="G58" s="236"/>
      <c r="H58" s="1"/>
    </row>
    <row r="59" spans="1:8" ht="13">
      <c r="A59" s="2"/>
      <c r="B59" s="237"/>
      <c r="C59" s="237" t="s">
        <v>1124</v>
      </c>
      <c r="D59" s="237"/>
      <c r="E59" s="235"/>
      <c r="F59" s="561" t="s">
        <v>110</v>
      </c>
      <c r="G59" s="236"/>
    </row>
    <row r="60" spans="1:8" ht="13">
      <c r="A60" s="2"/>
      <c r="B60" s="237"/>
      <c r="C60" s="237"/>
      <c r="D60" s="237"/>
      <c r="E60" s="235"/>
      <c r="F60" s="332" t="s">
        <v>654</v>
      </c>
      <c r="G60" s="197" t="s">
        <v>644</v>
      </c>
    </row>
    <row r="61" spans="1:8" ht="13">
      <c r="A61" s="2"/>
      <c r="B61" s="2" t="s">
        <v>508</v>
      </c>
      <c r="C61" s="307"/>
      <c r="D61" s="237"/>
      <c r="E61" s="235" t="s">
        <v>1125</v>
      </c>
      <c r="F61" s="565">
        <v>283844402</v>
      </c>
      <c r="G61" s="560" t="s">
        <v>1126</v>
      </c>
    </row>
    <row r="62" spans="1:8" ht="13">
      <c r="A62" s="2"/>
      <c r="B62" s="2" t="s">
        <v>511</v>
      </c>
      <c r="C62" s="237"/>
      <c r="D62" s="237"/>
      <c r="E62" s="235" t="s">
        <v>1127</v>
      </c>
      <c r="F62" s="61"/>
      <c r="G62" s="236" t="s">
        <v>144</v>
      </c>
    </row>
    <row r="63" spans="1:8" ht="13">
      <c r="A63" s="2"/>
      <c r="B63" s="2" t="s">
        <v>514</v>
      </c>
      <c r="C63" s="237"/>
      <c r="D63" s="237"/>
      <c r="E63" s="235" t="s">
        <v>1128</v>
      </c>
      <c r="F63" s="239">
        <f>F61-F62</f>
        <v>283844402</v>
      </c>
      <c r="G63" s="236" t="str">
        <f>""&amp;B61&amp;" - "&amp;B62&amp;""</f>
        <v>a - b</v>
      </c>
    </row>
    <row r="64" spans="1:8" ht="13">
      <c r="A64" s="2"/>
      <c r="B64" s="237"/>
      <c r="C64" s="237"/>
      <c r="D64" s="237"/>
      <c r="E64" s="237"/>
      <c r="F64" s="237"/>
      <c r="G64" s="237"/>
    </row>
    <row r="65" spans="1:7" ht="13">
      <c r="A65" s="2"/>
      <c r="B65" s="237"/>
      <c r="C65" s="237" t="s">
        <v>1129</v>
      </c>
      <c r="D65" s="237"/>
      <c r="E65" s="235"/>
      <c r="F65" s="561" t="s">
        <v>110</v>
      </c>
      <c r="G65" s="236"/>
    </row>
    <row r="66" spans="1:7" ht="13">
      <c r="A66" s="2"/>
      <c r="B66" s="237"/>
      <c r="C66" s="237"/>
      <c r="D66" s="237"/>
      <c r="E66" s="235"/>
      <c r="F66" s="332" t="s">
        <v>654</v>
      </c>
      <c r="G66" s="197" t="s">
        <v>644</v>
      </c>
    </row>
    <row r="67" spans="1:7" ht="13">
      <c r="A67" s="2"/>
      <c r="B67" s="2" t="s">
        <v>516</v>
      </c>
      <c r="C67" s="307"/>
      <c r="D67" s="237"/>
      <c r="E67" s="235" t="s">
        <v>1125</v>
      </c>
      <c r="F67" s="565">
        <v>99617531</v>
      </c>
      <c r="G67" s="560" t="s">
        <v>1130</v>
      </c>
    </row>
    <row r="68" spans="1:7" ht="13">
      <c r="A68" s="2"/>
      <c r="B68" s="2" t="s">
        <v>520</v>
      </c>
      <c r="C68" s="237"/>
      <c r="D68" s="237"/>
      <c r="E68" s="235" t="s">
        <v>1127</v>
      </c>
      <c r="F68" s="61"/>
      <c r="G68" s="236" t="s">
        <v>144</v>
      </c>
    </row>
    <row r="69" spans="1:7" ht="13">
      <c r="A69" s="2"/>
      <c r="B69" s="2" t="s">
        <v>523</v>
      </c>
      <c r="C69" s="237"/>
      <c r="D69" s="237"/>
      <c r="E69" s="235" t="s">
        <v>1131</v>
      </c>
      <c r="F69" s="239">
        <f>F67-F68</f>
        <v>99617531</v>
      </c>
      <c r="G69" s="236" t="str">
        <f>""&amp;B67&amp;" - "&amp;B68&amp;""</f>
        <v>d - e</v>
      </c>
    </row>
    <row r="73" spans="1:7">
      <c r="F73" s="289"/>
    </row>
  </sheetData>
  <phoneticPr fontId="23" type="noConversion"/>
  <pageMargins left="0.75" right="0.75" top="1" bottom="1" header="0.5" footer="0.5"/>
  <pageSetup scale="72" orientation="portrait" cellComments="asDisplayed" r:id="rId1"/>
  <headerFooter alignWithMargins="0">
    <oddHeader>&amp;CSchedule 13
Working Capital
&amp;RTO2025 Draft Annual Update 
Attachment 1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2"/>
  <sheetViews>
    <sheetView zoomScaleNormal="100" workbookViewId="0"/>
  </sheetViews>
  <sheetFormatPr defaultRowHeight="12.5"/>
  <cols>
    <col min="1" max="1" width="2.54296875" customWidth="1"/>
    <col min="2" max="2" width="20" customWidth="1"/>
    <col min="3" max="3" width="10.54296875" customWidth="1"/>
    <col min="4" max="4" width="66.54296875" customWidth="1"/>
  </cols>
  <sheetData>
    <row r="1" spans="1:4" ht="13">
      <c r="A1" s="1" t="s">
        <v>1</v>
      </c>
      <c r="C1" s="1"/>
    </row>
    <row r="3" spans="1:4" ht="13">
      <c r="B3" s="3" t="s">
        <v>2</v>
      </c>
      <c r="C3" s="3" t="s">
        <v>3</v>
      </c>
      <c r="D3" s="197" t="s">
        <v>4</v>
      </c>
    </row>
    <row r="4" spans="1:4">
      <c r="B4" s="190" t="s">
        <v>0</v>
      </c>
      <c r="C4" s="37"/>
      <c r="D4" s="237" t="s">
        <v>5</v>
      </c>
    </row>
    <row r="5" spans="1:4">
      <c r="B5" s="190" t="s">
        <v>6</v>
      </c>
      <c r="C5" s="37">
        <v>1</v>
      </c>
      <c r="D5" s="237" t="s">
        <v>7</v>
      </c>
    </row>
    <row r="6" spans="1:4">
      <c r="B6" s="190" t="s">
        <v>8</v>
      </c>
      <c r="C6" s="37">
        <v>2</v>
      </c>
      <c r="D6" s="237" t="s">
        <v>9</v>
      </c>
    </row>
    <row r="7" spans="1:4">
      <c r="B7" s="190" t="s">
        <v>10</v>
      </c>
      <c r="C7" s="37">
        <v>3</v>
      </c>
      <c r="D7" s="237" t="s">
        <v>11</v>
      </c>
    </row>
    <row r="8" spans="1:4">
      <c r="B8" s="190" t="s">
        <v>12</v>
      </c>
      <c r="C8" s="37">
        <v>4</v>
      </c>
      <c r="D8" s="237" t="s">
        <v>13</v>
      </c>
    </row>
    <row r="9" spans="1:4">
      <c r="B9" s="190" t="s">
        <v>14</v>
      </c>
      <c r="C9" s="37">
        <v>5</v>
      </c>
      <c r="D9" s="237" t="s">
        <v>15</v>
      </c>
    </row>
    <row r="10" spans="1:4">
      <c r="B10" s="190" t="s">
        <v>16</v>
      </c>
      <c r="C10" s="37">
        <v>6</v>
      </c>
      <c r="D10" s="237" t="s">
        <v>17</v>
      </c>
    </row>
    <row r="11" spans="1:4">
      <c r="B11" s="190" t="s">
        <v>18</v>
      </c>
      <c r="C11" s="37">
        <v>7</v>
      </c>
      <c r="D11" s="237" t="s">
        <v>19</v>
      </c>
    </row>
    <row r="12" spans="1:4">
      <c r="B12" s="190" t="s">
        <v>20</v>
      </c>
      <c r="C12" s="37">
        <v>8</v>
      </c>
      <c r="D12" s="237" t="s">
        <v>21</v>
      </c>
    </row>
    <row r="13" spans="1:4">
      <c r="B13" s="190" t="s">
        <v>22</v>
      </c>
      <c r="C13" s="37">
        <v>9</v>
      </c>
      <c r="D13" s="237" t="s">
        <v>23</v>
      </c>
    </row>
    <row r="14" spans="1:4">
      <c r="B14" s="190" t="s">
        <v>24</v>
      </c>
      <c r="C14" s="37">
        <v>10</v>
      </c>
      <c r="D14" s="237" t="s">
        <v>25</v>
      </c>
    </row>
    <row r="15" spans="1:4">
      <c r="B15" s="190" t="s">
        <v>26</v>
      </c>
      <c r="C15" s="37">
        <v>11</v>
      </c>
      <c r="D15" s="237" t="s">
        <v>27</v>
      </c>
    </row>
    <row r="16" spans="1:4">
      <c r="B16" s="190" t="s">
        <v>28</v>
      </c>
      <c r="C16" s="37">
        <v>12</v>
      </c>
      <c r="D16" s="237" t="s">
        <v>29</v>
      </c>
    </row>
    <row r="17" spans="2:4">
      <c r="B17" s="190" t="s">
        <v>30</v>
      </c>
      <c r="C17" s="37">
        <v>13</v>
      </c>
      <c r="D17" s="237" t="s">
        <v>31</v>
      </c>
    </row>
    <row r="18" spans="2:4">
      <c r="B18" s="190" t="s">
        <v>32</v>
      </c>
      <c r="C18" s="37">
        <v>14</v>
      </c>
      <c r="D18" s="237" t="s">
        <v>33</v>
      </c>
    </row>
    <row r="19" spans="2:4">
      <c r="B19" s="190" t="s">
        <v>34</v>
      </c>
      <c r="C19" s="37">
        <v>15</v>
      </c>
      <c r="D19" s="237" t="s">
        <v>35</v>
      </c>
    </row>
    <row r="20" spans="2:4">
      <c r="B20" s="190" t="s">
        <v>36</v>
      </c>
      <c r="C20" s="37">
        <v>16</v>
      </c>
      <c r="D20" s="237" t="s">
        <v>37</v>
      </c>
    </row>
    <row r="21" spans="2:4">
      <c r="B21" s="190" t="s">
        <v>38</v>
      </c>
      <c r="C21" s="37">
        <v>17</v>
      </c>
      <c r="D21" s="237" t="s">
        <v>39</v>
      </c>
    </row>
    <row r="22" spans="2:4">
      <c r="B22" s="190" t="s">
        <v>40</v>
      </c>
      <c r="C22" s="37">
        <v>18</v>
      </c>
      <c r="D22" s="237" t="s">
        <v>41</v>
      </c>
    </row>
    <row r="23" spans="2:4">
      <c r="B23" s="190" t="s">
        <v>42</v>
      </c>
      <c r="C23" s="37">
        <v>19</v>
      </c>
      <c r="D23" s="237" t="s">
        <v>43</v>
      </c>
    </row>
    <row r="24" spans="2:4">
      <c r="B24" s="190" t="s">
        <v>44</v>
      </c>
      <c r="C24" s="37">
        <v>20</v>
      </c>
      <c r="D24" s="237" t="s">
        <v>45</v>
      </c>
    </row>
    <row r="25" spans="2:4">
      <c r="B25" s="190" t="s">
        <v>46</v>
      </c>
      <c r="C25" s="37">
        <v>21</v>
      </c>
      <c r="D25" s="237" t="s">
        <v>47</v>
      </c>
    </row>
    <row r="26" spans="2:4">
      <c r="B26" s="190" t="s">
        <v>48</v>
      </c>
      <c r="C26" s="37">
        <v>22</v>
      </c>
      <c r="D26" s="237" t="s">
        <v>49</v>
      </c>
    </row>
    <row r="27" spans="2:4">
      <c r="B27" s="190" t="s">
        <v>50</v>
      </c>
      <c r="C27" s="37">
        <v>23</v>
      </c>
      <c r="D27" s="237" t="s">
        <v>51</v>
      </c>
    </row>
    <row r="28" spans="2:4" ht="12.75" customHeight="1">
      <c r="B28" s="190" t="s">
        <v>52</v>
      </c>
      <c r="C28" s="37">
        <v>24</v>
      </c>
      <c r="D28" s="237" t="s">
        <v>53</v>
      </c>
    </row>
    <row r="29" spans="2:4">
      <c r="B29" s="190" t="s">
        <v>54</v>
      </c>
      <c r="C29" s="37">
        <v>25</v>
      </c>
      <c r="D29" s="237" t="s">
        <v>55</v>
      </c>
    </row>
    <row r="30" spans="2:4">
      <c r="B30" s="190" t="s">
        <v>56</v>
      </c>
      <c r="C30" s="37">
        <v>26</v>
      </c>
      <c r="D30" s="237" t="s">
        <v>57</v>
      </c>
    </row>
    <row r="31" spans="2:4">
      <c r="B31" s="190" t="s">
        <v>58</v>
      </c>
      <c r="C31" s="37">
        <v>27</v>
      </c>
      <c r="D31" s="237" t="s">
        <v>59</v>
      </c>
    </row>
    <row r="32" spans="2:4">
      <c r="B32" s="190" t="s">
        <v>60</v>
      </c>
      <c r="C32" s="37">
        <v>28</v>
      </c>
      <c r="D32" s="237" t="s">
        <v>61</v>
      </c>
    </row>
    <row r="33" spans="2:4">
      <c r="B33" s="190" t="s">
        <v>62</v>
      </c>
      <c r="C33" s="37">
        <v>29</v>
      </c>
      <c r="D33" s="237" t="s">
        <v>63</v>
      </c>
    </row>
    <row r="34" spans="2:4">
      <c r="B34" s="190" t="s">
        <v>64</v>
      </c>
      <c r="C34" s="37">
        <v>30</v>
      </c>
      <c r="D34" s="237" t="s">
        <v>65</v>
      </c>
    </row>
    <row r="35" spans="2:4">
      <c r="B35" s="190" t="s">
        <v>66</v>
      </c>
      <c r="C35" s="37">
        <v>31</v>
      </c>
      <c r="D35" s="237" t="s">
        <v>67</v>
      </c>
    </row>
    <row r="36" spans="2:4">
      <c r="B36" s="190" t="s">
        <v>68</v>
      </c>
      <c r="C36" s="37">
        <v>32</v>
      </c>
      <c r="D36" s="237" t="s">
        <v>69</v>
      </c>
    </row>
    <row r="37" spans="2:4">
      <c r="B37" s="190" t="s">
        <v>70</v>
      </c>
      <c r="C37" s="37">
        <v>33</v>
      </c>
      <c r="D37" s="237" t="s">
        <v>71</v>
      </c>
    </row>
    <row r="38" spans="2:4">
      <c r="B38" s="190" t="s">
        <v>72</v>
      </c>
      <c r="C38" s="37">
        <v>34</v>
      </c>
      <c r="D38" s="237" t="s">
        <v>73</v>
      </c>
    </row>
    <row r="39" spans="2:4">
      <c r="B39" s="190" t="s">
        <v>74</v>
      </c>
      <c r="C39" s="238">
        <v>35</v>
      </c>
      <c r="D39" s="237" t="s">
        <v>75</v>
      </c>
    </row>
    <row r="40" spans="2:4">
      <c r="B40" s="237"/>
    </row>
    <row r="41" spans="2:4">
      <c r="B41" s="237"/>
    </row>
    <row r="42" spans="2:4">
      <c r="B42" s="237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Header>&amp;RTO2025 Draft Annual Update 
Attachment 1</oddHead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K440"/>
  <sheetViews>
    <sheetView zoomScaleNormal="100" zoomScalePageLayoutView="80" workbookViewId="0"/>
  </sheetViews>
  <sheetFormatPr defaultRowHeight="12.5"/>
  <cols>
    <col min="1" max="1" width="4.54296875" customWidth="1"/>
    <col min="2" max="2" width="3.54296875" customWidth="1"/>
    <col min="3" max="3" width="16.54296875" customWidth="1"/>
    <col min="4" max="4" width="9.54296875" customWidth="1"/>
    <col min="5" max="8" width="15.54296875" customWidth="1"/>
    <col min="9" max="11" width="14.54296875" customWidth="1"/>
  </cols>
  <sheetData>
    <row r="1" spans="1:10" ht="13">
      <c r="A1" s="1" t="s">
        <v>1132</v>
      </c>
    </row>
    <row r="2" spans="1:10" ht="13">
      <c r="A2" s="1" t="s">
        <v>1133</v>
      </c>
      <c r="E2" s="39" t="s">
        <v>193</v>
      </c>
      <c r="F2" s="244" t="s">
        <v>1134</v>
      </c>
      <c r="G2" s="54"/>
    </row>
    <row r="3" spans="1:10" ht="13">
      <c r="B3" s="1"/>
      <c r="H3" s="244" t="s">
        <v>1063</v>
      </c>
      <c r="I3" s="54"/>
      <c r="J3" s="35"/>
    </row>
    <row r="4" spans="1:10" ht="13">
      <c r="B4" s="1" t="s">
        <v>1135</v>
      </c>
      <c r="H4" s="622"/>
    </row>
    <row r="5" spans="1:10" ht="13">
      <c r="B5" s="34" t="s">
        <v>1136</v>
      </c>
    </row>
    <row r="6" spans="1:10" ht="13">
      <c r="B6" s="34" t="s">
        <v>1137</v>
      </c>
    </row>
    <row r="7" spans="1:10" ht="13">
      <c r="B7" s="58" t="s">
        <v>1138</v>
      </c>
    </row>
    <row r="8" spans="1:10" ht="13">
      <c r="B8" s="58" t="s">
        <v>1139</v>
      </c>
    </row>
    <row r="9" spans="1:10" ht="13">
      <c r="B9" s="58" t="s">
        <v>1140</v>
      </c>
      <c r="D9" s="1"/>
      <c r="E9" s="1"/>
    </row>
    <row r="10" spans="1:10" ht="13">
      <c r="B10" s="34"/>
    </row>
    <row r="11" spans="1:10" ht="13">
      <c r="B11" s="34"/>
      <c r="C11" s="237" t="s">
        <v>1141</v>
      </c>
    </row>
    <row r="12" spans="1:10" ht="13">
      <c r="B12" s="34"/>
      <c r="C12" s="236" t="s">
        <v>1142</v>
      </c>
    </row>
    <row r="13" spans="1:10" ht="13">
      <c r="B13" s="34"/>
      <c r="C13" s="236" t="s">
        <v>1143</v>
      </c>
    </row>
    <row r="14" spans="1:10" ht="13">
      <c r="B14" s="34"/>
      <c r="C14" s="236" t="s">
        <v>1144</v>
      </c>
    </row>
    <row r="15" spans="1:10" ht="13">
      <c r="B15" s="34"/>
      <c r="C15" s="251" t="s">
        <v>1145</v>
      </c>
    </row>
    <row r="16" spans="1:10" ht="13">
      <c r="B16" s="34"/>
      <c r="C16" s="236" t="s">
        <v>1146</v>
      </c>
    </row>
    <row r="17" spans="1:10" ht="13">
      <c r="B17" s="34"/>
      <c r="C17" s="236" t="s">
        <v>1147</v>
      </c>
    </row>
    <row r="18" spans="1:10" ht="13">
      <c r="B18" s="34"/>
      <c r="C18" s="236"/>
    </row>
    <row r="19" spans="1:10" ht="13">
      <c r="C19" s="1" t="s">
        <v>1148</v>
      </c>
    </row>
    <row r="20" spans="1:10" ht="13">
      <c r="C20" s="1"/>
      <c r="E20" s="3" t="s">
        <v>329</v>
      </c>
      <c r="F20" s="3" t="s">
        <v>330</v>
      </c>
      <c r="G20" s="3" t="s">
        <v>331</v>
      </c>
    </row>
    <row r="21" spans="1:10" ht="13">
      <c r="B21" s="1"/>
      <c r="F21" s="2" t="s">
        <v>852</v>
      </c>
      <c r="G21" s="2" t="s">
        <v>981</v>
      </c>
    </row>
    <row r="22" spans="1:10" ht="13">
      <c r="B22" s="1"/>
      <c r="E22" s="2" t="s">
        <v>852</v>
      </c>
      <c r="F22" s="4" t="s">
        <v>1149</v>
      </c>
      <c r="G22" s="2" t="s">
        <v>1150</v>
      </c>
    </row>
    <row r="23" spans="1:10" ht="13">
      <c r="B23" s="1"/>
      <c r="C23" s="237"/>
      <c r="E23" s="2" t="s">
        <v>1151</v>
      </c>
      <c r="F23" s="2" t="s">
        <v>791</v>
      </c>
      <c r="G23" s="2" t="s">
        <v>24</v>
      </c>
    </row>
    <row r="24" spans="1:10" ht="13">
      <c r="B24" s="1"/>
      <c r="C24" s="2" t="s">
        <v>1152</v>
      </c>
      <c r="E24" s="2" t="s">
        <v>120</v>
      </c>
      <c r="F24" s="2" t="s">
        <v>120</v>
      </c>
      <c r="G24" s="4" t="s">
        <v>466</v>
      </c>
    </row>
    <row r="25" spans="1:10" ht="13">
      <c r="A25" s="30" t="s">
        <v>266</v>
      </c>
      <c r="B25" s="1"/>
      <c r="C25" s="3" t="s">
        <v>1067</v>
      </c>
      <c r="E25" s="3" t="s">
        <v>79</v>
      </c>
      <c r="F25" s="3" t="s">
        <v>79</v>
      </c>
      <c r="G25" s="3" t="s">
        <v>79</v>
      </c>
      <c r="H25" s="3" t="s">
        <v>226</v>
      </c>
      <c r="I25" s="280"/>
      <c r="J25" s="280"/>
    </row>
    <row r="26" spans="1:10" ht="13">
      <c r="A26" s="2">
        <v>1</v>
      </c>
      <c r="B26" s="1"/>
      <c r="C26" s="237" t="s">
        <v>1153</v>
      </c>
      <c r="E26" s="6">
        <f>'10-CWIP'!E25</f>
        <v>614003.74</v>
      </c>
      <c r="F26" s="6">
        <f>'10-CWIP'!E26</f>
        <v>575485.73846153845</v>
      </c>
      <c r="G26" s="6">
        <f>'10-CWIP'!K113</f>
        <v>-425079.51230769238</v>
      </c>
      <c r="H26" s="236" t="str">
        <f>"10-CWIP Lines "&amp;'10-CWIP'!A25&amp;", "&amp;'10-CWIP'!A26&amp;", and "&amp;'10-CWIP'!A113&amp;""</f>
        <v>10-CWIP Lines 13, 14, and 80</v>
      </c>
    </row>
    <row r="27" spans="1:10" ht="13">
      <c r="A27" s="2">
        <f t="shared" ref="A27:A38" si="0">A26+1</f>
        <v>2</v>
      </c>
      <c r="B27" s="1"/>
      <c r="C27" s="237" t="s">
        <v>1154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6" t="str">
        <f>"10-CWIP Lines "&amp;'10-CWIP'!A25&amp;", "&amp;'10-CWIP'!A26&amp;", and "&amp;'10-CWIP'!A146&amp;""</f>
        <v>10-CWIP Lines 13, 14, and 106</v>
      </c>
    </row>
    <row r="28" spans="1:10" ht="13">
      <c r="A28" s="2">
        <f t="shared" si="0"/>
        <v>3</v>
      </c>
      <c r="B28" s="1"/>
      <c r="C28" s="237" t="s">
        <v>1155</v>
      </c>
      <c r="E28" s="6">
        <f>'10-CWIP'!G25</f>
        <v>6574677.9400000004</v>
      </c>
      <c r="F28" s="6">
        <f>'10-CWIP'!G26</f>
        <v>6420387.616923077</v>
      </c>
      <c r="G28" s="6">
        <f>'10-CWIP'!K179</f>
        <v>2567430.769230769</v>
      </c>
      <c r="H28" s="236" t="str">
        <f>"10-CWIP Lines "&amp;'10-CWIP'!A25&amp;", "&amp;'10-CWIP'!A26&amp;", and "&amp;'10-CWIP'!A179&amp;""</f>
        <v>10-CWIP Lines 13, 14, and 132</v>
      </c>
    </row>
    <row r="29" spans="1:10" ht="13">
      <c r="A29" s="2">
        <f t="shared" si="0"/>
        <v>4</v>
      </c>
      <c r="B29" s="1"/>
      <c r="C29" s="237" t="s">
        <v>1156</v>
      </c>
      <c r="E29" s="6">
        <f>'10-CWIP'!H25</f>
        <v>6858895.8200000003</v>
      </c>
      <c r="F29" s="6">
        <f>'10-CWIP'!H26</f>
        <v>1559345.7638461539</v>
      </c>
      <c r="G29" s="6">
        <f>'10-CWIP'!K212</f>
        <v>-6858895.8199999994</v>
      </c>
      <c r="H29" s="236" t="str">
        <f>"10-CWIP Lines "&amp;'10-CWIP'!A25&amp;", "&amp;'10-CWIP'!A26&amp;", and "&amp;'10-CWIP'!A212&amp;""</f>
        <v>10-CWIP Lines 13, 14, and 158</v>
      </c>
    </row>
    <row r="30" spans="1:10" ht="13">
      <c r="A30" s="2">
        <f t="shared" si="0"/>
        <v>5</v>
      </c>
      <c r="B30" s="1"/>
      <c r="C30" s="237" t="s">
        <v>1157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6" t="str">
        <f>"10-CWIP Lines "&amp;'10-CWIP'!A25&amp;", "&amp;'10-CWIP'!A26&amp;", and "&amp;'10-CWIP'!A245&amp;""</f>
        <v>10-CWIP Lines 13, 14, and 184</v>
      </c>
    </row>
    <row r="31" spans="1:10" ht="13">
      <c r="A31" s="2">
        <f t="shared" si="0"/>
        <v>6</v>
      </c>
      <c r="B31" s="1"/>
      <c r="C31" s="237" t="s">
        <v>1158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6" t="str">
        <f>"10-CWIP Lines "&amp;'10-CWIP'!A45&amp;", "&amp;'10-CWIP'!A46&amp;", and "&amp;'10-CWIP'!A278&amp;""</f>
        <v>10-CWIP Lines 27, 28, and 210</v>
      </c>
    </row>
    <row r="32" spans="1:10" ht="13">
      <c r="A32" s="2">
        <f t="shared" si="0"/>
        <v>7</v>
      </c>
      <c r="B32" s="1"/>
      <c r="C32" s="237" t="s">
        <v>1159</v>
      </c>
      <c r="E32" s="6">
        <f>'10-CWIP'!E45</f>
        <v>0</v>
      </c>
      <c r="F32" s="6">
        <f>'10-CWIP'!E46</f>
        <v>1.1784615384615384</v>
      </c>
      <c r="G32" s="6">
        <f>'10-CWIP'!K311</f>
        <v>0</v>
      </c>
      <c r="H32" s="236" t="str">
        <f>"10-CWIP Lines "&amp;'10-CWIP'!A45&amp;", "&amp;'10-CWIP'!A46&amp;", and "&amp;'10-CWIP'!A311&amp;""</f>
        <v>10-CWIP Lines 27, 28, and 236</v>
      </c>
    </row>
    <row r="33" spans="1:8" ht="13">
      <c r="A33" s="2">
        <f t="shared" si="0"/>
        <v>8</v>
      </c>
      <c r="B33" s="1"/>
      <c r="C33" s="237" t="s">
        <v>1160</v>
      </c>
      <c r="E33" s="6">
        <f>'10-CWIP'!F45</f>
        <v>0</v>
      </c>
      <c r="F33" s="6">
        <f>'10-CWIP'!F46</f>
        <v>1192.9884615384615</v>
      </c>
      <c r="G33" s="6">
        <f>'10-CWIP'!K344</f>
        <v>2860326.923076923</v>
      </c>
      <c r="H33" s="236" t="str">
        <f>"10-CWIP Lines "&amp;'10-CWIP'!A45&amp;", "&amp;'10-CWIP'!A46&amp;", and "&amp;'10-CWIP'!A344&amp;""</f>
        <v>10-CWIP Lines 27, 28, and 262</v>
      </c>
    </row>
    <row r="34" spans="1:8" ht="13">
      <c r="A34" s="2">
        <f t="shared" si="0"/>
        <v>9</v>
      </c>
      <c r="B34" s="1"/>
      <c r="C34" s="237" t="s">
        <v>1161</v>
      </c>
      <c r="E34" s="6">
        <f>'10-CWIP'!G45</f>
        <v>27427584.16</v>
      </c>
      <c r="F34" s="6">
        <f>'10-CWIP'!G46</f>
        <v>26960755.510000005</v>
      </c>
      <c r="G34" s="6">
        <f>'10-CWIP'!K377</f>
        <v>1776561.5384615385</v>
      </c>
      <c r="H34" s="236" t="str">
        <f>"10-CWIP Lines "&amp;'10-CWIP'!A45&amp;", "&amp;'10-CWIP'!A46&amp;", and "&amp;'10-CWIP'!A377&amp;""</f>
        <v>10-CWIP Lines 27, 28, and 288</v>
      </c>
    </row>
    <row r="35" spans="1:8" ht="13">
      <c r="A35" s="2">
        <f t="shared" si="0"/>
        <v>10</v>
      </c>
      <c r="B35" s="1"/>
      <c r="C35" s="237" t="s">
        <v>1162</v>
      </c>
      <c r="E35" s="6">
        <f>'10-CWIP'!H45</f>
        <v>235446401.27000001</v>
      </c>
      <c r="F35" s="6">
        <f>'10-CWIP'!H46</f>
        <v>225661352.90769228</v>
      </c>
      <c r="G35" s="6">
        <f>'10-CWIP'!K410</f>
        <v>-225389773.38538456</v>
      </c>
      <c r="H35" s="236" t="str">
        <f>"10-CWIP Lines "&amp;'10-CWIP'!A45&amp;", "&amp;'10-CWIP'!A46&amp;", and "&amp;'10-CWIP'!A410&amp;""</f>
        <v>10-CWIP Lines 27, 28, and 314</v>
      </c>
    </row>
    <row r="36" spans="1:8" ht="13">
      <c r="A36" s="2">
        <f t="shared" si="0"/>
        <v>11</v>
      </c>
      <c r="B36" s="1"/>
      <c r="C36" s="237" t="s">
        <v>1163</v>
      </c>
      <c r="E36" s="6">
        <f>'10-CWIP'!I45</f>
        <v>33737373.600000001</v>
      </c>
      <c r="F36" s="6">
        <f>'10-CWIP'!I46</f>
        <v>35141402.340000004</v>
      </c>
      <c r="G36" s="6">
        <f>'10-CWIP'!K443</f>
        <v>41384923.507807657</v>
      </c>
      <c r="H36" s="236" t="str">
        <f>"10-CWIP Lines "&amp;'10-CWIP'!A45&amp;", "&amp;'10-CWIP'!A46&amp;", and "&amp;'10-CWIP'!A443&amp;""</f>
        <v>10-CWIP Lines 27, 28, and 340</v>
      </c>
    </row>
    <row r="37" spans="1:8" ht="13">
      <c r="A37" s="2">
        <f t="shared" si="0"/>
        <v>12</v>
      </c>
      <c r="B37" s="1"/>
      <c r="C37" s="243" t="s">
        <v>815</v>
      </c>
      <c r="E37" s="493" t="str">
        <f>'10-CWIP'!J46</f>
        <v>---</v>
      </c>
      <c r="F37" s="493" t="str">
        <f>'10-CWIP'!J46</f>
        <v>---</v>
      </c>
      <c r="G37" s="6">
        <f>'10-CWIP'!K476</f>
        <v>0</v>
      </c>
      <c r="H37" s="236" t="str">
        <f>"10-CWIP Lines "&amp;'10-CWIP'!A45&amp;", "&amp;'10-CWIP'!A46&amp;", and "&amp;'10-CWIP'!A476&amp;""</f>
        <v>10-CWIP Lines 27, 28, and 366</v>
      </c>
    </row>
    <row r="38" spans="1:8" ht="13">
      <c r="A38" s="2">
        <f t="shared" si="0"/>
        <v>13</v>
      </c>
      <c r="B38" s="1"/>
      <c r="D38" s="25" t="s">
        <v>424</v>
      </c>
      <c r="E38" s="6">
        <f>SUM(E26:E37)</f>
        <v>310658936.53000003</v>
      </c>
      <c r="F38" s="6">
        <f>SUM(F26:F37)</f>
        <v>296319924.04384613</v>
      </c>
      <c r="G38" s="6">
        <f>SUM(G26:G37)</f>
        <v>-184084505.97911537</v>
      </c>
      <c r="H38" s="31"/>
    </row>
    <row r="39" spans="1:8" ht="13">
      <c r="B39" s="1"/>
    </row>
    <row r="40" spans="1:8" ht="13">
      <c r="B40" s="1"/>
      <c r="C40" s="1" t="s">
        <v>1164</v>
      </c>
    </row>
    <row r="41" spans="1:8" ht="13">
      <c r="B41" s="1"/>
      <c r="C41" s="1"/>
    </row>
    <row r="42" spans="1:8" ht="13">
      <c r="B42" s="1"/>
      <c r="E42" s="3" t="s">
        <v>329</v>
      </c>
      <c r="F42" s="3" t="s">
        <v>330</v>
      </c>
      <c r="G42" s="3" t="s">
        <v>331</v>
      </c>
    </row>
    <row r="43" spans="1:8" ht="13">
      <c r="B43" s="1"/>
      <c r="E43" s="243" t="s">
        <v>1165</v>
      </c>
      <c r="F43" s="3"/>
      <c r="G43" s="3"/>
    </row>
    <row r="44" spans="1:8" ht="13">
      <c r="B44" s="1"/>
      <c r="E44" s="2" t="s">
        <v>852</v>
      </c>
      <c r="F44" s="2" t="s">
        <v>1085</v>
      </c>
      <c r="G44" s="2" t="s">
        <v>1085</v>
      </c>
    </row>
    <row r="45" spans="1:8" ht="13">
      <c r="B45" s="1"/>
      <c r="E45" s="2" t="s">
        <v>1152</v>
      </c>
      <c r="F45" s="2" t="s">
        <v>24</v>
      </c>
      <c r="G45" s="2" t="s">
        <v>1166</v>
      </c>
    </row>
    <row r="46" spans="1:8" ht="13">
      <c r="B46" s="1"/>
      <c r="E46" s="3" t="s">
        <v>123</v>
      </c>
      <c r="F46" s="3" t="s">
        <v>1167</v>
      </c>
      <c r="G46" s="3" t="s">
        <v>1168</v>
      </c>
      <c r="H46" s="3" t="s">
        <v>226</v>
      </c>
    </row>
    <row r="47" spans="1:8" ht="13">
      <c r="A47" s="2">
        <f>A38+1</f>
        <v>14</v>
      </c>
      <c r="B47" s="1"/>
      <c r="C47" t="s">
        <v>1169</v>
      </c>
      <c r="E47" s="239">
        <f>F47+G47</f>
        <v>121797748.52306066</v>
      </c>
      <c r="F47" s="6">
        <v>0</v>
      </c>
      <c r="G47" s="6">
        <f>H85</f>
        <v>121797748.52306066</v>
      </c>
      <c r="H47" s="236" t="str">
        <f>"Line "&amp;A85&amp;", C4"</f>
        <v>Line 38, C4</v>
      </c>
    </row>
    <row r="48" spans="1:8" ht="13">
      <c r="A48" s="2">
        <f>A47+1</f>
        <v>15</v>
      </c>
      <c r="B48" s="1"/>
      <c r="C48" t="s">
        <v>1170</v>
      </c>
      <c r="E48" s="239">
        <f>F48+G48</f>
        <v>2287802831.2136316</v>
      </c>
      <c r="F48" s="6">
        <f>E26</f>
        <v>614003.74</v>
      </c>
      <c r="G48" s="6">
        <f>F85</f>
        <v>2287188827.4736319</v>
      </c>
      <c r="H48" s="236" t="str">
        <f>"Line "&amp;A26&amp;", C1, and Line "&amp;A85&amp;", C2"</f>
        <v>Line 1, C1, and Line 38, C2</v>
      </c>
    </row>
    <row r="49" spans="1:8" ht="13">
      <c r="A49" s="2">
        <f>A48+1</f>
        <v>16</v>
      </c>
      <c r="B49" s="1"/>
      <c r="C49" s="237" t="s">
        <v>1171</v>
      </c>
      <c r="E49" s="239">
        <f>F49+G49</f>
        <v>570527359.1756326</v>
      </c>
      <c r="F49" s="6">
        <f>E27</f>
        <v>0</v>
      </c>
      <c r="G49" s="6">
        <f>G85</f>
        <v>570527359.1756326</v>
      </c>
      <c r="H49" s="236" t="str">
        <f>"Line "&amp;A27&amp;", C1, and Line "&amp;A85&amp;", C3"</f>
        <v>Line 2, C1, and Line 38, C3</v>
      </c>
    </row>
    <row r="50" spans="1:8" ht="13">
      <c r="A50" s="2">
        <f>A49+1</f>
        <v>17</v>
      </c>
      <c r="B50" s="1"/>
      <c r="C50" s="243" t="s">
        <v>815</v>
      </c>
      <c r="E50" s="243" t="s">
        <v>373</v>
      </c>
      <c r="F50" s="243" t="s">
        <v>373</v>
      </c>
      <c r="G50" s="243" t="s">
        <v>373</v>
      </c>
      <c r="H50" s="243" t="s">
        <v>815</v>
      </c>
    </row>
    <row r="51" spans="1:8" ht="13">
      <c r="A51" s="2">
        <f>A50+1</f>
        <v>18</v>
      </c>
      <c r="B51" s="1"/>
      <c r="C51" s="252"/>
      <c r="E51" s="243"/>
      <c r="F51" s="243"/>
      <c r="G51" s="243"/>
      <c r="H51" s="236"/>
    </row>
    <row r="52" spans="1:8" ht="13">
      <c r="A52" s="2">
        <f>A51+1</f>
        <v>19</v>
      </c>
      <c r="B52" s="1"/>
      <c r="D52" s="235" t="s">
        <v>1172</v>
      </c>
      <c r="E52" s="6">
        <f>SUM(E47:E49)</f>
        <v>2980127938.9123249</v>
      </c>
      <c r="F52" s="243"/>
      <c r="G52" s="243"/>
      <c r="H52" s="236" t="s">
        <v>1173</v>
      </c>
    </row>
    <row r="53" spans="1:8" ht="13">
      <c r="B53" s="1"/>
    </row>
    <row r="54" spans="1:8" ht="13">
      <c r="B54" s="1"/>
      <c r="C54" s="1" t="s">
        <v>1174</v>
      </c>
    </row>
    <row r="55" spans="1:8" ht="13">
      <c r="B55" s="1"/>
      <c r="C55" s="1"/>
    </row>
    <row r="56" spans="1:8" ht="13">
      <c r="B56" s="1"/>
      <c r="C56" s="1"/>
      <c r="E56" s="3" t="s">
        <v>329</v>
      </c>
      <c r="F56" s="3" t="s">
        <v>330</v>
      </c>
      <c r="G56" s="3" t="s">
        <v>331</v>
      </c>
    </row>
    <row r="57" spans="1:8" ht="13">
      <c r="B57" s="1"/>
      <c r="E57" s="243" t="s">
        <v>1165</v>
      </c>
      <c r="G57" s="2" t="s">
        <v>466</v>
      </c>
    </row>
    <row r="58" spans="1:8" ht="13">
      <c r="B58" s="1"/>
      <c r="E58" s="2" t="s">
        <v>852</v>
      </c>
      <c r="F58" s="2" t="s">
        <v>466</v>
      </c>
      <c r="G58" s="2" t="s">
        <v>1166</v>
      </c>
    </row>
    <row r="59" spans="1:8" ht="13">
      <c r="B59" s="1"/>
      <c r="C59" s="2" t="s">
        <v>1152</v>
      </c>
      <c r="E59" s="2" t="s">
        <v>1152</v>
      </c>
      <c r="F59" s="2" t="s">
        <v>24</v>
      </c>
      <c r="G59" s="2" t="s">
        <v>1168</v>
      </c>
    </row>
    <row r="60" spans="1:8" ht="12.75" customHeight="1">
      <c r="B60" s="1"/>
      <c r="C60" s="3" t="s">
        <v>1067</v>
      </c>
      <c r="E60" s="3" t="s">
        <v>123</v>
      </c>
      <c r="F60" s="3" t="s">
        <v>1167</v>
      </c>
      <c r="G60" s="3" t="s">
        <v>1167</v>
      </c>
      <c r="H60" s="3" t="s">
        <v>226</v>
      </c>
    </row>
    <row r="61" spans="1:8" ht="13">
      <c r="A61" s="2">
        <f>A52+1</f>
        <v>20</v>
      </c>
      <c r="B61" s="1"/>
      <c r="C61" t="s">
        <v>1169</v>
      </c>
      <c r="E61" s="239">
        <f>F61+G61</f>
        <v>124167273.04378615</v>
      </c>
      <c r="F61" s="6">
        <v>0</v>
      </c>
      <c r="G61" s="804">
        <f>H86</f>
        <v>124167273.04378615</v>
      </c>
      <c r="H61" s="236" t="str">
        <f>"Line "&amp;A86&amp;", C4"</f>
        <v>Line 39, C4</v>
      </c>
    </row>
    <row r="62" spans="1:8" ht="13">
      <c r="A62" s="2">
        <f>A61+1</f>
        <v>21</v>
      </c>
      <c r="B62" s="1"/>
      <c r="C62" t="s">
        <v>1170</v>
      </c>
      <c r="E62" s="239">
        <f>F62+G62</f>
        <v>2326112447.2765141</v>
      </c>
      <c r="F62" s="6">
        <f>F26</f>
        <v>575485.73846153845</v>
      </c>
      <c r="G62" s="804">
        <f>F86</f>
        <v>2325536961.5380526</v>
      </c>
      <c r="H62" s="236" t="str">
        <f>"Line "&amp;A26&amp;", C2, and Line "&amp;A86&amp;", C2"</f>
        <v>Line 1, C2, and Line 39, C2</v>
      </c>
    </row>
    <row r="63" spans="1:8" ht="13">
      <c r="A63" s="2">
        <f>A62+1</f>
        <v>22</v>
      </c>
      <c r="B63" s="1"/>
      <c r="C63" s="237" t="s">
        <v>1175</v>
      </c>
      <c r="E63" s="239">
        <f>F63+G63</f>
        <v>580391798.01132119</v>
      </c>
      <c r="F63" s="6">
        <f>F27</f>
        <v>0</v>
      </c>
      <c r="G63" s="804">
        <f>G86</f>
        <v>580391798.01132119</v>
      </c>
      <c r="H63" s="236" t="str">
        <f>"Line "&amp;A27&amp;", C2, and Line "&amp;A86&amp;", C3"</f>
        <v>Line 2, C2, and Line 39, C3</v>
      </c>
    </row>
    <row r="64" spans="1:8" ht="13">
      <c r="A64" s="2">
        <f>A63+1</f>
        <v>23</v>
      </c>
      <c r="B64" s="1"/>
      <c r="C64" s="243" t="s">
        <v>815</v>
      </c>
      <c r="E64" s="243" t="s">
        <v>373</v>
      </c>
      <c r="F64" s="243" t="s">
        <v>373</v>
      </c>
      <c r="G64" s="243" t="s">
        <v>373</v>
      </c>
      <c r="H64" s="243" t="s">
        <v>815</v>
      </c>
    </row>
    <row r="65" spans="1:11" ht="13">
      <c r="A65" s="2">
        <f>A64+1</f>
        <v>24</v>
      </c>
      <c r="B65" s="1"/>
      <c r="C65" s="252"/>
      <c r="E65" s="243"/>
      <c r="F65" s="243"/>
      <c r="G65" s="243"/>
      <c r="H65" s="236"/>
    </row>
    <row r="66" spans="1:11" ht="13">
      <c r="A66" s="2">
        <f>A65+1</f>
        <v>25</v>
      </c>
      <c r="B66" s="1"/>
      <c r="D66" s="235" t="s">
        <v>1172</v>
      </c>
      <c r="E66" s="6">
        <f>SUM(E61:E63)</f>
        <v>3030671518.3316212</v>
      </c>
      <c r="H66" s="283" t="s">
        <v>1176</v>
      </c>
    </row>
    <row r="67" spans="1:11" ht="13">
      <c r="A67" s="2"/>
      <c r="B67" s="1"/>
      <c r="D67" s="235"/>
      <c r="E67" s="6"/>
    </row>
    <row r="68" spans="1:11" ht="13">
      <c r="C68" s="1" t="s">
        <v>1177</v>
      </c>
    </row>
    <row r="69" spans="1:11" ht="13">
      <c r="E69" s="48" t="s">
        <v>329</v>
      </c>
      <c r="F69" s="48" t="s">
        <v>330</v>
      </c>
      <c r="G69" s="48" t="s">
        <v>331</v>
      </c>
      <c r="H69" s="48" t="s">
        <v>332</v>
      </c>
      <c r="I69" s="48" t="s">
        <v>333</v>
      </c>
      <c r="J69" s="48"/>
    </row>
    <row r="70" spans="1:11" ht="13">
      <c r="C70" s="2" t="s">
        <v>1178</v>
      </c>
      <c r="E70" s="2" t="s">
        <v>1179</v>
      </c>
      <c r="F70" s="37" t="str">
        <f>"L "&amp;A118&amp;" to L "&amp;A130&amp;", C3"</f>
        <v>L 54 to L 66, C3</v>
      </c>
      <c r="G70" s="37" t="str">
        <f>"L "&amp;A158&amp;" to L "&amp;A170&amp;", C3"</f>
        <v>L 80 to L 92, C3</v>
      </c>
      <c r="H70" s="37" t="str">
        <f>"L "&amp;A138&amp;" to L "&amp;A150&amp;", C3"</f>
        <v>L 67 to L 79, C3</v>
      </c>
      <c r="K70" s="2"/>
    </row>
    <row r="71" spans="1:11" ht="13">
      <c r="C71" s="2" t="s">
        <v>365</v>
      </c>
      <c r="E71" s="2" t="s">
        <v>1180</v>
      </c>
      <c r="G71" s="2" t="s">
        <v>954</v>
      </c>
      <c r="H71" s="2" t="s">
        <v>1181</v>
      </c>
      <c r="I71" s="2"/>
      <c r="J71" s="243"/>
      <c r="K71" s="2"/>
    </row>
    <row r="72" spans="1:11" ht="13">
      <c r="A72" s="30"/>
      <c r="C72" s="18" t="s">
        <v>364</v>
      </c>
      <c r="D72" s="18" t="s">
        <v>365</v>
      </c>
      <c r="E72" s="3" t="s">
        <v>1168</v>
      </c>
      <c r="F72" s="3" t="s">
        <v>958</v>
      </c>
      <c r="G72" s="3" t="s">
        <v>959</v>
      </c>
      <c r="H72" s="3" t="s">
        <v>1182</v>
      </c>
      <c r="I72" s="3"/>
      <c r="J72" s="3" t="s">
        <v>100</v>
      </c>
    </row>
    <row r="73" spans="1:11" ht="13">
      <c r="A73" s="2">
        <f>A66+1</f>
        <v>26</v>
      </c>
      <c r="C73" s="14" t="s">
        <v>372</v>
      </c>
      <c r="D73" s="483">
        <v>2022</v>
      </c>
      <c r="E73" s="265">
        <f>SUM(F73:H73)</f>
        <v>3080711261.8145852</v>
      </c>
      <c r="F73" s="493">
        <f>G118</f>
        <v>2363918227.4030638</v>
      </c>
      <c r="G73" s="493">
        <f>G158</f>
        <v>590256236.84700966</v>
      </c>
      <c r="H73" s="493">
        <f>G138</f>
        <v>126536797.56451166</v>
      </c>
      <c r="I73" s="243" t="s">
        <v>373</v>
      </c>
      <c r="J73" s="280" t="s">
        <v>1183</v>
      </c>
    </row>
    <row r="74" spans="1:11" ht="13">
      <c r="A74" s="2">
        <f>A73+1</f>
        <v>27</v>
      </c>
      <c r="C74" s="14" t="s">
        <v>374</v>
      </c>
      <c r="D74" s="334">
        <v>2023</v>
      </c>
      <c r="E74" s="265">
        <f t="shared" ref="E74:E85" si="1">SUM(F74:H74)</f>
        <v>3072280717.4811854</v>
      </c>
      <c r="F74" s="493">
        <f t="shared" ref="F74:F85" si="2">G119</f>
        <v>2357526676.9624</v>
      </c>
      <c r="G74" s="493">
        <f t="shared" ref="G74:G85" si="3">G159</f>
        <v>588612163.70772815</v>
      </c>
      <c r="H74" s="493">
        <f t="shared" ref="H74:H85" si="4">G139</f>
        <v>126141876.8110574</v>
      </c>
      <c r="I74" s="243" t="s">
        <v>373</v>
      </c>
      <c r="J74" s="236" t="s">
        <v>1184</v>
      </c>
    </row>
    <row r="75" spans="1:11" ht="13">
      <c r="A75" s="2">
        <f t="shared" ref="A75:A86" si="5">A74+1</f>
        <v>28</v>
      </c>
      <c r="C75" s="14" t="s">
        <v>375</v>
      </c>
      <c r="D75" s="334">
        <v>2023</v>
      </c>
      <c r="E75" s="265">
        <f t="shared" si="1"/>
        <v>3063849962.6716828</v>
      </c>
      <c r="F75" s="493">
        <f t="shared" si="2"/>
        <v>2351134916.0456328</v>
      </c>
      <c r="G75" s="493">
        <f t="shared" si="3"/>
        <v>586968090.56844676</v>
      </c>
      <c r="H75" s="493">
        <f t="shared" si="4"/>
        <v>125746956.05760315</v>
      </c>
      <c r="I75" s="243" t="s">
        <v>373</v>
      </c>
      <c r="J75" s="243" t="s">
        <v>1185</v>
      </c>
      <c r="K75" s="2"/>
    </row>
    <row r="76" spans="1:11" ht="13">
      <c r="A76" s="2">
        <f t="shared" si="5"/>
        <v>29</v>
      </c>
      <c r="C76" s="14" t="s">
        <v>376</v>
      </c>
      <c r="D76" s="334">
        <v>2023</v>
      </c>
      <c r="E76" s="265">
        <f t="shared" si="1"/>
        <v>3055419207.8461056</v>
      </c>
      <c r="F76" s="493">
        <f t="shared" si="2"/>
        <v>2344743155.1127915</v>
      </c>
      <c r="G76" s="493">
        <f t="shared" si="3"/>
        <v>585324017.42916536</v>
      </c>
      <c r="H76" s="493">
        <f t="shared" si="4"/>
        <v>125352035.30414891</v>
      </c>
      <c r="I76" s="243" t="s">
        <v>373</v>
      </c>
      <c r="J76" s="243"/>
      <c r="K76" s="2"/>
    </row>
    <row r="77" spans="1:11" ht="13">
      <c r="A77" s="2">
        <f t="shared" si="5"/>
        <v>30</v>
      </c>
      <c r="C77" s="14" t="s">
        <v>377</v>
      </c>
      <c r="D77" s="334">
        <v>2023</v>
      </c>
      <c r="E77" s="265">
        <f t="shared" si="1"/>
        <v>3046916553.0205288</v>
      </c>
      <c r="F77" s="493">
        <f t="shared" si="2"/>
        <v>2338279494.1799502</v>
      </c>
      <c r="G77" s="493">
        <f t="shared" si="3"/>
        <v>583679944.28988397</v>
      </c>
      <c r="H77" s="493">
        <f t="shared" si="4"/>
        <v>124957114.55069466</v>
      </c>
      <c r="I77" s="243" t="s">
        <v>373</v>
      </c>
      <c r="J77" s="243"/>
      <c r="K77" s="2"/>
    </row>
    <row r="78" spans="1:11" ht="13">
      <c r="A78" s="2">
        <f t="shared" si="5"/>
        <v>31</v>
      </c>
      <c r="C78" s="14" t="s">
        <v>378</v>
      </c>
      <c r="D78" s="334">
        <v>2023</v>
      </c>
      <c r="E78" s="265">
        <f t="shared" si="1"/>
        <v>3038480798.194952</v>
      </c>
      <c r="F78" s="493">
        <f t="shared" si="2"/>
        <v>2331882733.2471089</v>
      </c>
      <c r="G78" s="493">
        <f t="shared" si="3"/>
        <v>582035871.15060258</v>
      </c>
      <c r="H78" s="493">
        <f t="shared" si="4"/>
        <v>124562193.79724041</v>
      </c>
      <c r="I78" s="243" t="s">
        <v>373</v>
      </c>
      <c r="J78" s="243"/>
      <c r="K78" s="2"/>
    </row>
    <row r="79" spans="1:11" ht="13">
      <c r="A79" s="2">
        <f t="shared" si="5"/>
        <v>32</v>
      </c>
      <c r="C79" s="14" t="s">
        <v>379</v>
      </c>
      <c r="D79" s="334">
        <v>2023</v>
      </c>
      <c r="E79" s="265">
        <f t="shared" si="1"/>
        <v>3030050048.6751771</v>
      </c>
      <c r="F79" s="493">
        <f t="shared" si="2"/>
        <v>2325490977.62007</v>
      </c>
      <c r="G79" s="493">
        <f t="shared" si="3"/>
        <v>580391798.01132107</v>
      </c>
      <c r="H79" s="493">
        <f t="shared" si="4"/>
        <v>124167273.04378615</v>
      </c>
      <c r="I79" s="243" t="s">
        <v>373</v>
      </c>
      <c r="J79" s="243"/>
      <c r="K79" s="2"/>
    </row>
    <row r="80" spans="1:11" ht="13">
      <c r="A80" s="2">
        <f t="shared" si="5"/>
        <v>33</v>
      </c>
      <c r="C80" s="14" t="s">
        <v>380</v>
      </c>
      <c r="D80" s="334">
        <v>2023</v>
      </c>
      <c r="E80" s="265">
        <f t="shared" si="1"/>
        <v>3021665911.6043787</v>
      </c>
      <c r="F80" s="493">
        <f t="shared" si="2"/>
        <v>2319145834.4420071</v>
      </c>
      <c r="G80" s="493">
        <f t="shared" si="3"/>
        <v>578747724.87203968</v>
      </c>
      <c r="H80" s="493">
        <f t="shared" si="4"/>
        <v>123772352.2903319</v>
      </c>
      <c r="I80" s="243" t="s">
        <v>373</v>
      </c>
      <c r="J80" s="243"/>
      <c r="K80" s="47"/>
    </row>
    <row r="81" spans="1:11" ht="13">
      <c r="A81" s="2">
        <f t="shared" si="5"/>
        <v>34</v>
      </c>
      <c r="C81" s="14" t="s">
        <v>381</v>
      </c>
      <c r="D81" s="334">
        <v>2023</v>
      </c>
      <c r="E81" s="265">
        <f t="shared" si="1"/>
        <v>3013235215.415782</v>
      </c>
      <c r="F81" s="493">
        <f t="shared" si="2"/>
        <v>2312754132.1461458</v>
      </c>
      <c r="G81" s="493">
        <f t="shared" si="3"/>
        <v>577103651.73275828</v>
      </c>
      <c r="H81" s="493">
        <f t="shared" si="4"/>
        <v>123377431.53687765</v>
      </c>
      <c r="I81" s="243" t="s">
        <v>373</v>
      </c>
      <c r="J81" s="243"/>
      <c r="K81" s="2"/>
    </row>
    <row r="82" spans="1:11" ht="13">
      <c r="A82" s="2">
        <f t="shared" si="5"/>
        <v>35</v>
      </c>
      <c r="C82" s="14" t="s">
        <v>382</v>
      </c>
      <c r="D82" s="334">
        <v>2023</v>
      </c>
      <c r="E82" s="265">
        <f t="shared" si="1"/>
        <v>3004804352.5659795</v>
      </c>
      <c r="F82" s="493">
        <f t="shared" si="2"/>
        <v>2306362263.1890793</v>
      </c>
      <c r="G82" s="493">
        <f t="shared" si="3"/>
        <v>575459578.59347689</v>
      </c>
      <c r="H82" s="493">
        <f t="shared" si="4"/>
        <v>122982510.78342341</v>
      </c>
      <c r="I82" s="243" t="s">
        <v>373</v>
      </c>
      <c r="J82" s="243"/>
      <c r="K82" s="2"/>
    </row>
    <row r="83" spans="1:11" ht="13">
      <c r="A83" s="2">
        <f t="shared" si="5"/>
        <v>36</v>
      </c>
      <c r="C83" s="14" t="s">
        <v>963</v>
      </c>
      <c r="D83" s="334">
        <v>2023</v>
      </c>
      <c r="E83" s="265">
        <f t="shared" si="1"/>
        <v>2996375661.0547924</v>
      </c>
      <c r="F83" s="493">
        <f t="shared" si="2"/>
        <v>2299972565.5706277</v>
      </c>
      <c r="G83" s="493">
        <f t="shared" si="3"/>
        <v>573815505.4541955</v>
      </c>
      <c r="H83" s="493">
        <f t="shared" si="4"/>
        <v>122587590.02996916</v>
      </c>
      <c r="I83" s="243" t="s">
        <v>373</v>
      </c>
      <c r="J83" s="243"/>
      <c r="K83" s="2"/>
    </row>
    <row r="84" spans="1:11" ht="13">
      <c r="A84" s="2">
        <f t="shared" si="5"/>
        <v>37</v>
      </c>
      <c r="C84" s="14" t="s">
        <v>384</v>
      </c>
      <c r="D84" s="334">
        <v>2023</v>
      </c>
      <c r="E84" s="265">
        <f t="shared" si="1"/>
        <v>2987944798.1936059</v>
      </c>
      <c r="F84" s="493">
        <f t="shared" si="2"/>
        <v>2293580696.6021767</v>
      </c>
      <c r="G84" s="493">
        <f t="shared" si="3"/>
        <v>572171432.31491411</v>
      </c>
      <c r="H84" s="493">
        <f t="shared" si="4"/>
        <v>122192669.2765149</v>
      </c>
      <c r="I84" s="243" t="s">
        <v>373</v>
      </c>
      <c r="J84" s="243"/>
      <c r="K84" s="2"/>
    </row>
    <row r="85" spans="1:11" ht="13">
      <c r="A85" s="2">
        <f t="shared" si="5"/>
        <v>38</v>
      </c>
      <c r="C85" s="14" t="s">
        <v>372</v>
      </c>
      <c r="D85" s="334">
        <v>2023</v>
      </c>
      <c r="E85" s="36">
        <f t="shared" si="1"/>
        <v>2979513935.1723251</v>
      </c>
      <c r="F85" s="36">
        <f t="shared" si="2"/>
        <v>2287188827.4736319</v>
      </c>
      <c r="G85" s="36">
        <f t="shared" si="3"/>
        <v>570527359.1756326</v>
      </c>
      <c r="H85" s="36">
        <f t="shared" si="4"/>
        <v>121797748.52306066</v>
      </c>
      <c r="I85" s="243" t="s">
        <v>373</v>
      </c>
      <c r="J85" s="243"/>
      <c r="K85" s="2"/>
    </row>
    <row r="86" spans="1:11" ht="13">
      <c r="A86" s="2">
        <f t="shared" si="5"/>
        <v>39</v>
      </c>
      <c r="C86" s="14"/>
      <c r="D86" s="633" t="s">
        <v>964</v>
      </c>
      <c r="E86" s="265">
        <f>SUM(E73:E85)/13</f>
        <v>3030096032.5931597</v>
      </c>
      <c r="F86" s="265">
        <f>SUM(F73:F85)/13</f>
        <v>2325536961.5380526</v>
      </c>
      <c r="G86" s="265">
        <f>SUM(G73:G85)/13</f>
        <v>580391798.01132119</v>
      </c>
      <c r="H86" s="265">
        <f>SUM(H73:H85)/13</f>
        <v>124167273.04378615</v>
      </c>
      <c r="I86" s="1"/>
      <c r="J86" s="1"/>
      <c r="K86" s="2"/>
    </row>
    <row r="88" spans="1:11" ht="13">
      <c r="A88" s="2"/>
      <c r="C88" s="15" t="s">
        <v>1186</v>
      </c>
      <c r="D88" s="264"/>
      <c r="E88" s="265"/>
      <c r="F88" s="265"/>
      <c r="G88" s="265"/>
      <c r="H88" s="265"/>
      <c r="I88" s="1"/>
      <c r="J88" s="1"/>
    </row>
    <row r="89" spans="1:11" ht="13">
      <c r="A89" s="2"/>
      <c r="C89" s="15"/>
      <c r="D89" s="264"/>
      <c r="E89" s="48" t="s">
        <v>329</v>
      </c>
      <c r="F89" s="48" t="s">
        <v>330</v>
      </c>
      <c r="G89" s="48" t="s">
        <v>331</v>
      </c>
      <c r="H89" s="265"/>
      <c r="I89" s="1"/>
      <c r="J89" s="1"/>
    </row>
    <row r="90" spans="1:11" ht="13">
      <c r="A90" s="2"/>
      <c r="C90" s="256"/>
      <c r="D90" s="264"/>
      <c r="G90" s="243" t="s">
        <v>1187</v>
      </c>
      <c r="H90" s="265"/>
      <c r="I90" s="1"/>
      <c r="J90" s="1"/>
    </row>
    <row r="91" spans="1:11" ht="13">
      <c r="A91" s="2"/>
      <c r="C91" s="256"/>
      <c r="D91" s="264"/>
      <c r="E91" s="183" t="s">
        <v>717</v>
      </c>
      <c r="F91" s="265"/>
      <c r="G91" s="266" t="s">
        <v>1188</v>
      </c>
      <c r="H91" s="265"/>
      <c r="I91" s="1"/>
      <c r="J91" s="1"/>
    </row>
    <row r="92" spans="1:11" ht="13">
      <c r="A92" s="2"/>
      <c r="C92" s="2" t="s">
        <v>1178</v>
      </c>
      <c r="E92" s="183" t="s">
        <v>1189</v>
      </c>
      <c r="F92" s="183" t="s">
        <v>698</v>
      </c>
      <c r="G92" s="183" t="s">
        <v>1189</v>
      </c>
      <c r="H92" s="265"/>
      <c r="I92" s="1"/>
      <c r="J92" s="1"/>
    </row>
    <row r="93" spans="1:11" ht="13">
      <c r="A93" s="2"/>
      <c r="C93" s="2" t="s">
        <v>365</v>
      </c>
      <c r="E93" s="183" t="s">
        <v>1152</v>
      </c>
      <c r="F93" s="4" t="s">
        <v>1190</v>
      </c>
      <c r="G93" s="183" t="s">
        <v>1152</v>
      </c>
      <c r="H93" s="265"/>
      <c r="I93" s="1"/>
      <c r="J93" s="1"/>
    </row>
    <row r="94" spans="1:11" ht="13">
      <c r="A94" s="2"/>
      <c r="C94" s="18" t="s">
        <v>364</v>
      </c>
      <c r="D94" s="18" t="s">
        <v>365</v>
      </c>
      <c r="E94" s="184" t="s">
        <v>1191</v>
      </c>
      <c r="F94" s="3" t="s">
        <v>1192</v>
      </c>
      <c r="G94" s="184" t="s">
        <v>1191</v>
      </c>
      <c r="H94" s="184" t="s">
        <v>1193</v>
      </c>
      <c r="I94" s="1"/>
      <c r="J94" s="1"/>
    </row>
    <row r="95" spans="1:11" ht="12.75" customHeight="1">
      <c r="A95" s="2">
        <f>A86+1</f>
        <v>40</v>
      </c>
      <c r="C95" s="256" t="s">
        <v>372</v>
      </c>
      <c r="D95" s="483">
        <v>2022</v>
      </c>
      <c r="E95" s="6">
        <f t="shared" ref="E95:E107" si="6">H118+H138+H158+H177+H196+H215+H234+H253+H272+H291+H310+H330</f>
        <v>0</v>
      </c>
      <c r="F95" s="267">
        <v>0</v>
      </c>
      <c r="G95" s="265">
        <f>E95-F95</f>
        <v>0</v>
      </c>
      <c r="H95" s="271" t="s">
        <v>1194</v>
      </c>
      <c r="I95" s="1"/>
      <c r="J95" s="6"/>
    </row>
    <row r="96" spans="1:11" ht="13">
      <c r="A96" s="2">
        <f>A95+1</f>
        <v>41</v>
      </c>
      <c r="C96" s="256" t="s">
        <v>374</v>
      </c>
      <c r="D96" s="334">
        <v>2023</v>
      </c>
      <c r="E96" s="6">
        <f t="shared" si="6"/>
        <v>5738087.9160580449</v>
      </c>
      <c r="F96" s="267">
        <v>0</v>
      </c>
      <c r="G96" s="265">
        <f t="shared" ref="G96:G107" si="7">E96-F96</f>
        <v>5738087.9160580449</v>
      </c>
      <c r="H96" s="271" t="s">
        <v>1195</v>
      </c>
      <c r="I96" s="42"/>
      <c r="J96" s="6"/>
    </row>
    <row r="97" spans="1:10" ht="13">
      <c r="A97" s="2">
        <f t="shared" ref="A97:A108" si="8">A96+1</f>
        <v>42</v>
      </c>
      <c r="C97" s="256" t="s">
        <v>375</v>
      </c>
      <c r="D97" s="334">
        <v>2023</v>
      </c>
      <c r="E97" s="6">
        <f t="shared" si="6"/>
        <v>2227813.5799998567</v>
      </c>
      <c r="F97" s="267">
        <v>0</v>
      </c>
      <c r="G97" s="265">
        <f t="shared" si="7"/>
        <v>2227813.5799998567</v>
      </c>
      <c r="H97" s="271"/>
      <c r="I97" s="42"/>
      <c r="J97" s="6"/>
    </row>
    <row r="98" spans="1:10" ht="13">
      <c r="A98" s="2">
        <f t="shared" si="8"/>
        <v>43</v>
      </c>
      <c r="C98" s="256" t="s">
        <v>376</v>
      </c>
      <c r="D98" s="334">
        <v>2023</v>
      </c>
      <c r="E98" s="6">
        <f t="shared" si="6"/>
        <v>1332779.5200000443</v>
      </c>
      <c r="F98" s="267">
        <v>0</v>
      </c>
      <c r="G98" s="265">
        <f t="shared" si="7"/>
        <v>1332779.5200000443</v>
      </c>
      <c r="H98" s="265"/>
      <c r="I98" s="42"/>
      <c r="J98" s="6"/>
    </row>
    <row r="99" spans="1:10" ht="13">
      <c r="A99" s="2">
        <f t="shared" si="8"/>
        <v>44</v>
      </c>
      <c r="C99" s="256" t="s">
        <v>377</v>
      </c>
      <c r="D99" s="334">
        <v>2023</v>
      </c>
      <c r="E99" s="6">
        <f t="shared" si="6"/>
        <v>6700536.8091220176</v>
      </c>
      <c r="F99" s="267">
        <v>0</v>
      </c>
      <c r="G99" s="265">
        <f t="shared" si="7"/>
        <v>6700536.8091220176</v>
      </c>
      <c r="H99" s="265"/>
      <c r="I99" s="42"/>
      <c r="J99" s="6"/>
    </row>
    <row r="100" spans="1:10" ht="13">
      <c r="A100" s="2">
        <f t="shared" si="8"/>
        <v>45</v>
      </c>
      <c r="C100" s="256" t="s">
        <v>378</v>
      </c>
      <c r="D100" s="334">
        <v>2023</v>
      </c>
      <c r="E100" s="6">
        <f t="shared" si="6"/>
        <v>2381299.093151927</v>
      </c>
      <c r="F100" s="267">
        <v>0</v>
      </c>
      <c r="G100" s="265">
        <f t="shared" si="7"/>
        <v>2381299.093151927</v>
      </c>
      <c r="H100" s="265"/>
      <c r="I100" s="42"/>
      <c r="J100" s="6"/>
    </row>
    <row r="101" spans="1:10" ht="13">
      <c r="A101" s="2">
        <f t="shared" si="8"/>
        <v>46</v>
      </c>
      <c r="C101" s="256" t="s">
        <v>379</v>
      </c>
      <c r="D101" s="334">
        <v>2023</v>
      </c>
      <c r="E101" s="6">
        <f t="shared" si="6"/>
        <v>2753450.9199999925</v>
      </c>
      <c r="F101" s="267">
        <v>0</v>
      </c>
      <c r="G101" s="265">
        <f t="shared" si="7"/>
        <v>2753450.9199999925</v>
      </c>
      <c r="H101" s="265"/>
      <c r="I101" s="42"/>
      <c r="J101" s="6"/>
    </row>
    <row r="102" spans="1:10" ht="13">
      <c r="A102" s="2">
        <f t="shared" si="8"/>
        <v>47</v>
      </c>
      <c r="C102" s="256" t="s">
        <v>380</v>
      </c>
      <c r="D102" s="334">
        <v>2023</v>
      </c>
      <c r="E102" s="6">
        <f t="shared" si="6"/>
        <v>1313484.2399994228</v>
      </c>
      <c r="F102" s="267">
        <v>0</v>
      </c>
      <c r="G102" s="265">
        <f t="shared" si="7"/>
        <v>1313484.2399994228</v>
      </c>
      <c r="H102" s="265"/>
      <c r="I102" s="42"/>
      <c r="J102" s="6"/>
    </row>
    <row r="103" spans="1:10" ht="13">
      <c r="A103" s="2">
        <f t="shared" si="8"/>
        <v>48</v>
      </c>
      <c r="C103" s="256" t="s">
        <v>381</v>
      </c>
      <c r="D103" s="334">
        <v>2023</v>
      </c>
      <c r="E103" s="6">
        <f t="shared" si="6"/>
        <v>974382.46306649595</v>
      </c>
      <c r="F103" s="267">
        <v>0</v>
      </c>
      <c r="G103" s="265">
        <f t="shared" si="7"/>
        <v>974382.46306649595</v>
      </c>
      <c r="H103" s="265"/>
      <c r="I103" s="42"/>
      <c r="J103" s="6"/>
    </row>
    <row r="104" spans="1:10" ht="13">
      <c r="A104" s="2">
        <f t="shared" si="8"/>
        <v>49</v>
      </c>
      <c r="C104" s="256" t="s">
        <v>382</v>
      </c>
      <c r="D104" s="334">
        <v>2023</v>
      </c>
      <c r="E104" s="6">
        <f t="shared" si="6"/>
        <v>1503685.0499999616</v>
      </c>
      <c r="F104" s="267">
        <v>0</v>
      </c>
      <c r="G104" s="265">
        <f t="shared" si="7"/>
        <v>1503685.0499999616</v>
      </c>
      <c r="H104" s="265"/>
      <c r="I104" s="42"/>
      <c r="J104" s="6"/>
    </row>
    <row r="105" spans="1:10" ht="13">
      <c r="A105" s="2">
        <f t="shared" si="8"/>
        <v>50</v>
      </c>
      <c r="C105" s="256" t="s">
        <v>963</v>
      </c>
      <c r="D105" s="334">
        <v>2023</v>
      </c>
      <c r="E105" s="6">
        <f t="shared" si="6"/>
        <v>1263612.9999998845</v>
      </c>
      <c r="F105" s="267">
        <v>0</v>
      </c>
      <c r="G105" s="265">
        <f t="shared" si="7"/>
        <v>1263612.9999998845</v>
      </c>
      <c r="H105" s="265"/>
      <c r="I105" s="42"/>
      <c r="J105" s="6"/>
    </row>
    <row r="106" spans="1:10" ht="13">
      <c r="A106" s="2">
        <f t="shared" si="8"/>
        <v>51</v>
      </c>
      <c r="C106" s="256" t="s">
        <v>384</v>
      </c>
      <c r="D106" s="334">
        <v>2023</v>
      </c>
      <c r="E106" s="6">
        <f t="shared" si="6"/>
        <v>1153437.250000082</v>
      </c>
      <c r="F106" s="267">
        <v>0</v>
      </c>
      <c r="G106" s="265">
        <f t="shared" si="7"/>
        <v>1153437.250000082</v>
      </c>
      <c r="H106" s="265"/>
      <c r="I106" s="42"/>
      <c r="J106" s="6"/>
    </row>
    <row r="107" spans="1:10" ht="13">
      <c r="A107" s="2">
        <f t="shared" si="8"/>
        <v>52</v>
      </c>
      <c r="C107" s="256" t="s">
        <v>372</v>
      </c>
      <c r="D107" s="334">
        <v>2023</v>
      </c>
      <c r="E107" s="53">
        <f t="shared" si="6"/>
        <v>938337.04999997187</v>
      </c>
      <c r="F107" s="210">
        <v>0</v>
      </c>
      <c r="G107" s="36">
        <f t="shared" si="7"/>
        <v>938337.04999997187</v>
      </c>
      <c r="H107" s="265"/>
      <c r="I107" s="42"/>
      <c r="J107" s="6"/>
    </row>
    <row r="108" spans="1:10" ht="13">
      <c r="A108" s="2">
        <f t="shared" si="8"/>
        <v>53</v>
      </c>
      <c r="C108" s="256" t="s">
        <v>244</v>
      </c>
      <c r="D108" s="260"/>
      <c r="E108" s="6">
        <f>SUM(E95:E107)</f>
        <v>28280906.8913977</v>
      </c>
      <c r="F108" s="6">
        <f t="shared" ref="F108:G108" si="9">SUM(F95:F107)</f>
        <v>0</v>
      </c>
      <c r="G108" s="6">
        <f t="shared" si="9"/>
        <v>28280906.8913977</v>
      </c>
      <c r="H108" s="265"/>
      <c r="I108" s="42"/>
      <c r="J108" s="1"/>
    </row>
    <row r="109" spans="1:10" ht="13">
      <c r="A109" s="2"/>
      <c r="C109" s="256"/>
      <c r="D109" s="260"/>
      <c r="E109" s="6"/>
      <c r="F109" s="265"/>
      <c r="G109" s="265"/>
      <c r="H109" s="265"/>
      <c r="I109" s="42"/>
      <c r="J109" s="1"/>
    </row>
    <row r="111" spans="1:10" ht="13">
      <c r="C111" s="15" t="s">
        <v>1196</v>
      </c>
    </row>
    <row r="113" spans="1:9" ht="13">
      <c r="C113" s="1" t="s">
        <v>1197</v>
      </c>
      <c r="E113" s="48" t="s">
        <v>329</v>
      </c>
      <c r="F113" s="48" t="s">
        <v>330</v>
      </c>
      <c r="G113" s="48" t="s">
        <v>331</v>
      </c>
      <c r="H113" s="48" t="s">
        <v>332</v>
      </c>
    </row>
    <row r="114" spans="1:9">
      <c r="G114" s="243" t="s">
        <v>1187</v>
      </c>
      <c r="H114" s="243" t="s">
        <v>1198</v>
      </c>
    </row>
    <row r="115" spans="1:9" ht="13">
      <c r="C115" s="2" t="s">
        <v>1178</v>
      </c>
      <c r="H115" s="238" t="s">
        <v>1199</v>
      </c>
    </row>
    <row r="116" spans="1:9" ht="13">
      <c r="C116" s="2" t="s">
        <v>365</v>
      </c>
      <c r="E116" s="2" t="s">
        <v>652</v>
      </c>
      <c r="F116" s="2" t="s">
        <v>1200</v>
      </c>
      <c r="G116" s="2" t="s">
        <v>1201</v>
      </c>
      <c r="H116" s="2" t="s">
        <v>696</v>
      </c>
    </row>
    <row r="117" spans="1:9" ht="13">
      <c r="C117" s="18" t="s">
        <v>364</v>
      </c>
      <c r="D117" s="18" t="s">
        <v>365</v>
      </c>
      <c r="E117" s="3" t="s">
        <v>1202</v>
      </c>
      <c r="F117" s="3" t="s">
        <v>38</v>
      </c>
      <c r="G117" s="3" t="s">
        <v>1168</v>
      </c>
      <c r="H117" s="3" t="s">
        <v>1192</v>
      </c>
    </row>
    <row r="118" spans="1:9" ht="13">
      <c r="A118" s="2">
        <f>A108+1</f>
        <v>54</v>
      </c>
      <c r="C118" s="256" t="s">
        <v>372</v>
      </c>
      <c r="D118" s="483">
        <v>2022</v>
      </c>
      <c r="E118" s="59">
        <v>3062621566.0572152</v>
      </c>
      <c r="F118" s="59">
        <v>698703338.65415156</v>
      </c>
      <c r="G118" s="6">
        <f t="shared" ref="G118:G130" si="10">E118-F118</f>
        <v>2363918227.4030638</v>
      </c>
      <c r="H118" s="6">
        <f>E118-E118</f>
        <v>0</v>
      </c>
      <c r="I118" s="290"/>
    </row>
    <row r="119" spans="1:9" ht="13">
      <c r="A119" s="2">
        <f>A118+1</f>
        <v>55</v>
      </c>
      <c r="C119" s="256" t="s">
        <v>374</v>
      </c>
      <c r="D119" s="334">
        <v>2023</v>
      </c>
      <c r="E119" s="59">
        <v>3062621784.0572152</v>
      </c>
      <c r="F119" s="59">
        <v>705095107.09481514</v>
      </c>
      <c r="G119" s="6">
        <f t="shared" si="10"/>
        <v>2357526676.9624</v>
      </c>
      <c r="H119" s="6">
        <f>E119-E118</f>
        <v>218</v>
      </c>
    </row>
    <row r="120" spans="1:9" ht="13">
      <c r="A120" s="2">
        <f t="shared" ref="A120:A130" si="11">A119+1</f>
        <v>56</v>
      </c>
      <c r="C120" s="256" t="s">
        <v>375</v>
      </c>
      <c r="D120" s="334">
        <v>2023</v>
      </c>
      <c r="E120" s="59">
        <v>3062621784.0572152</v>
      </c>
      <c r="F120" s="59">
        <v>711486868.01158226</v>
      </c>
      <c r="G120" s="6">
        <f t="shared" si="10"/>
        <v>2351134916.0456328</v>
      </c>
      <c r="H120" s="6">
        <f t="shared" ref="H120:H130" si="12">E120-E119</f>
        <v>0</v>
      </c>
    </row>
    <row r="121" spans="1:9" ht="13">
      <c r="A121" s="2">
        <f t="shared" si="11"/>
        <v>57</v>
      </c>
      <c r="C121" s="256" t="s">
        <v>376</v>
      </c>
      <c r="D121" s="334">
        <v>2023</v>
      </c>
      <c r="E121" s="59">
        <v>3062621784.0572152</v>
      </c>
      <c r="F121" s="59">
        <v>717878628.94442368</v>
      </c>
      <c r="G121" s="6">
        <f t="shared" si="10"/>
        <v>2344743155.1127915</v>
      </c>
      <c r="H121" s="6">
        <f t="shared" si="12"/>
        <v>0</v>
      </c>
    </row>
    <row r="122" spans="1:9" ht="13">
      <c r="A122" s="2">
        <f t="shared" si="11"/>
        <v>58</v>
      </c>
      <c r="C122" s="256" t="s">
        <v>377</v>
      </c>
      <c r="D122" s="334">
        <v>2023</v>
      </c>
      <c r="E122" s="59">
        <v>3062549884.0572152</v>
      </c>
      <c r="F122" s="59">
        <v>724270389.8772651</v>
      </c>
      <c r="G122" s="6">
        <f t="shared" si="10"/>
        <v>2338279494.1799502</v>
      </c>
      <c r="H122" s="6">
        <f t="shared" si="12"/>
        <v>-71900</v>
      </c>
    </row>
    <row r="123" spans="1:9" ht="13">
      <c r="A123" s="2">
        <f t="shared" si="11"/>
        <v>59</v>
      </c>
      <c r="C123" s="256" t="s">
        <v>378</v>
      </c>
      <c r="D123" s="334">
        <v>2023</v>
      </c>
      <c r="E123" s="59">
        <v>3062544884.0572152</v>
      </c>
      <c r="F123" s="59">
        <v>730662150.8101064</v>
      </c>
      <c r="G123" s="6">
        <f t="shared" si="10"/>
        <v>2331882733.2471089</v>
      </c>
      <c r="H123" s="6">
        <f t="shared" si="12"/>
        <v>-5000</v>
      </c>
    </row>
    <row r="124" spans="1:9" ht="13">
      <c r="A124" s="2">
        <f t="shared" si="11"/>
        <v>60</v>
      </c>
      <c r="C124" s="256" t="s">
        <v>379</v>
      </c>
      <c r="D124" s="334">
        <v>2023</v>
      </c>
      <c r="E124" s="59">
        <v>3062544884.0572152</v>
      </c>
      <c r="F124" s="59">
        <v>737053906.43714523</v>
      </c>
      <c r="G124" s="6">
        <f t="shared" si="10"/>
        <v>2325490977.62007</v>
      </c>
      <c r="H124" s="6">
        <f t="shared" si="12"/>
        <v>0</v>
      </c>
    </row>
    <row r="125" spans="1:9" ht="13">
      <c r="A125" s="2">
        <f t="shared" si="11"/>
        <v>61</v>
      </c>
      <c r="C125" s="256" t="s">
        <v>380</v>
      </c>
      <c r="D125" s="334">
        <v>2023</v>
      </c>
      <c r="E125" s="59">
        <v>3062591496.1372147</v>
      </c>
      <c r="F125" s="59">
        <v>743445661.6952076</v>
      </c>
      <c r="G125" s="6">
        <f t="shared" si="10"/>
        <v>2319145834.4420071</v>
      </c>
      <c r="H125" s="6">
        <f t="shared" si="12"/>
        <v>46612.079999446869</v>
      </c>
    </row>
    <row r="126" spans="1:9" ht="13">
      <c r="A126" s="2">
        <f t="shared" si="11"/>
        <v>62</v>
      </c>
      <c r="C126" s="256" t="s">
        <v>381</v>
      </c>
      <c r="D126" s="334">
        <v>2023</v>
      </c>
      <c r="E126" s="59">
        <v>3062591650.4472151</v>
      </c>
      <c r="F126" s="59">
        <v>749837518.30106914</v>
      </c>
      <c r="G126" s="6">
        <f t="shared" si="10"/>
        <v>2312754132.1461458</v>
      </c>
      <c r="H126" s="6">
        <f t="shared" si="12"/>
        <v>154.3100004196167</v>
      </c>
    </row>
    <row r="127" spans="1:9" ht="13">
      <c r="A127" s="2">
        <f t="shared" si="11"/>
        <v>63</v>
      </c>
      <c r="C127" s="256" t="s">
        <v>382</v>
      </c>
      <c r="D127" s="334">
        <v>2023</v>
      </c>
      <c r="E127" s="59">
        <v>3062591650.4472151</v>
      </c>
      <c r="F127" s="59">
        <v>756229387.25813568</v>
      </c>
      <c r="G127" s="6">
        <f t="shared" si="10"/>
        <v>2306362263.1890793</v>
      </c>
      <c r="H127" s="6">
        <f t="shared" si="12"/>
        <v>0</v>
      </c>
    </row>
    <row r="128" spans="1:9" ht="13">
      <c r="A128" s="2">
        <f t="shared" si="11"/>
        <v>64</v>
      </c>
      <c r="C128" s="256" t="s">
        <v>963</v>
      </c>
      <c r="D128" s="334">
        <v>2023</v>
      </c>
      <c r="E128" s="59">
        <v>3062593821.797215</v>
      </c>
      <c r="F128" s="59">
        <v>762621256.2265873</v>
      </c>
      <c r="G128" s="6">
        <f t="shared" si="10"/>
        <v>2299972565.5706277</v>
      </c>
      <c r="H128" s="6">
        <f t="shared" si="12"/>
        <v>2171.3499999046326</v>
      </c>
    </row>
    <row r="129" spans="1:8" ht="13">
      <c r="A129" s="2">
        <f t="shared" si="11"/>
        <v>65</v>
      </c>
      <c r="C129" s="256" t="s">
        <v>384</v>
      </c>
      <c r="D129" s="334">
        <v>2023</v>
      </c>
      <c r="E129" s="59">
        <v>3062593821.797215</v>
      </c>
      <c r="F129" s="59">
        <v>769013125.19503856</v>
      </c>
      <c r="G129" s="6">
        <f t="shared" si="10"/>
        <v>2293580696.6021767</v>
      </c>
      <c r="H129" s="6">
        <f t="shared" si="12"/>
        <v>0</v>
      </c>
    </row>
    <row r="130" spans="1:8" ht="13">
      <c r="A130" s="2">
        <f t="shared" si="11"/>
        <v>66</v>
      </c>
      <c r="C130" s="256" t="s">
        <v>372</v>
      </c>
      <c r="D130" s="334">
        <v>2023</v>
      </c>
      <c r="E130" s="59">
        <v>3062593821.797215</v>
      </c>
      <c r="F130" s="59">
        <v>775404994.32358325</v>
      </c>
      <c r="G130" s="6">
        <f t="shared" si="10"/>
        <v>2287188827.4736319</v>
      </c>
      <c r="H130" s="6">
        <f t="shared" si="12"/>
        <v>0</v>
      </c>
    </row>
    <row r="131" spans="1:8" ht="13">
      <c r="A131" s="2"/>
      <c r="C131" s="256"/>
      <c r="D131" s="260"/>
    </row>
    <row r="133" spans="1:8" ht="13">
      <c r="C133" s="15" t="s">
        <v>1203</v>
      </c>
      <c r="E133" s="48" t="s">
        <v>329</v>
      </c>
      <c r="F133" s="48" t="s">
        <v>330</v>
      </c>
      <c r="G133" s="48" t="s">
        <v>331</v>
      </c>
      <c r="H133" s="48" t="s">
        <v>332</v>
      </c>
    </row>
    <row r="134" spans="1:8">
      <c r="G134" s="243" t="s">
        <v>1187</v>
      </c>
      <c r="H134" s="243" t="s">
        <v>1198</v>
      </c>
    </row>
    <row r="135" spans="1:8" ht="13">
      <c r="C135" s="2" t="s">
        <v>1178</v>
      </c>
      <c r="H135" s="238" t="s">
        <v>1199</v>
      </c>
    </row>
    <row r="136" spans="1:8" ht="13">
      <c r="C136" s="2" t="s">
        <v>365</v>
      </c>
      <c r="E136" s="2" t="s">
        <v>652</v>
      </c>
      <c r="F136" s="2" t="s">
        <v>1200</v>
      </c>
      <c r="G136" s="2" t="s">
        <v>1201</v>
      </c>
      <c r="H136" s="2" t="s">
        <v>696</v>
      </c>
    </row>
    <row r="137" spans="1:8" ht="13">
      <c r="C137" s="18" t="s">
        <v>364</v>
      </c>
      <c r="D137" s="18" t="s">
        <v>365</v>
      </c>
      <c r="E137" s="3" t="s">
        <v>1202</v>
      </c>
      <c r="F137" s="3" t="s">
        <v>38</v>
      </c>
      <c r="G137" s="3" t="s">
        <v>1168</v>
      </c>
      <c r="H137" s="3" t="s">
        <v>1192</v>
      </c>
    </row>
    <row r="138" spans="1:8" ht="13">
      <c r="A138" s="2">
        <f>A130+1</f>
        <v>67</v>
      </c>
      <c r="C138" s="256" t="s">
        <v>372</v>
      </c>
      <c r="D138" s="483">
        <v>2022</v>
      </c>
      <c r="E138" s="59">
        <v>191500873.53999996</v>
      </c>
      <c r="F138" s="59">
        <v>64964075.975488313</v>
      </c>
      <c r="G138" s="6">
        <f>E138-F138</f>
        <v>126536797.56451166</v>
      </c>
      <c r="H138" s="6">
        <f>E138-E138</f>
        <v>0</v>
      </c>
    </row>
    <row r="139" spans="1:8" ht="13">
      <c r="A139" s="2">
        <f>A138+1</f>
        <v>68</v>
      </c>
      <c r="C139" s="256" t="s">
        <v>374</v>
      </c>
      <c r="D139" s="334">
        <v>2023</v>
      </c>
      <c r="E139" s="59">
        <v>191500873.53999996</v>
      </c>
      <c r="F139" s="59">
        <v>65358996.728942558</v>
      </c>
      <c r="G139" s="6">
        <f t="shared" ref="G139:G150" si="13">E139-F139</f>
        <v>126141876.8110574</v>
      </c>
      <c r="H139" s="6">
        <f>E139-E138</f>
        <v>0</v>
      </c>
    </row>
    <row r="140" spans="1:8" ht="13">
      <c r="A140" s="2">
        <f t="shared" ref="A140:A150" si="14">A139+1</f>
        <v>69</v>
      </c>
      <c r="C140" s="256" t="s">
        <v>375</v>
      </c>
      <c r="D140" s="334">
        <v>2023</v>
      </c>
      <c r="E140" s="59">
        <v>191500873.53999996</v>
      </c>
      <c r="F140" s="59">
        <v>65753917.482396811</v>
      </c>
      <c r="G140" s="6">
        <f t="shared" si="13"/>
        <v>125746956.05760315</v>
      </c>
      <c r="H140" s="6">
        <f t="shared" ref="H140:H150" si="15">E140-E139</f>
        <v>0</v>
      </c>
    </row>
    <row r="141" spans="1:8" ht="13">
      <c r="A141" s="2">
        <f t="shared" si="14"/>
        <v>70</v>
      </c>
      <c r="C141" s="256" t="s">
        <v>376</v>
      </c>
      <c r="D141" s="334">
        <v>2023</v>
      </c>
      <c r="E141" s="59">
        <v>191500873.53999996</v>
      </c>
      <c r="F141" s="59">
        <v>66148838.235851057</v>
      </c>
      <c r="G141" s="6">
        <f t="shared" si="13"/>
        <v>125352035.30414891</v>
      </c>
      <c r="H141" s="6">
        <f t="shared" si="15"/>
        <v>0</v>
      </c>
    </row>
    <row r="142" spans="1:8" ht="13">
      <c r="A142" s="2">
        <f t="shared" si="14"/>
        <v>71</v>
      </c>
      <c r="C142" s="256" t="s">
        <v>377</v>
      </c>
      <c r="D142" s="334">
        <v>2023</v>
      </c>
      <c r="E142" s="59">
        <v>191500873.53999996</v>
      </c>
      <c r="F142" s="59">
        <v>66543758.989305303</v>
      </c>
      <c r="G142" s="6">
        <f t="shared" si="13"/>
        <v>124957114.55069466</v>
      </c>
      <c r="H142" s="6">
        <f t="shared" si="15"/>
        <v>0</v>
      </c>
    </row>
    <row r="143" spans="1:8" ht="13">
      <c r="A143" s="2">
        <f t="shared" si="14"/>
        <v>72</v>
      </c>
      <c r="C143" s="256" t="s">
        <v>378</v>
      </c>
      <c r="D143" s="334">
        <v>2023</v>
      </c>
      <c r="E143" s="59">
        <v>191500873.53999996</v>
      </c>
      <c r="F143" s="59">
        <v>66938679.742759556</v>
      </c>
      <c r="G143" s="6">
        <f t="shared" si="13"/>
        <v>124562193.79724041</v>
      </c>
      <c r="H143" s="6">
        <f t="shared" si="15"/>
        <v>0</v>
      </c>
    </row>
    <row r="144" spans="1:8" ht="13">
      <c r="A144" s="2">
        <f t="shared" si="14"/>
        <v>73</v>
      </c>
      <c r="C144" s="256" t="s">
        <v>379</v>
      </c>
      <c r="D144" s="334">
        <v>2023</v>
      </c>
      <c r="E144" s="59">
        <v>191500873.53999996</v>
      </c>
      <c r="F144" s="59">
        <v>67333600.496213809</v>
      </c>
      <c r="G144" s="6">
        <f t="shared" si="13"/>
        <v>124167273.04378615</v>
      </c>
      <c r="H144" s="6">
        <f t="shared" si="15"/>
        <v>0</v>
      </c>
    </row>
    <row r="145" spans="1:8" ht="13">
      <c r="A145" s="2">
        <f t="shared" si="14"/>
        <v>74</v>
      </c>
      <c r="C145" s="256" t="s">
        <v>380</v>
      </c>
      <c r="D145" s="334">
        <v>2023</v>
      </c>
      <c r="E145" s="59">
        <v>191500873.53999996</v>
      </c>
      <c r="F145" s="59">
        <v>67728521.249668062</v>
      </c>
      <c r="G145" s="6">
        <f t="shared" si="13"/>
        <v>123772352.2903319</v>
      </c>
      <c r="H145" s="6">
        <f t="shared" si="15"/>
        <v>0</v>
      </c>
    </row>
    <row r="146" spans="1:8" ht="13">
      <c r="A146" s="2">
        <f t="shared" si="14"/>
        <v>75</v>
      </c>
      <c r="C146" s="256" t="s">
        <v>381</v>
      </c>
      <c r="D146" s="334">
        <v>2023</v>
      </c>
      <c r="E146" s="59">
        <v>191500873.53999996</v>
      </c>
      <c r="F146" s="59">
        <v>68123442.003122315</v>
      </c>
      <c r="G146" s="6">
        <f t="shared" si="13"/>
        <v>123377431.53687765</v>
      </c>
      <c r="H146" s="6">
        <f t="shared" si="15"/>
        <v>0</v>
      </c>
    </row>
    <row r="147" spans="1:8" ht="13">
      <c r="A147" s="2">
        <f t="shared" si="14"/>
        <v>76</v>
      </c>
      <c r="C147" s="256" t="s">
        <v>382</v>
      </c>
      <c r="D147" s="334">
        <v>2023</v>
      </c>
      <c r="E147" s="59">
        <v>191500873.53999996</v>
      </c>
      <c r="F147" s="59">
        <v>68518362.756576553</v>
      </c>
      <c r="G147" s="6">
        <f t="shared" si="13"/>
        <v>122982510.78342341</v>
      </c>
      <c r="H147" s="6">
        <f t="shared" si="15"/>
        <v>0</v>
      </c>
    </row>
    <row r="148" spans="1:8" ht="13">
      <c r="A148" s="2">
        <f t="shared" si="14"/>
        <v>77</v>
      </c>
      <c r="C148" s="256" t="s">
        <v>963</v>
      </c>
      <c r="D148" s="334">
        <v>2023</v>
      </c>
      <c r="E148" s="59">
        <v>191500873.53999996</v>
      </c>
      <c r="F148" s="59">
        <v>68913283.510030806</v>
      </c>
      <c r="G148" s="6">
        <f t="shared" si="13"/>
        <v>122587590.02996916</v>
      </c>
      <c r="H148" s="6">
        <f t="shared" si="15"/>
        <v>0</v>
      </c>
    </row>
    <row r="149" spans="1:8" ht="13">
      <c r="A149" s="2">
        <f t="shared" si="14"/>
        <v>78</v>
      </c>
      <c r="C149" s="256" t="s">
        <v>384</v>
      </c>
      <c r="D149" s="334">
        <v>2023</v>
      </c>
      <c r="E149" s="59">
        <v>191500873.53999996</v>
      </c>
      <c r="F149" s="59">
        <v>69308204.263485059</v>
      </c>
      <c r="G149" s="6">
        <f t="shared" si="13"/>
        <v>122192669.2765149</v>
      </c>
      <c r="H149" s="6">
        <f t="shared" si="15"/>
        <v>0</v>
      </c>
    </row>
    <row r="150" spans="1:8" ht="13">
      <c r="A150" s="2">
        <f t="shared" si="14"/>
        <v>79</v>
      </c>
      <c r="C150" s="256" t="s">
        <v>372</v>
      </c>
      <c r="D150" s="334">
        <v>2023</v>
      </c>
      <c r="E150" s="59">
        <v>191500873.53999996</v>
      </c>
      <c r="F150" s="59">
        <v>69703125.016939297</v>
      </c>
      <c r="G150" s="6">
        <f t="shared" si="13"/>
        <v>121797748.52306066</v>
      </c>
      <c r="H150" s="6">
        <f t="shared" si="15"/>
        <v>0</v>
      </c>
    </row>
    <row r="151" spans="1:8" ht="13">
      <c r="A151" s="2"/>
    </row>
    <row r="152" spans="1:8" ht="12.75" customHeight="1"/>
    <row r="153" spans="1:8" ht="13">
      <c r="C153" s="15" t="s">
        <v>1204</v>
      </c>
      <c r="E153" s="48" t="s">
        <v>329</v>
      </c>
      <c r="F153" s="48" t="s">
        <v>330</v>
      </c>
      <c r="G153" s="48" t="s">
        <v>331</v>
      </c>
      <c r="H153" s="48" t="s">
        <v>332</v>
      </c>
    </row>
    <row r="154" spans="1:8">
      <c r="G154" s="243" t="s">
        <v>1187</v>
      </c>
      <c r="H154" s="243" t="s">
        <v>1198</v>
      </c>
    </row>
    <row r="155" spans="1:8" ht="13">
      <c r="C155" s="2" t="s">
        <v>1178</v>
      </c>
      <c r="H155" s="238" t="s">
        <v>1199</v>
      </c>
    </row>
    <row r="156" spans="1:8" ht="13">
      <c r="C156" s="2" t="s">
        <v>365</v>
      </c>
      <c r="E156" s="2" t="s">
        <v>652</v>
      </c>
      <c r="F156" s="2" t="s">
        <v>1200</v>
      </c>
      <c r="G156" s="2" t="s">
        <v>1201</v>
      </c>
      <c r="H156" s="2" t="s">
        <v>696</v>
      </c>
    </row>
    <row r="157" spans="1:8" ht="13">
      <c r="C157" s="18" t="s">
        <v>364</v>
      </c>
      <c r="D157" s="18" t="s">
        <v>365</v>
      </c>
      <c r="E157" s="3" t="s">
        <v>1202</v>
      </c>
      <c r="F157" s="3" t="s">
        <v>38</v>
      </c>
      <c r="G157" s="3" t="s">
        <v>1168</v>
      </c>
      <c r="H157" s="3" t="s">
        <v>1192</v>
      </c>
    </row>
    <row r="158" spans="1:8" ht="13">
      <c r="A158" s="2">
        <f>A150+1</f>
        <v>80</v>
      </c>
      <c r="C158" s="256" t="s">
        <v>372</v>
      </c>
      <c r="D158" s="483">
        <v>2022</v>
      </c>
      <c r="E158" s="59">
        <v>774699350.07999992</v>
      </c>
      <c r="F158" s="59">
        <v>184443113.23299029</v>
      </c>
      <c r="G158" s="6">
        <f t="shared" ref="G158:G170" si="16">E158-F158</f>
        <v>590256236.84700966</v>
      </c>
      <c r="H158" s="6">
        <f>E158-E158</f>
        <v>0</v>
      </c>
    </row>
    <row r="159" spans="1:8" ht="13">
      <c r="A159" s="2">
        <f>A158+1</f>
        <v>81</v>
      </c>
      <c r="C159" s="256" t="s">
        <v>374</v>
      </c>
      <c r="D159" s="334">
        <v>2023</v>
      </c>
      <c r="E159" s="59">
        <v>774699350.07999992</v>
      </c>
      <c r="F159" s="59">
        <v>186087186.37227175</v>
      </c>
      <c r="G159" s="6">
        <f t="shared" si="16"/>
        <v>588612163.70772815</v>
      </c>
      <c r="H159" s="6">
        <f>E159-E158</f>
        <v>0</v>
      </c>
    </row>
    <row r="160" spans="1:8" ht="13">
      <c r="A160" s="2">
        <f t="shared" ref="A160:A170" si="17">A159+1</f>
        <v>82</v>
      </c>
      <c r="C160" s="256" t="s">
        <v>375</v>
      </c>
      <c r="D160" s="334">
        <v>2023</v>
      </c>
      <c r="E160" s="59">
        <v>774699350.07999992</v>
      </c>
      <c r="F160" s="59">
        <v>187731259.51155317</v>
      </c>
      <c r="G160" s="6">
        <f t="shared" si="16"/>
        <v>586968090.56844676</v>
      </c>
      <c r="H160" s="6">
        <f t="shared" ref="H160:H170" si="18">E160-E159</f>
        <v>0</v>
      </c>
    </row>
    <row r="161" spans="1:8" ht="13">
      <c r="A161" s="2">
        <f t="shared" si="17"/>
        <v>83</v>
      </c>
      <c r="C161" s="256" t="s">
        <v>376</v>
      </c>
      <c r="D161" s="334">
        <v>2023</v>
      </c>
      <c r="E161" s="59">
        <v>774699350.07999992</v>
      </c>
      <c r="F161" s="59">
        <v>189375332.65083453</v>
      </c>
      <c r="G161" s="6">
        <f t="shared" si="16"/>
        <v>585324017.42916536</v>
      </c>
      <c r="H161" s="6">
        <f t="shared" si="18"/>
        <v>0</v>
      </c>
    </row>
    <row r="162" spans="1:8" ht="13">
      <c r="A162" s="2">
        <f t="shared" si="17"/>
        <v>84</v>
      </c>
      <c r="C162" s="256" t="s">
        <v>377</v>
      </c>
      <c r="D162" s="334">
        <v>2023</v>
      </c>
      <c r="E162" s="59">
        <v>774699350.07999992</v>
      </c>
      <c r="F162" s="59">
        <v>191019405.79011598</v>
      </c>
      <c r="G162" s="6">
        <f t="shared" si="16"/>
        <v>583679944.28988397</v>
      </c>
      <c r="H162" s="6">
        <f t="shared" si="18"/>
        <v>0</v>
      </c>
    </row>
    <row r="163" spans="1:8" ht="13">
      <c r="A163" s="2">
        <f t="shared" si="17"/>
        <v>85</v>
      </c>
      <c r="C163" s="256" t="s">
        <v>378</v>
      </c>
      <c r="D163" s="334">
        <v>2023</v>
      </c>
      <c r="E163" s="59">
        <v>774699350.07999992</v>
      </c>
      <c r="F163" s="59">
        <v>192663478.92939737</v>
      </c>
      <c r="G163" s="6">
        <f t="shared" si="16"/>
        <v>582035871.15060258</v>
      </c>
      <c r="H163" s="6">
        <f t="shared" si="18"/>
        <v>0</v>
      </c>
    </row>
    <row r="164" spans="1:8" ht="13">
      <c r="A164" s="2">
        <f t="shared" si="17"/>
        <v>86</v>
      </c>
      <c r="C164" s="256" t="s">
        <v>379</v>
      </c>
      <c r="D164" s="334">
        <v>2023</v>
      </c>
      <c r="E164" s="59">
        <v>774699350.07999992</v>
      </c>
      <c r="F164" s="59">
        <v>194307552.0686788</v>
      </c>
      <c r="G164" s="6">
        <f t="shared" si="16"/>
        <v>580391798.01132107</v>
      </c>
      <c r="H164" s="6">
        <f t="shared" si="18"/>
        <v>0</v>
      </c>
    </row>
    <row r="165" spans="1:8" ht="13">
      <c r="A165" s="2">
        <f t="shared" si="17"/>
        <v>87</v>
      </c>
      <c r="C165" s="256" t="s">
        <v>380</v>
      </c>
      <c r="D165" s="334">
        <v>2023</v>
      </c>
      <c r="E165" s="59">
        <v>774699350.07999992</v>
      </c>
      <c r="F165" s="59">
        <v>195951625.20796025</v>
      </c>
      <c r="G165" s="6">
        <f t="shared" si="16"/>
        <v>578747724.87203968</v>
      </c>
      <c r="H165" s="6">
        <f t="shared" si="18"/>
        <v>0</v>
      </c>
    </row>
    <row r="166" spans="1:8" ht="13">
      <c r="A166" s="2">
        <f t="shared" si="17"/>
        <v>88</v>
      </c>
      <c r="C166" s="256" t="s">
        <v>381</v>
      </c>
      <c r="D166" s="334">
        <v>2023</v>
      </c>
      <c r="E166" s="59">
        <v>774699350.07999992</v>
      </c>
      <c r="F166" s="59">
        <v>197595698.34724167</v>
      </c>
      <c r="G166" s="6">
        <f t="shared" si="16"/>
        <v>577103651.73275828</v>
      </c>
      <c r="H166" s="6">
        <f t="shared" si="18"/>
        <v>0</v>
      </c>
    </row>
    <row r="167" spans="1:8" ht="13">
      <c r="A167" s="2">
        <f t="shared" si="17"/>
        <v>89</v>
      </c>
      <c r="C167" s="256" t="s">
        <v>382</v>
      </c>
      <c r="D167" s="334">
        <v>2023</v>
      </c>
      <c r="E167" s="59">
        <v>774699350.07999992</v>
      </c>
      <c r="F167" s="59">
        <v>199239771.48652306</v>
      </c>
      <c r="G167" s="6">
        <f t="shared" si="16"/>
        <v>575459578.59347689</v>
      </c>
      <c r="H167" s="6">
        <f t="shared" si="18"/>
        <v>0</v>
      </c>
    </row>
    <row r="168" spans="1:8" ht="13">
      <c r="A168" s="2">
        <f t="shared" si="17"/>
        <v>90</v>
      </c>
      <c r="C168" s="256" t="s">
        <v>963</v>
      </c>
      <c r="D168" s="334">
        <v>2023</v>
      </c>
      <c r="E168" s="59">
        <v>774699350.07999992</v>
      </c>
      <c r="F168" s="59">
        <v>200883844.62580448</v>
      </c>
      <c r="G168" s="6">
        <f t="shared" si="16"/>
        <v>573815505.4541955</v>
      </c>
      <c r="H168" s="6">
        <f t="shared" si="18"/>
        <v>0</v>
      </c>
    </row>
    <row r="169" spans="1:8" ht="13">
      <c r="A169" s="2">
        <f t="shared" si="17"/>
        <v>91</v>
      </c>
      <c r="C169" s="256" t="s">
        <v>384</v>
      </c>
      <c r="D169" s="334">
        <v>2023</v>
      </c>
      <c r="E169" s="59">
        <v>774699350.07999992</v>
      </c>
      <c r="F169" s="59">
        <v>202527917.76508585</v>
      </c>
      <c r="G169" s="6">
        <f t="shared" si="16"/>
        <v>572171432.31491411</v>
      </c>
      <c r="H169" s="6">
        <f t="shared" si="18"/>
        <v>0</v>
      </c>
    </row>
    <row r="170" spans="1:8" ht="13">
      <c r="A170" s="2">
        <f t="shared" si="17"/>
        <v>92</v>
      </c>
      <c r="C170" s="256" t="s">
        <v>372</v>
      </c>
      <c r="D170" s="334">
        <v>2023</v>
      </c>
      <c r="E170" s="59">
        <v>774699350.07999992</v>
      </c>
      <c r="F170" s="59">
        <v>204171990.9043673</v>
      </c>
      <c r="G170" s="6">
        <f t="shared" si="16"/>
        <v>570527359.1756326</v>
      </c>
      <c r="H170" s="6">
        <f t="shared" si="18"/>
        <v>0</v>
      </c>
    </row>
    <row r="172" spans="1:8" ht="13">
      <c r="C172" s="15" t="s">
        <v>1205</v>
      </c>
      <c r="E172" s="48" t="s">
        <v>329</v>
      </c>
      <c r="F172" s="48" t="s">
        <v>330</v>
      </c>
      <c r="G172" s="48" t="s">
        <v>331</v>
      </c>
      <c r="H172" s="48" t="s">
        <v>332</v>
      </c>
    </row>
    <row r="173" spans="1:8">
      <c r="G173" s="243" t="s">
        <v>1187</v>
      </c>
      <c r="H173" s="243" t="s">
        <v>1198</v>
      </c>
    </row>
    <row r="174" spans="1:8" ht="13">
      <c r="C174" s="2" t="s">
        <v>1178</v>
      </c>
      <c r="H174" s="238" t="s">
        <v>1199</v>
      </c>
    </row>
    <row r="175" spans="1:8" ht="13">
      <c r="C175" s="2" t="s">
        <v>365</v>
      </c>
      <c r="E175" s="2" t="s">
        <v>652</v>
      </c>
      <c r="F175" s="2" t="s">
        <v>1200</v>
      </c>
      <c r="G175" s="2" t="s">
        <v>1201</v>
      </c>
      <c r="H175" s="2" t="s">
        <v>696</v>
      </c>
    </row>
    <row r="176" spans="1:8" ht="13">
      <c r="C176" s="18" t="s">
        <v>364</v>
      </c>
      <c r="D176" s="18" t="s">
        <v>365</v>
      </c>
      <c r="E176" s="3" t="s">
        <v>1202</v>
      </c>
      <c r="F176" s="3" t="s">
        <v>38</v>
      </c>
      <c r="G176" s="3" t="s">
        <v>1168</v>
      </c>
      <c r="H176" s="3" t="s">
        <v>1192</v>
      </c>
    </row>
    <row r="177" spans="1:8" ht="13">
      <c r="A177" s="2">
        <f>A170+1</f>
        <v>93</v>
      </c>
      <c r="C177" s="256" t="s">
        <v>372</v>
      </c>
      <c r="D177" s="483">
        <v>2022</v>
      </c>
      <c r="E177" s="59">
        <v>0</v>
      </c>
      <c r="F177" s="59">
        <v>0</v>
      </c>
      <c r="G177" s="6">
        <f t="shared" ref="G177:G189" si="19">E177-F177</f>
        <v>0</v>
      </c>
      <c r="H177" s="6">
        <f>E177-E177</f>
        <v>0</v>
      </c>
    </row>
    <row r="178" spans="1:8" ht="13">
      <c r="A178" s="2">
        <f>A177+1</f>
        <v>94</v>
      </c>
      <c r="C178" s="256" t="s">
        <v>374</v>
      </c>
      <c r="D178" s="334">
        <v>2023</v>
      </c>
      <c r="E178" s="59">
        <v>0</v>
      </c>
      <c r="F178" s="59">
        <v>0</v>
      </c>
      <c r="G178" s="6">
        <f t="shared" si="19"/>
        <v>0</v>
      </c>
      <c r="H178" s="6">
        <f>E178-E177</f>
        <v>0</v>
      </c>
    </row>
    <row r="179" spans="1:8" ht="13">
      <c r="A179" s="2">
        <f t="shared" ref="A179:A189" si="20">A178+1</f>
        <v>95</v>
      </c>
      <c r="C179" s="256" t="s">
        <v>375</v>
      </c>
      <c r="D179" s="334">
        <v>2023</v>
      </c>
      <c r="E179" s="59">
        <v>0</v>
      </c>
      <c r="F179" s="59">
        <v>0</v>
      </c>
      <c r="G179" s="6">
        <f t="shared" si="19"/>
        <v>0</v>
      </c>
      <c r="H179" s="6">
        <f t="shared" ref="H179:H189" si="21">E179-E178</f>
        <v>0</v>
      </c>
    </row>
    <row r="180" spans="1:8" ht="13">
      <c r="A180" s="2">
        <f t="shared" si="20"/>
        <v>96</v>
      </c>
      <c r="C180" s="256" t="s">
        <v>376</v>
      </c>
      <c r="D180" s="334">
        <v>2023</v>
      </c>
      <c r="E180" s="59">
        <v>0</v>
      </c>
      <c r="F180" s="59">
        <v>0</v>
      </c>
      <c r="G180" s="6">
        <f t="shared" si="19"/>
        <v>0</v>
      </c>
      <c r="H180" s="6">
        <f t="shared" si="21"/>
        <v>0</v>
      </c>
    </row>
    <row r="181" spans="1:8" ht="13">
      <c r="A181" s="2">
        <f t="shared" si="20"/>
        <v>97</v>
      </c>
      <c r="C181" s="256" t="s">
        <v>377</v>
      </c>
      <c r="D181" s="334">
        <v>2023</v>
      </c>
      <c r="E181" s="59">
        <v>0</v>
      </c>
      <c r="F181" s="59">
        <v>0</v>
      </c>
      <c r="G181" s="6">
        <f t="shared" si="19"/>
        <v>0</v>
      </c>
      <c r="H181" s="6">
        <f t="shared" si="21"/>
        <v>0</v>
      </c>
    </row>
    <row r="182" spans="1:8" ht="13">
      <c r="A182" s="2">
        <f t="shared" si="20"/>
        <v>98</v>
      </c>
      <c r="C182" s="256" t="s">
        <v>378</v>
      </c>
      <c r="D182" s="334">
        <v>2023</v>
      </c>
      <c r="E182" s="59">
        <v>0</v>
      </c>
      <c r="F182" s="59">
        <v>0</v>
      </c>
      <c r="G182" s="6">
        <f t="shared" si="19"/>
        <v>0</v>
      </c>
      <c r="H182" s="6">
        <f t="shared" si="21"/>
        <v>0</v>
      </c>
    </row>
    <row r="183" spans="1:8" ht="13">
      <c r="A183" s="2">
        <f t="shared" si="20"/>
        <v>99</v>
      </c>
      <c r="C183" s="256" t="s">
        <v>379</v>
      </c>
      <c r="D183" s="334">
        <v>2023</v>
      </c>
      <c r="E183" s="59">
        <v>0</v>
      </c>
      <c r="F183" s="59">
        <v>0</v>
      </c>
      <c r="G183" s="6">
        <f t="shared" si="19"/>
        <v>0</v>
      </c>
      <c r="H183" s="6">
        <f t="shared" si="21"/>
        <v>0</v>
      </c>
    </row>
    <row r="184" spans="1:8" ht="13">
      <c r="A184" s="2">
        <f t="shared" si="20"/>
        <v>100</v>
      </c>
      <c r="C184" s="256" t="s">
        <v>380</v>
      </c>
      <c r="D184" s="334">
        <v>2023</v>
      </c>
      <c r="E184" s="59">
        <v>0</v>
      </c>
      <c r="F184" s="59">
        <v>0</v>
      </c>
      <c r="G184" s="6">
        <f t="shared" si="19"/>
        <v>0</v>
      </c>
      <c r="H184" s="6">
        <f t="shared" si="21"/>
        <v>0</v>
      </c>
    </row>
    <row r="185" spans="1:8" ht="13">
      <c r="A185" s="2">
        <f t="shared" si="20"/>
        <v>101</v>
      </c>
      <c r="C185" s="256" t="s">
        <v>381</v>
      </c>
      <c r="D185" s="334">
        <v>2023</v>
      </c>
      <c r="E185" s="59">
        <v>0</v>
      </c>
      <c r="F185" s="59">
        <v>0</v>
      </c>
      <c r="G185" s="6">
        <f t="shared" si="19"/>
        <v>0</v>
      </c>
      <c r="H185" s="6">
        <f t="shared" si="21"/>
        <v>0</v>
      </c>
    </row>
    <row r="186" spans="1:8" ht="13">
      <c r="A186" s="2">
        <f t="shared" si="20"/>
        <v>102</v>
      </c>
      <c r="C186" s="256" t="s">
        <v>382</v>
      </c>
      <c r="D186" s="334">
        <v>2023</v>
      </c>
      <c r="E186" s="59">
        <v>0</v>
      </c>
      <c r="F186" s="59">
        <v>0</v>
      </c>
      <c r="G186" s="6">
        <f t="shared" si="19"/>
        <v>0</v>
      </c>
      <c r="H186" s="6">
        <f t="shared" si="21"/>
        <v>0</v>
      </c>
    </row>
    <row r="187" spans="1:8" ht="13">
      <c r="A187" s="2">
        <f t="shared" si="20"/>
        <v>103</v>
      </c>
      <c r="C187" s="256" t="s">
        <v>963</v>
      </c>
      <c r="D187" s="334">
        <v>2023</v>
      </c>
      <c r="E187" s="59">
        <v>0</v>
      </c>
      <c r="F187" s="59">
        <v>0</v>
      </c>
      <c r="G187" s="6">
        <f t="shared" si="19"/>
        <v>0</v>
      </c>
      <c r="H187" s="6">
        <f t="shared" si="21"/>
        <v>0</v>
      </c>
    </row>
    <row r="188" spans="1:8" ht="13">
      <c r="A188" s="2">
        <f t="shared" si="20"/>
        <v>104</v>
      </c>
      <c r="C188" s="256" t="s">
        <v>384</v>
      </c>
      <c r="D188" s="334">
        <v>2023</v>
      </c>
      <c r="E188" s="59">
        <v>0</v>
      </c>
      <c r="F188" s="59">
        <v>0</v>
      </c>
      <c r="G188" s="6">
        <f t="shared" si="19"/>
        <v>0</v>
      </c>
      <c r="H188" s="6">
        <f t="shared" si="21"/>
        <v>0</v>
      </c>
    </row>
    <row r="189" spans="1:8" ht="13">
      <c r="A189" s="2">
        <f t="shared" si="20"/>
        <v>105</v>
      </c>
      <c r="C189" s="256" t="s">
        <v>372</v>
      </c>
      <c r="D189" s="334">
        <v>2023</v>
      </c>
      <c r="E189" s="59">
        <v>0</v>
      </c>
      <c r="F189" s="59">
        <v>0</v>
      </c>
      <c r="G189" s="6">
        <f t="shared" si="19"/>
        <v>0</v>
      </c>
      <c r="H189" s="6">
        <f t="shared" si="21"/>
        <v>0</v>
      </c>
    </row>
    <row r="191" spans="1:8" ht="13">
      <c r="C191" s="15" t="s">
        <v>1206</v>
      </c>
      <c r="E191" s="48" t="s">
        <v>329</v>
      </c>
      <c r="F191" s="48" t="s">
        <v>330</v>
      </c>
      <c r="G191" s="48" t="s">
        <v>331</v>
      </c>
      <c r="H191" s="48" t="s">
        <v>332</v>
      </c>
    </row>
    <row r="192" spans="1:8">
      <c r="G192" s="243" t="s">
        <v>1187</v>
      </c>
      <c r="H192" s="243" t="s">
        <v>1198</v>
      </c>
    </row>
    <row r="193" spans="1:8" ht="13">
      <c r="C193" s="2" t="s">
        <v>1178</v>
      </c>
      <c r="H193" s="238" t="s">
        <v>1199</v>
      </c>
    </row>
    <row r="194" spans="1:8" ht="13">
      <c r="C194" s="2" t="s">
        <v>365</v>
      </c>
      <c r="E194" s="2" t="s">
        <v>652</v>
      </c>
      <c r="F194" s="2" t="s">
        <v>1200</v>
      </c>
      <c r="G194" s="2" t="s">
        <v>1201</v>
      </c>
      <c r="H194" s="2" t="s">
        <v>696</v>
      </c>
    </row>
    <row r="195" spans="1:8" ht="13">
      <c r="C195" s="18" t="s">
        <v>364</v>
      </c>
      <c r="D195" s="18" t="s">
        <v>365</v>
      </c>
      <c r="E195" s="3" t="s">
        <v>1202</v>
      </c>
      <c r="F195" s="3" t="s">
        <v>38</v>
      </c>
      <c r="G195" s="3" t="s">
        <v>1168</v>
      </c>
      <c r="H195" s="3" t="s">
        <v>1192</v>
      </c>
    </row>
    <row r="196" spans="1:8" ht="13">
      <c r="A196" s="2">
        <f>A189+1</f>
        <v>106</v>
      </c>
      <c r="C196" s="256" t="s">
        <v>372</v>
      </c>
      <c r="D196" s="483">
        <v>2022</v>
      </c>
      <c r="E196" s="59">
        <v>305228805.05000007</v>
      </c>
      <c r="F196" s="59">
        <v>14659428.253130501</v>
      </c>
      <c r="G196" s="6">
        <f t="shared" ref="G196:G208" si="22">E196-F196</f>
        <v>290569376.79686958</v>
      </c>
      <c r="H196" s="6">
        <f>E196-E196</f>
        <v>0</v>
      </c>
    </row>
    <row r="197" spans="1:8" ht="13">
      <c r="A197" s="2">
        <f>A196+1</f>
        <v>107</v>
      </c>
      <c r="C197" s="256" t="s">
        <v>374</v>
      </c>
      <c r="D197" s="334">
        <v>2023</v>
      </c>
      <c r="E197" s="59">
        <v>305259094.69000006</v>
      </c>
      <c r="F197" s="59">
        <v>15328983.163474172</v>
      </c>
      <c r="G197" s="6">
        <f t="shared" si="22"/>
        <v>289930111.52652586</v>
      </c>
      <c r="H197" s="6">
        <f>E197-E196</f>
        <v>30289.639999985695</v>
      </c>
    </row>
    <row r="198" spans="1:8" ht="13">
      <c r="A198" s="2">
        <f t="shared" ref="A198:A208" si="23">A197+1</f>
        <v>108</v>
      </c>
      <c r="C198" s="256" t="s">
        <v>375</v>
      </c>
      <c r="D198" s="334">
        <v>2023</v>
      </c>
      <c r="E198" s="59">
        <v>305296369.19999999</v>
      </c>
      <c r="F198" s="59">
        <v>15998605.308458755</v>
      </c>
      <c r="G198" s="6">
        <f t="shared" si="22"/>
        <v>289297763.89154124</v>
      </c>
      <c r="H198" s="6">
        <f t="shared" ref="H198:H208" si="24">E198-E197</f>
        <v>37274.509999930859</v>
      </c>
    </row>
    <row r="199" spans="1:8" ht="13">
      <c r="A199" s="2">
        <f t="shared" si="23"/>
        <v>109</v>
      </c>
      <c r="C199" s="256" t="s">
        <v>376</v>
      </c>
      <c r="D199" s="334">
        <v>2023</v>
      </c>
      <c r="E199" s="59">
        <v>305348710.64000005</v>
      </c>
      <c r="F199" s="59">
        <v>16668310.082041588</v>
      </c>
      <c r="G199" s="6">
        <f t="shared" si="22"/>
        <v>288680400.55795848</v>
      </c>
      <c r="H199" s="6">
        <f t="shared" si="24"/>
        <v>52341.44000005722</v>
      </c>
    </row>
    <row r="200" spans="1:8" ht="13">
      <c r="A200" s="2">
        <f t="shared" si="23"/>
        <v>110</v>
      </c>
      <c r="C200" s="256" t="s">
        <v>377</v>
      </c>
      <c r="D200" s="334">
        <v>2023</v>
      </c>
      <c r="E200" s="59">
        <v>305518329.95000005</v>
      </c>
      <c r="F200" s="59">
        <v>17338130.886988755</v>
      </c>
      <c r="G200" s="6">
        <f t="shared" si="22"/>
        <v>288180199.06301129</v>
      </c>
      <c r="H200" s="6">
        <f t="shared" si="24"/>
        <v>169619.31000000238</v>
      </c>
    </row>
    <row r="201" spans="1:8" ht="13">
      <c r="A201" s="2">
        <f t="shared" si="23"/>
        <v>111</v>
      </c>
      <c r="C201" s="256" t="s">
        <v>378</v>
      </c>
      <c r="D201" s="334">
        <v>2023</v>
      </c>
      <c r="E201" s="59">
        <v>305827756.36000001</v>
      </c>
      <c r="F201" s="59">
        <v>18008330.786260836</v>
      </c>
      <c r="G201" s="6">
        <f t="shared" si="22"/>
        <v>287819425.57373917</v>
      </c>
      <c r="H201" s="6">
        <f t="shared" si="24"/>
        <v>309426.40999996662</v>
      </c>
    </row>
    <row r="202" spans="1:8" ht="13">
      <c r="A202" s="2">
        <f t="shared" si="23"/>
        <v>112</v>
      </c>
      <c r="C202" s="256" t="s">
        <v>379</v>
      </c>
      <c r="D202" s="334">
        <v>2023</v>
      </c>
      <c r="E202" s="59">
        <v>305979140.11000001</v>
      </c>
      <c r="F202" s="59">
        <v>18679221.702329837</v>
      </c>
      <c r="G202" s="6">
        <f t="shared" si="22"/>
        <v>287299918.4076702</v>
      </c>
      <c r="H202" s="6">
        <f t="shared" si="24"/>
        <v>151383.75</v>
      </c>
    </row>
    <row r="203" spans="1:8" ht="13">
      <c r="A203" s="2">
        <f t="shared" si="23"/>
        <v>113</v>
      </c>
      <c r="C203" s="256" t="s">
        <v>380</v>
      </c>
      <c r="D203" s="334">
        <v>2023</v>
      </c>
      <c r="E203" s="59">
        <v>306148212.97999996</v>
      </c>
      <c r="F203" s="59">
        <v>19350450.861270837</v>
      </c>
      <c r="G203" s="6">
        <f t="shared" si="22"/>
        <v>286797762.11872911</v>
      </c>
      <c r="H203" s="6">
        <f t="shared" si="24"/>
        <v>169072.86999994516</v>
      </c>
    </row>
    <row r="204" spans="1:8" ht="13">
      <c r="A204" s="2">
        <f t="shared" si="23"/>
        <v>114</v>
      </c>
      <c r="C204" s="256" t="s">
        <v>381</v>
      </c>
      <c r="D204" s="334">
        <v>2023</v>
      </c>
      <c r="E204" s="59">
        <v>306290240.48000002</v>
      </c>
      <c r="F204" s="59">
        <v>20022057.042066172</v>
      </c>
      <c r="G204" s="6">
        <f t="shared" si="22"/>
        <v>286268183.43793386</v>
      </c>
      <c r="H204" s="6">
        <f t="shared" si="24"/>
        <v>142027.5000000596</v>
      </c>
    </row>
    <row r="205" spans="1:8" ht="13">
      <c r="A205" s="2">
        <f t="shared" si="23"/>
        <v>115</v>
      </c>
      <c r="C205" s="256" t="s">
        <v>382</v>
      </c>
      <c r="D205" s="334">
        <v>2023</v>
      </c>
      <c r="E205" s="59">
        <v>306327699.53000003</v>
      </c>
      <c r="F205" s="59">
        <v>20693979.59284059</v>
      </c>
      <c r="G205" s="6">
        <f t="shared" si="22"/>
        <v>285633719.93715942</v>
      </c>
      <c r="H205" s="6">
        <f t="shared" si="24"/>
        <v>37459.050000011921</v>
      </c>
    </row>
    <row r="206" spans="1:8" ht="13">
      <c r="A206" s="2">
        <f t="shared" si="23"/>
        <v>116</v>
      </c>
      <c r="C206" s="256" t="s">
        <v>963</v>
      </c>
      <c r="D206" s="334">
        <v>2023</v>
      </c>
      <c r="E206" s="59">
        <v>306458330.95999998</v>
      </c>
      <c r="F206" s="59">
        <v>21365984.403648503</v>
      </c>
      <c r="G206" s="6">
        <f t="shared" si="22"/>
        <v>285092346.55635148</v>
      </c>
      <c r="H206" s="6">
        <f t="shared" si="24"/>
        <v>130631.42999994755</v>
      </c>
    </row>
    <row r="207" spans="1:8" ht="13">
      <c r="A207" s="2">
        <f t="shared" si="23"/>
        <v>117</v>
      </c>
      <c r="C207" s="256" t="s">
        <v>384</v>
      </c>
      <c r="D207" s="334">
        <v>2023</v>
      </c>
      <c r="E207" s="59">
        <v>306683798.35000002</v>
      </c>
      <c r="F207" s="59">
        <v>22038278.023961671</v>
      </c>
      <c r="G207" s="6">
        <f t="shared" si="22"/>
        <v>284645520.32603836</v>
      </c>
      <c r="H207" s="6">
        <f t="shared" si="24"/>
        <v>225467.3900000453</v>
      </c>
    </row>
    <row r="208" spans="1:8" ht="13">
      <c r="A208" s="2">
        <f t="shared" si="23"/>
        <v>118</v>
      </c>
      <c r="C208" s="256" t="s">
        <v>372</v>
      </c>
      <c r="D208" s="334">
        <v>2023</v>
      </c>
      <c r="E208" s="59">
        <v>306771178.80000007</v>
      </c>
      <c r="F208" s="59">
        <v>22711076.239762675</v>
      </c>
      <c r="G208" s="6">
        <f t="shared" si="22"/>
        <v>284060102.56023741</v>
      </c>
      <c r="H208" s="6">
        <f t="shared" si="24"/>
        <v>87380.450000047684</v>
      </c>
    </row>
    <row r="210" spans="1:8" ht="13">
      <c r="C210" s="15" t="s">
        <v>1207</v>
      </c>
      <c r="E210" s="48" t="s">
        <v>329</v>
      </c>
      <c r="F210" s="48" t="s">
        <v>330</v>
      </c>
      <c r="G210" s="48" t="s">
        <v>331</v>
      </c>
      <c r="H210" s="48" t="s">
        <v>332</v>
      </c>
    </row>
    <row r="211" spans="1:8">
      <c r="G211" s="243" t="s">
        <v>1187</v>
      </c>
      <c r="H211" s="243" t="s">
        <v>1198</v>
      </c>
    </row>
    <row r="212" spans="1:8" ht="13">
      <c r="C212" s="2" t="s">
        <v>1178</v>
      </c>
      <c r="H212" s="238" t="s">
        <v>1199</v>
      </c>
    </row>
    <row r="213" spans="1:8" ht="13">
      <c r="C213" s="2" t="s">
        <v>365</v>
      </c>
      <c r="E213" s="2" t="s">
        <v>652</v>
      </c>
      <c r="F213" s="2" t="s">
        <v>1200</v>
      </c>
      <c r="G213" s="2" t="s">
        <v>1201</v>
      </c>
      <c r="H213" s="2" t="s">
        <v>696</v>
      </c>
    </row>
    <row r="214" spans="1:8" ht="13">
      <c r="C214" s="18" t="s">
        <v>364</v>
      </c>
      <c r="D214" s="18" t="s">
        <v>365</v>
      </c>
      <c r="E214" s="3" t="s">
        <v>1202</v>
      </c>
      <c r="F214" s="3" t="s">
        <v>38</v>
      </c>
      <c r="G214" s="3" t="s">
        <v>1168</v>
      </c>
      <c r="H214" s="3" t="s">
        <v>1192</v>
      </c>
    </row>
    <row r="215" spans="1:8" ht="13">
      <c r="A215" s="2">
        <f>A208+1</f>
        <v>119</v>
      </c>
      <c r="C215" s="256" t="s">
        <v>372</v>
      </c>
      <c r="D215" s="483">
        <v>2022</v>
      </c>
      <c r="E215" s="59">
        <v>235653780.98999995</v>
      </c>
      <c r="F215" s="59">
        <v>55351895.250721186</v>
      </c>
      <c r="G215" s="6">
        <f t="shared" ref="G215:G227" si="25">E215-F215</f>
        <v>180301885.73927876</v>
      </c>
      <c r="H215" s="6">
        <f>E215-E215</f>
        <v>0</v>
      </c>
    </row>
    <row r="216" spans="1:8" ht="13">
      <c r="A216" s="2">
        <f>A215+1</f>
        <v>120</v>
      </c>
      <c r="C216" s="256" t="s">
        <v>374</v>
      </c>
      <c r="D216" s="334">
        <v>2023</v>
      </c>
      <c r="E216" s="59">
        <v>235653780.98999995</v>
      </c>
      <c r="F216" s="59">
        <v>55848645.951323517</v>
      </c>
      <c r="G216" s="6">
        <f t="shared" si="25"/>
        <v>179805135.03867644</v>
      </c>
      <c r="H216" s="6">
        <f>E216-E215</f>
        <v>0</v>
      </c>
    </row>
    <row r="217" spans="1:8" ht="13">
      <c r="A217" s="2">
        <f t="shared" ref="A217:A227" si="26">A216+1</f>
        <v>121</v>
      </c>
      <c r="C217" s="256" t="s">
        <v>375</v>
      </c>
      <c r="D217" s="334">
        <v>2023</v>
      </c>
      <c r="E217" s="59">
        <v>235653780.98999995</v>
      </c>
      <c r="F217" s="59">
        <v>56345396.651925847</v>
      </c>
      <c r="G217" s="6">
        <f t="shared" si="25"/>
        <v>179308384.33807409</v>
      </c>
      <c r="H217" s="6">
        <f t="shared" ref="H217:H227" si="27">E217-E216</f>
        <v>0</v>
      </c>
    </row>
    <row r="218" spans="1:8" ht="13">
      <c r="A218" s="2">
        <f t="shared" si="26"/>
        <v>122</v>
      </c>
      <c r="C218" s="256" t="s">
        <v>376</v>
      </c>
      <c r="D218" s="334">
        <v>2023</v>
      </c>
      <c r="E218" s="59">
        <v>235653780.98999995</v>
      </c>
      <c r="F218" s="59">
        <v>56842147.352528177</v>
      </c>
      <c r="G218" s="6">
        <f t="shared" si="25"/>
        <v>178811633.63747177</v>
      </c>
      <c r="H218" s="6">
        <f t="shared" si="27"/>
        <v>0</v>
      </c>
    </row>
    <row r="219" spans="1:8" ht="13">
      <c r="A219" s="2">
        <f t="shared" si="26"/>
        <v>123</v>
      </c>
      <c r="C219" s="256" t="s">
        <v>377</v>
      </c>
      <c r="D219" s="334">
        <v>2023</v>
      </c>
      <c r="E219" s="59">
        <v>235653780.98999995</v>
      </c>
      <c r="F219" s="59">
        <v>57338898.053130515</v>
      </c>
      <c r="G219" s="6">
        <f t="shared" si="25"/>
        <v>178314882.93686944</v>
      </c>
      <c r="H219" s="6">
        <f t="shared" si="27"/>
        <v>0</v>
      </c>
    </row>
    <row r="220" spans="1:8" ht="13">
      <c r="A220" s="2">
        <f t="shared" si="26"/>
        <v>124</v>
      </c>
      <c r="C220" s="256" t="s">
        <v>378</v>
      </c>
      <c r="D220" s="334">
        <v>2023</v>
      </c>
      <c r="E220" s="59">
        <v>235653780.98999995</v>
      </c>
      <c r="F220" s="59">
        <v>57835648.75373286</v>
      </c>
      <c r="G220" s="6">
        <f t="shared" si="25"/>
        <v>177818132.23626709</v>
      </c>
      <c r="H220" s="6">
        <f t="shared" si="27"/>
        <v>0</v>
      </c>
    </row>
    <row r="221" spans="1:8" ht="13">
      <c r="A221" s="2">
        <f t="shared" si="26"/>
        <v>125</v>
      </c>
      <c r="C221" s="256" t="s">
        <v>379</v>
      </c>
      <c r="D221" s="334">
        <v>2023</v>
      </c>
      <c r="E221" s="59">
        <v>235653780.98999995</v>
      </c>
      <c r="F221" s="59">
        <v>58332399.45433519</v>
      </c>
      <c r="G221" s="6">
        <f t="shared" si="25"/>
        <v>177321381.53566477</v>
      </c>
      <c r="H221" s="6">
        <f t="shared" si="27"/>
        <v>0</v>
      </c>
    </row>
    <row r="222" spans="1:8" ht="13">
      <c r="A222" s="2">
        <f t="shared" si="26"/>
        <v>126</v>
      </c>
      <c r="C222" s="256" t="s">
        <v>380</v>
      </c>
      <c r="D222" s="334">
        <v>2023</v>
      </c>
      <c r="E222" s="59">
        <v>235653780.98999995</v>
      </c>
      <c r="F222" s="59">
        <v>58829150.154937528</v>
      </c>
      <c r="G222" s="6">
        <f t="shared" si="25"/>
        <v>176824630.83506241</v>
      </c>
      <c r="H222" s="6">
        <f t="shared" si="27"/>
        <v>0</v>
      </c>
    </row>
    <row r="223" spans="1:8" ht="13">
      <c r="A223" s="2">
        <f t="shared" si="26"/>
        <v>127</v>
      </c>
      <c r="C223" s="256" t="s">
        <v>381</v>
      </c>
      <c r="D223" s="334">
        <v>2023</v>
      </c>
      <c r="E223" s="59">
        <v>235653780.98999995</v>
      </c>
      <c r="F223" s="59">
        <v>59325900.855539858</v>
      </c>
      <c r="G223" s="6">
        <f t="shared" si="25"/>
        <v>176327880.13446009</v>
      </c>
      <c r="H223" s="6">
        <f t="shared" si="27"/>
        <v>0</v>
      </c>
    </row>
    <row r="224" spans="1:8" ht="13">
      <c r="A224" s="2">
        <f t="shared" si="26"/>
        <v>128</v>
      </c>
      <c r="C224" s="256" t="s">
        <v>382</v>
      </c>
      <c r="D224" s="334">
        <v>2023</v>
      </c>
      <c r="E224" s="59">
        <v>235653780.98999995</v>
      </c>
      <c r="F224" s="59">
        <v>59822651.556142189</v>
      </c>
      <c r="G224" s="6">
        <f t="shared" si="25"/>
        <v>175831129.43385777</v>
      </c>
      <c r="H224" s="6">
        <f t="shared" si="27"/>
        <v>0</v>
      </c>
    </row>
    <row r="225" spans="1:8" ht="13">
      <c r="A225" s="2">
        <f t="shared" si="26"/>
        <v>129</v>
      </c>
      <c r="C225" s="256" t="s">
        <v>963</v>
      </c>
      <c r="D225" s="334">
        <v>2023</v>
      </c>
      <c r="E225" s="59">
        <v>235653780.98999995</v>
      </c>
      <c r="F225" s="59">
        <v>60319402.256744526</v>
      </c>
      <c r="G225" s="6">
        <f t="shared" si="25"/>
        <v>175334378.73325542</v>
      </c>
      <c r="H225" s="6">
        <f t="shared" si="27"/>
        <v>0</v>
      </c>
    </row>
    <row r="226" spans="1:8" ht="13">
      <c r="A226" s="2">
        <f t="shared" si="26"/>
        <v>130</v>
      </c>
      <c r="C226" s="256" t="s">
        <v>384</v>
      </c>
      <c r="D226" s="334">
        <v>2023</v>
      </c>
      <c r="E226" s="59">
        <v>235653780.98999995</v>
      </c>
      <c r="F226" s="59">
        <v>60816152.957346857</v>
      </c>
      <c r="G226" s="6">
        <f t="shared" si="25"/>
        <v>174837628.03265309</v>
      </c>
      <c r="H226" s="6">
        <f t="shared" si="27"/>
        <v>0</v>
      </c>
    </row>
    <row r="227" spans="1:8" ht="13">
      <c r="A227" s="2">
        <f t="shared" si="26"/>
        <v>131</v>
      </c>
      <c r="C227" s="256" t="s">
        <v>372</v>
      </c>
      <c r="D227" s="334">
        <v>2023</v>
      </c>
      <c r="E227" s="59">
        <v>235653780.98999995</v>
      </c>
      <c r="F227" s="59">
        <v>61312903.657949194</v>
      </c>
      <c r="G227" s="6">
        <f t="shared" si="25"/>
        <v>174340877.33205074</v>
      </c>
      <c r="H227" s="6">
        <f t="shared" si="27"/>
        <v>0</v>
      </c>
    </row>
    <row r="229" spans="1:8" ht="13">
      <c r="C229" s="338" t="s">
        <v>1208</v>
      </c>
      <c r="H229" s="48" t="s">
        <v>332</v>
      </c>
    </row>
    <row r="230" spans="1:8" ht="13">
      <c r="E230" s="48" t="s">
        <v>329</v>
      </c>
      <c r="F230" s="48" t="s">
        <v>330</v>
      </c>
      <c r="G230" s="48" t="s">
        <v>331</v>
      </c>
      <c r="H230" s="243" t="s">
        <v>1198</v>
      </c>
    </row>
    <row r="231" spans="1:8" ht="13">
      <c r="C231" s="2" t="s">
        <v>1178</v>
      </c>
      <c r="G231" s="243" t="s">
        <v>1187</v>
      </c>
      <c r="H231" s="238" t="s">
        <v>1199</v>
      </c>
    </row>
    <row r="232" spans="1:8" ht="13">
      <c r="C232" s="2" t="s">
        <v>365</v>
      </c>
      <c r="E232" s="2" t="s">
        <v>652</v>
      </c>
      <c r="F232" s="2" t="s">
        <v>1200</v>
      </c>
      <c r="G232" s="2" t="s">
        <v>1201</v>
      </c>
      <c r="H232" s="2" t="s">
        <v>696</v>
      </c>
    </row>
    <row r="233" spans="1:8" ht="13">
      <c r="C233" s="18" t="s">
        <v>364</v>
      </c>
      <c r="D233" s="18" t="s">
        <v>365</v>
      </c>
      <c r="E233" s="3" t="s">
        <v>1202</v>
      </c>
      <c r="F233" s="3" t="s">
        <v>38</v>
      </c>
      <c r="G233" s="3" t="s">
        <v>1168</v>
      </c>
      <c r="H233" s="3" t="s">
        <v>1192</v>
      </c>
    </row>
    <row r="234" spans="1:8" ht="13">
      <c r="A234" s="2">
        <f>A227+1</f>
        <v>132</v>
      </c>
      <c r="C234" s="256" t="s">
        <v>372</v>
      </c>
      <c r="D234" s="483">
        <v>2022</v>
      </c>
      <c r="E234" s="59">
        <v>87604169.900000021</v>
      </c>
      <c r="F234" s="59">
        <v>15722573.191124517</v>
      </c>
      <c r="G234" s="6">
        <f t="shared" ref="G234:G246" si="28">E234-F234</f>
        <v>71881596.708875507</v>
      </c>
      <c r="H234" s="6">
        <f>E234-E234</f>
        <v>0</v>
      </c>
    </row>
    <row r="235" spans="1:8" ht="13">
      <c r="A235" s="2">
        <f>A234+1</f>
        <v>133</v>
      </c>
      <c r="C235" s="256" t="s">
        <v>374</v>
      </c>
      <c r="D235" s="334">
        <v>2023</v>
      </c>
      <c r="E235" s="59">
        <v>87604169.900000021</v>
      </c>
      <c r="F235" s="59">
        <v>15903044.949902851</v>
      </c>
      <c r="G235" s="6">
        <f t="shared" si="28"/>
        <v>71701124.950097173</v>
      </c>
      <c r="H235" s="6">
        <f>E235-E234</f>
        <v>0</v>
      </c>
    </row>
    <row r="236" spans="1:8" ht="13">
      <c r="A236" s="2">
        <f t="shared" ref="A236:A246" si="29">A235+1</f>
        <v>134</v>
      </c>
      <c r="C236" s="256" t="s">
        <v>375</v>
      </c>
      <c r="D236" s="334">
        <v>2023</v>
      </c>
      <c r="E236" s="59">
        <v>87604169.900000021</v>
      </c>
      <c r="F236" s="59">
        <v>16083516.708681185</v>
      </c>
      <c r="G236" s="6">
        <f t="shared" si="28"/>
        <v>71520653.19131884</v>
      </c>
      <c r="H236" s="6">
        <f t="shared" ref="H236:H246" si="30">E236-E235</f>
        <v>0</v>
      </c>
    </row>
    <row r="237" spans="1:8" ht="13">
      <c r="A237" s="2">
        <f t="shared" si="29"/>
        <v>135</v>
      </c>
      <c r="C237" s="256" t="s">
        <v>376</v>
      </c>
      <c r="D237" s="334">
        <v>2023</v>
      </c>
      <c r="E237" s="59">
        <v>87604169.900000021</v>
      </c>
      <c r="F237" s="59">
        <v>16263988.46745952</v>
      </c>
      <c r="G237" s="6">
        <f t="shared" si="28"/>
        <v>71340181.432540506</v>
      </c>
      <c r="H237" s="6">
        <f t="shared" si="30"/>
        <v>0</v>
      </c>
    </row>
    <row r="238" spans="1:8" ht="13">
      <c r="A238" s="2">
        <f t="shared" si="29"/>
        <v>136</v>
      </c>
      <c r="C238" s="256" t="s">
        <v>377</v>
      </c>
      <c r="D238" s="334">
        <v>2023</v>
      </c>
      <c r="E238" s="59">
        <v>87604169.900000021</v>
      </c>
      <c r="F238" s="59">
        <v>16444460.226237854</v>
      </c>
      <c r="G238" s="6">
        <f t="shared" si="28"/>
        <v>71159709.673762172</v>
      </c>
      <c r="H238" s="6">
        <f t="shared" si="30"/>
        <v>0</v>
      </c>
    </row>
    <row r="239" spans="1:8" ht="13">
      <c r="A239" s="2">
        <f t="shared" si="29"/>
        <v>137</v>
      </c>
      <c r="C239" s="256" t="s">
        <v>378</v>
      </c>
      <c r="D239" s="334">
        <v>2023</v>
      </c>
      <c r="E239" s="59">
        <v>87604169.900000021</v>
      </c>
      <c r="F239" s="59">
        <v>16624931.985016188</v>
      </c>
      <c r="G239" s="6">
        <f t="shared" si="28"/>
        <v>70979237.914983839</v>
      </c>
      <c r="H239" s="6">
        <f t="shared" si="30"/>
        <v>0</v>
      </c>
    </row>
    <row r="240" spans="1:8" ht="13">
      <c r="A240" s="2">
        <f t="shared" si="29"/>
        <v>138</v>
      </c>
      <c r="C240" s="256" t="s">
        <v>379</v>
      </c>
      <c r="D240" s="334">
        <v>2023</v>
      </c>
      <c r="E240" s="59">
        <v>87604169.900000021</v>
      </c>
      <c r="F240" s="59">
        <v>16805403.743794519</v>
      </c>
      <c r="G240" s="6">
        <f t="shared" si="28"/>
        <v>70798766.156205505</v>
      </c>
      <c r="H240" s="6">
        <f t="shared" si="30"/>
        <v>0</v>
      </c>
    </row>
    <row r="241" spans="1:8" ht="13">
      <c r="A241" s="2">
        <f t="shared" si="29"/>
        <v>139</v>
      </c>
      <c r="C241" s="256" t="s">
        <v>380</v>
      </c>
      <c r="D241" s="334">
        <v>2023</v>
      </c>
      <c r="E241" s="59">
        <v>87604169.900000021</v>
      </c>
      <c r="F241" s="59">
        <v>16985875.502572853</v>
      </c>
      <c r="G241" s="6">
        <f t="shared" si="28"/>
        <v>70618294.397427171</v>
      </c>
      <c r="H241" s="6">
        <f t="shared" si="30"/>
        <v>0</v>
      </c>
    </row>
    <row r="242" spans="1:8" ht="13">
      <c r="A242" s="2">
        <f t="shared" si="29"/>
        <v>140</v>
      </c>
      <c r="C242" s="256" t="s">
        <v>381</v>
      </c>
      <c r="D242" s="334">
        <v>2023</v>
      </c>
      <c r="E242" s="59">
        <v>87604169.900000021</v>
      </c>
      <c r="F242" s="59">
        <v>17166347.261351191</v>
      </c>
      <c r="G242" s="6">
        <f t="shared" si="28"/>
        <v>70437822.638648838</v>
      </c>
      <c r="H242" s="6">
        <f t="shared" si="30"/>
        <v>0</v>
      </c>
    </row>
    <row r="243" spans="1:8" ht="13">
      <c r="A243" s="2">
        <f t="shared" si="29"/>
        <v>141</v>
      </c>
      <c r="C243" s="256" t="s">
        <v>382</v>
      </c>
      <c r="D243" s="334">
        <v>2023</v>
      </c>
      <c r="E243" s="59">
        <v>87604169.900000021</v>
      </c>
      <c r="F243" s="59">
        <v>17346819.02012952</v>
      </c>
      <c r="G243" s="6">
        <f t="shared" si="28"/>
        <v>70257350.879870504</v>
      </c>
      <c r="H243" s="6">
        <f t="shared" si="30"/>
        <v>0</v>
      </c>
    </row>
    <row r="244" spans="1:8" ht="13">
      <c r="A244" s="2">
        <f t="shared" si="29"/>
        <v>142</v>
      </c>
      <c r="C244" s="256" t="s">
        <v>963</v>
      </c>
      <c r="D244" s="334">
        <v>2023</v>
      </c>
      <c r="E244" s="59">
        <v>87604169.900000021</v>
      </c>
      <c r="F244" s="59">
        <v>17527290.778907858</v>
      </c>
      <c r="G244" s="6">
        <f t="shared" si="28"/>
        <v>70076879.12109217</v>
      </c>
      <c r="H244" s="6">
        <f t="shared" si="30"/>
        <v>0</v>
      </c>
    </row>
    <row r="245" spans="1:8" ht="13">
      <c r="A245" s="2">
        <f t="shared" si="29"/>
        <v>143</v>
      </c>
      <c r="C245" s="256" t="s">
        <v>384</v>
      </c>
      <c r="D245" s="334">
        <v>2023</v>
      </c>
      <c r="E245" s="59">
        <v>87604169.900000021</v>
      </c>
      <c r="F245" s="59">
        <v>17707762.537686188</v>
      </c>
      <c r="G245" s="6">
        <f t="shared" si="28"/>
        <v>69896407.362313837</v>
      </c>
      <c r="H245" s="6">
        <f t="shared" si="30"/>
        <v>0</v>
      </c>
    </row>
    <row r="246" spans="1:8" ht="13">
      <c r="A246" s="2">
        <f t="shared" si="29"/>
        <v>144</v>
      </c>
      <c r="C246" s="256" t="s">
        <v>372</v>
      </c>
      <c r="D246" s="334">
        <v>2023</v>
      </c>
      <c r="E246" s="59">
        <v>87604169.900000021</v>
      </c>
      <c r="F246" s="59">
        <v>17888234.296464525</v>
      </c>
      <c r="G246" s="6">
        <f t="shared" si="28"/>
        <v>69715935.603535503</v>
      </c>
      <c r="H246" s="6">
        <f t="shared" si="30"/>
        <v>0</v>
      </c>
    </row>
    <row r="248" spans="1:8" ht="13">
      <c r="C248" s="15" t="s">
        <v>1209</v>
      </c>
      <c r="H248" s="48" t="s">
        <v>332</v>
      </c>
    </row>
    <row r="249" spans="1:8" ht="13">
      <c r="E249" s="48" t="s">
        <v>329</v>
      </c>
      <c r="F249" s="48" t="s">
        <v>330</v>
      </c>
      <c r="G249" s="48" t="s">
        <v>331</v>
      </c>
      <c r="H249" s="243" t="s">
        <v>1198</v>
      </c>
    </row>
    <row r="250" spans="1:8" ht="13">
      <c r="C250" s="2" t="s">
        <v>1178</v>
      </c>
      <c r="G250" s="243" t="s">
        <v>1187</v>
      </c>
      <c r="H250" s="238" t="s">
        <v>1199</v>
      </c>
    </row>
    <row r="251" spans="1:8" ht="13">
      <c r="C251" s="2" t="s">
        <v>365</v>
      </c>
      <c r="E251" s="2" t="s">
        <v>652</v>
      </c>
      <c r="F251" s="2" t="s">
        <v>1200</v>
      </c>
      <c r="G251" s="2" t="s">
        <v>1201</v>
      </c>
      <c r="H251" s="2" t="s">
        <v>696</v>
      </c>
    </row>
    <row r="252" spans="1:8" ht="13">
      <c r="C252" s="18" t="s">
        <v>364</v>
      </c>
      <c r="D252" s="18" t="s">
        <v>365</v>
      </c>
      <c r="E252" s="3" t="s">
        <v>1202</v>
      </c>
      <c r="F252" s="3" t="s">
        <v>38</v>
      </c>
      <c r="G252" s="3" t="s">
        <v>1168</v>
      </c>
      <c r="H252" s="3" t="s">
        <v>1192</v>
      </c>
    </row>
    <row r="253" spans="1:8" ht="13">
      <c r="A253" s="2">
        <f>A246+1</f>
        <v>145</v>
      </c>
      <c r="C253" s="256" t="s">
        <v>372</v>
      </c>
      <c r="D253" s="483">
        <v>2022</v>
      </c>
      <c r="E253" s="59">
        <v>96390504.010000065</v>
      </c>
      <c r="F253" s="59">
        <v>17311756.656882919</v>
      </c>
      <c r="G253" s="6">
        <f t="shared" ref="G253:G265" si="31">E253-F253</f>
        <v>79078747.353117138</v>
      </c>
      <c r="H253" s="6">
        <f>E253-E253</f>
        <v>0</v>
      </c>
    </row>
    <row r="254" spans="1:8" ht="13">
      <c r="A254" s="2">
        <f>A253+1</f>
        <v>146</v>
      </c>
      <c r="C254" s="256" t="s">
        <v>374</v>
      </c>
      <c r="D254" s="334">
        <v>2023</v>
      </c>
      <c r="E254" s="59">
        <v>96430139.050000072</v>
      </c>
      <c r="F254" s="59">
        <v>17511151.084341004</v>
      </c>
      <c r="G254" s="6">
        <f t="shared" si="31"/>
        <v>78918987.965659067</v>
      </c>
      <c r="H254" s="6">
        <f>E254-E253</f>
        <v>39635.040000006557</v>
      </c>
    </row>
    <row r="255" spans="1:8" ht="13">
      <c r="A255" s="2">
        <f t="shared" ref="A255:A265" si="32">A254+1</f>
        <v>147</v>
      </c>
      <c r="C255" s="256" t="s">
        <v>375</v>
      </c>
      <c r="D255" s="334">
        <v>2023</v>
      </c>
      <c r="E255" s="59">
        <v>96451800.070000067</v>
      </c>
      <c r="F255" s="59">
        <v>17710627.093923088</v>
      </c>
      <c r="G255" s="6">
        <f t="shared" si="31"/>
        <v>78741172.976076975</v>
      </c>
      <c r="H255" s="6">
        <f t="shared" ref="H255:H265" si="33">E255-E254</f>
        <v>21661.019999995828</v>
      </c>
    </row>
    <row r="256" spans="1:8" ht="13">
      <c r="A256" s="2">
        <f t="shared" si="32"/>
        <v>148</v>
      </c>
      <c r="C256" s="256" t="s">
        <v>376</v>
      </c>
      <c r="D256" s="334">
        <v>2023</v>
      </c>
      <c r="E256" s="59">
        <v>96470233.310000062</v>
      </c>
      <c r="F256" s="59">
        <v>17910147.689104673</v>
      </c>
      <c r="G256" s="6">
        <f t="shared" si="31"/>
        <v>78560085.620895386</v>
      </c>
      <c r="H256" s="6">
        <f t="shared" si="33"/>
        <v>18433.239999994636</v>
      </c>
    </row>
    <row r="257" spans="1:8" ht="13">
      <c r="A257" s="2">
        <f t="shared" si="32"/>
        <v>149</v>
      </c>
      <c r="C257" s="256" t="s">
        <v>377</v>
      </c>
      <c r="D257" s="334">
        <v>2023</v>
      </c>
      <c r="E257" s="59">
        <v>96484402.930000067</v>
      </c>
      <c r="F257" s="59">
        <v>18109706.226038586</v>
      </c>
      <c r="G257" s="6">
        <f t="shared" si="31"/>
        <v>78374696.703961477</v>
      </c>
      <c r="H257" s="6">
        <f t="shared" si="33"/>
        <v>14169.620000004768</v>
      </c>
    </row>
    <row r="258" spans="1:8" ht="13">
      <c r="A258" s="2">
        <f t="shared" si="32"/>
        <v>150</v>
      </c>
      <c r="C258" s="256" t="s">
        <v>378</v>
      </c>
      <c r="D258" s="334">
        <v>2023</v>
      </c>
      <c r="E258" s="59">
        <v>96491728.400000066</v>
      </c>
      <c r="F258" s="59">
        <v>18309293.928773671</v>
      </c>
      <c r="G258" s="6">
        <f t="shared" si="31"/>
        <v>78182434.471226394</v>
      </c>
      <c r="H258" s="6">
        <f t="shared" si="33"/>
        <v>7325.4699999988079</v>
      </c>
    </row>
    <row r="259" spans="1:8" ht="13">
      <c r="A259" s="2">
        <f t="shared" si="32"/>
        <v>151</v>
      </c>
      <c r="C259" s="256" t="s">
        <v>379</v>
      </c>
      <c r="D259" s="334">
        <v>2023</v>
      </c>
      <c r="E259" s="59">
        <v>96499045.070000067</v>
      </c>
      <c r="F259" s="59">
        <v>18508896.709767837</v>
      </c>
      <c r="G259" s="6">
        <f t="shared" si="31"/>
        <v>77990148.360232234</v>
      </c>
      <c r="H259" s="6">
        <f t="shared" si="33"/>
        <v>7316.6700000017881</v>
      </c>
    </row>
    <row r="260" spans="1:8" ht="13">
      <c r="A260" s="2">
        <f t="shared" si="32"/>
        <v>152</v>
      </c>
      <c r="C260" s="256" t="s">
        <v>380</v>
      </c>
      <c r="D260" s="334">
        <v>2023</v>
      </c>
      <c r="E260" s="59">
        <v>96603282.490000069</v>
      </c>
      <c r="F260" s="59">
        <v>18708514.550907753</v>
      </c>
      <c r="G260" s="6">
        <f t="shared" si="31"/>
        <v>77894767.939092308</v>
      </c>
      <c r="H260" s="6">
        <f t="shared" si="33"/>
        <v>104237.42000000179</v>
      </c>
    </row>
    <row r="261" spans="1:8" ht="13">
      <c r="A261" s="2">
        <f t="shared" si="32"/>
        <v>153</v>
      </c>
      <c r="C261" s="256" t="s">
        <v>381</v>
      </c>
      <c r="D261" s="334">
        <v>2023</v>
      </c>
      <c r="E261" s="59">
        <v>96627713.340000063</v>
      </c>
      <c r="F261" s="59">
        <v>18908346.947403837</v>
      </c>
      <c r="G261" s="6">
        <f t="shared" si="31"/>
        <v>77719366.39259623</v>
      </c>
      <c r="H261" s="6">
        <f t="shared" si="33"/>
        <v>24430.84999999404</v>
      </c>
    </row>
    <row r="262" spans="1:8" ht="13">
      <c r="A262" s="2">
        <f t="shared" si="32"/>
        <v>154</v>
      </c>
      <c r="C262" s="256" t="s">
        <v>382</v>
      </c>
      <c r="D262" s="334">
        <v>2023</v>
      </c>
      <c r="E262" s="59">
        <v>96635917.180000067</v>
      </c>
      <c r="F262" s="59">
        <v>19108229.630732838</v>
      </c>
      <c r="G262" s="6">
        <f t="shared" si="31"/>
        <v>77527687.549267232</v>
      </c>
      <c r="H262" s="6">
        <f t="shared" si="33"/>
        <v>8203.8400000035763</v>
      </c>
    </row>
    <row r="263" spans="1:8" ht="13">
      <c r="A263" s="2">
        <f t="shared" si="32"/>
        <v>155</v>
      </c>
      <c r="C263" s="256" t="s">
        <v>963</v>
      </c>
      <c r="D263" s="334">
        <v>2023</v>
      </c>
      <c r="E263" s="59">
        <v>96645147.02000007</v>
      </c>
      <c r="F263" s="59">
        <v>19308129.20029917</v>
      </c>
      <c r="G263" s="6">
        <f t="shared" si="31"/>
        <v>77337017.819700897</v>
      </c>
      <c r="H263" s="6">
        <f t="shared" si="33"/>
        <v>9229.8400000035763</v>
      </c>
    </row>
    <row r="264" spans="1:8" ht="13">
      <c r="A264" s="2">
        <f t="shared" si="32"/>
        <v>156</v>
      </c>
      <c r="C264" s="256" t="s">
        <v>384</v>
      </c>
      <c r="D264" s="334">
        <v>2023</v>
      </c>
      <c r="E264" s="59">
        <v>96650074.060000077</v>
      </c>
      <c r="F264" s="59">
        <v>19508047.767952841</v>
      </c>
      <c r="G264" s="6">
        <f t="shared" si="31"/>
        <v>77142026.292047232</v>
      </c>
      <c r="H264" s="6">
        <f t="shared" si="33"/>
        <v>4927.0400000065565</v>
      </c>
    </row>
    <row r="265" spans="1:8" ht="13">
      <c r="A265" s="2">
        <f t="shared" si="32"/>
        <v>157</v>
      </c>
      <c r="C265" s="256" t="s">
        <v>372</v>
      </c>
      <c r="D265" s="334">
        <v>2023</v>
      </c>
      <c r="E265" s="59">
        <v>96679396.180000082</v>
      </c>
      <c r="F265" s="59">
        <v>19707976.477097172</v>
      </c>
      <c r="G265" s="6">
        <f t="shared" si="31"/>
        <v>76971419.702902913</v>
      </c>
      <c r="H265" s="6">
        <f t="shared" si="33"/>
        <v>29322.120000004768</v>
      </c>
    </row>
    <row r="267" spans="1:8" ht="13">
      <c r="C267" s="15" t="s">
        <v>1210</v>
      </c>
      <c r="E267" s="48" t="s">
        <v>329</v>
      </c>
      <c r="F267" s="48" t="s">
        <v>330</v>
      </c>
      <c r="G267" s="48" t="s">
        <v>331</v>
      </c>
      <c r="H267" s="48" t="s">
        <v>332</v>
      </c>
    </row>
    <row r="268" spans="1:8">
      <c r="G268" s="243" t="s">
        <v>1187</v>
      </c>
      <c r="H268" s="243" t="s">
        <v>1198</v>
      </c>
    </row>
    <row r="269" spans="1:8" ht="13">
      <c r="C269" s="2" t="s">
        <v>1178</v>
      </c>
      <c r="H269" s="238" t="s">
        <v>1199</v>
      </c>
    </row>
    <row r="270" spans="1:8" ht="13">
      <c r="C270" s="2" t="s">
        <v>365</v>
      </c>
      <c r="E270" s="2" t="s">
        <v>652</v>
      </c>
      <c r="F270" s="2" t="s">
        <v>1200</v>
      </c>
      <c r="G270" s="2" t="s">
        <v>1201</v>
      </c>
      <c r="H270" s="2" t="s">
        <v>696</v>
      </c>
    </row>
    <row r="271" spans="1:8" ht="13">
      <c r="C271" s="18" t="s">
        <v>364</v>
      </c>
      <c r="D271" s="18" t="s">
        <v>365</v>
      </c>
      <c r="E271" s="3" t="s">
        <v>1202</v>
      </c>
      <c r="F271" s="3" t="s">
        <v>38</v>
      </c>
      <c r="G271" s="3" t="s">
        <v>1168</v>
      </c>
      <c r="H271" s="3" t="s">
        <v>1192</v>
      </c>
    </row>
    <row r="272" spans="1:8" ht="13">
      <c r="A272" s="2">
        <f>A265+1</f>
        <v>158</v>
      </c>
      <c r="C272" s="256" t="s">
        <v>372</v>
      </c>
      <c r="D272" s="483">
        <v>2022</v>
      </c>
      <c r="E272" s="59">
        <v>432700403.25729197</v>
      </c>
      <c r="F272" s="59">
        <v>17613765.908482693</v>
      </c>
      <c r="G272" s="6">
        <f t="shared" ref="G272:G284" si="34">E272-F272</f>
        <v>415086637.3488093</v>
      </c>
      <c r="H272" s="6">
        <f>E272-E272</f>
        <v>0</v>
      </c>
    </row>
    <row r="273" spans="1:8" ht="13">
      <c r="A273" s="2">
        <f>A272+1</f>
        <v>159</v>
      </c>
      <c r="C273" s="256" t="s">
        <v>374</v>
      </c>
      <c r="D273" s="334">
        <v>2023</v>
      </c>
      <c r="E273" s="59">
        <v>438359262.68335003</v>
      </c>
      <c r="F273" s="59">
        <v>18521878.485974893</v>
      </c>
      <c r="G273" s="6">
        <f t="shared" si="34"/>
        <v>419837384.19737512</v>
      </c>
      <c r="H273" s="6">
        <f>E273-E272</f>
        <v>5658859.426058054</v>
      </c>
    </row>
    <row r="274" spans="1:8" ht="13">
      <c r="A274" s="2">
        <f t="shared" ref="A274:A284" si="35">A273+1</f>
        <v>160</v>
      </c>
      <c r="C274" s="256" t="s">
        <v>375</v>
      </c>
      <c r="D274" s="334">
        <v>2023</v>
      </c>
      <c r="E274" s="59">
        <v>440227324.88334996</v>
      </c>
      <c r="F274" s="59">
        <v>19441739.367412727</v>
      </c>
      <c r="G274" s="6">
        <f t="shared" si="34"/>
        <v>420785585.51593721</v>
      </c>
      <c r="H274" s="6">
        <f t="shared" ref="H274:H284" si="36">E274-E273</f>
        <v>1868062.1999999285</v>
      </c>
    </row>
    <row r="275" spans="1:8" ht="13">
      <c r="A275" s="2">
        <f t="shared" si="35"/>
        <v>161</v>
      </c>
      <c r="C275" s="256" t="s">
        <v>376</v>
      </c>
      <c r="D275" s="334">
        <v>2023</v>
      </c>
      <c r="E275" s="59">
        <v>441487127.45334995</v>
      </c>
      <c r="F275" s="59">
        <v>20365374.456076145</v>
      </c>
      <c r="G275" s="6">
        <f t="shared" si="34"/>
        <v>421121752.9972738</v>
      </c>
      <c r="H275" s="6">
        <f t="shared" si="36"/>
        <v>1259802.5699999928</v>
      </c>
    </row>
    <row r="276" spans="1:8" ht="13">
      <c r="A276" s="2">
        <f t="shared" si="35"/>
        <v>162</v>
      </c>
      <c r="C276" s="256" t="s">
        <v>377</v>
      </c>
      <c r="D276" s="334">
        <v>2023</v>
      </c>
      <c r="E276" s="59">
        <v>442438164.09247196</v>
      </c>
      <c r="F276" s="59">
        <v>21291175.432891302</v>
      </c>
      <c r="G276" s="6">
        <f t="shared" si="34"/>
        <v>421146988.65958065</v>
      </c>
      <c r="H276" s="6">
        <f t="shared" si="36"/>
        <v>951036.63912200928</v>
      </c>
    </row>
    <row r="277" spans="1:8" ht="13">
      <c r="A277" s="2">
        <f t="shared" si="35"/>
        <v>163</v>
      </c>
      <c r="C277" s="256" t="s">
        <v>378</v>
      </c>
      <c r="D277" s="334">
        <v>2023</v>
      </c>
      <c r="E277" s="59">
        <v>444509355.83562392</v>
      </c>
      <c r="F277" s="59">
        <v>22218949.967777677</v>
      </c>
      <c r="G277" s="6">
        <f t="shared" si="34"/>
        <v>422290405.86784625</v>
      </c>
      <c r="H277" s="6">
        <f t="shared" si="36"/>
        <v>2071191.7431519628</v>
      </c>
    </row>
    <row r="278" spans="1:8" ht="13">
      <c r="A278" s="2">
        <f t="shared" si="35"/>
        <v>164</v>
      </c>
      <c r="C278" s="256" t="s">
        <v>379</v>
      </c>
      <c r="D278" s="334">
        <v>2023</v>
      </c>
      <c r="E278" s="59">
        <v>447098502.59562391</v>
      </c>
      <c r="F278" s="59">
        <v>23151018.580743752</v>
      </c>
      <c r="G278" s="6">
        <f t="shared" si="34"/>
        <v>423947484.01488018</v>
      </c>
      <c r="H278" s="6">
        <f t="shared" si="36"/>
        <v>2589146.7599999905</v>
      </c>
    </row>
    <row r="279" spans="1:8" ht="13">
      <c r="A279" s="2">
        <f t="shared" si="35"/>
        <v>165</v>
      </c>
      <c r="C279" s="256" t="s">
        <v>380</v>
      </c>
      <c r="D279" s="334">
        <v>2023</v>
      </c>
      <c r="E279" s="59">
        <v>448088625.06562394</v>
      </c>
      <c r="F279" s="59">
        <v>24088454.536408246</v>
      </c>
      <c r="G279" s="6">
        <f t="shared" si="34"/>
        <v>424000170.52921569</v>
      </c>
      <c r="H279" s="6">
        <f t="shared" si="36"/>
        <v>990122.47000002861</v>
      </c>
    </row>
    <row r="280" spans="1:8" ht="13">
      <c r="A280" s="2">
        <f t="shared" si="35"/>
        <v>166</v>
      </c>
      <c r="C280" s="256" t="s">
        <v>381</v>
      </c>
      <c r="D280" s="334">
        <v>2023</v>
      </c>
      <c r="E280" s="59">
        <v>448874090.04868996</v>
      </c>
      <c r="F280" s="59">
        <v>25027942.772630066</v>
      </c>
      <c r="G280" s="6">
        <f t="shared" si="34"/>
        <v>423846147.27605987</v>
      </c>
      <c r="H280" s="6">
        <f t="shared" si="36"/>
        <v>785464.9830660224</v>
      </c>
    </row>
    <row r="281" spans="1:8" ht="13">
      <c r="A281" s="2">
        <f t="shared" si="35"/>
        <v>167</v>
      </c>
      <c r="C281" s="256" t="s">
        <v>382</v>
      </c>
      <c r="D281" s="334">
        <v>2023</v>
      </c>
      <c r="E281" s="59">
        <v>450326794.22868991</v>
      </c>
      <c r="F281" s="59">
        <v>25969059.026084013</v>
      </c>
      <c r="G281" s="6">
        <f t="shared" si="34"/>
        <v>424357735.2026059</v>
      </c>
      <c r="H281" s="6">
        <f t="shared" si="36"/>
        <v>1452704.1799999475</v>
      </c>
    </row>
    <row r="282" spans="1:8" ht="13">
      <c r="A282" s="2">
        <f t="shared" si="35"/>
        <v>168</v>
      </c>
      <c r="C282" s="256" t="s">
        <v>963</v>
      </c>
      <c r="D282" s="334">
        <v>2023</v>
      </c>
      <c r="E282" s="59">
        <v>451448167.38868994</v>
      </c>
      <c r="F282" s="59">
        <v>26913186.275308453</v>
      </c>
      <c r="G282" s="6">
        <f t="shared" si="34"/>
        <v>424534981.11338151</v>
      </c>
      <c r="H282" s="6">
        <f t="shared" si="36"/>
        <v>1121373.1600000262</v>
      </c>
    </row>
    <row r="283" spans="1:8" ht="13">
      <c r="A283" s="2">
        <f t="shared" si="35"/>
        <v>169</v>
      </c>
      <c r="C283" s="256" t="s">
        <v>384</v>
      </c>
      <c r="D283" s="334">
        <v>2023</v>
      </c>
      <c r="E283" s="59">
        <v>452365279.16868997</v>
      </c>
      <c r="F283" s="59">
        <v>27860280.985485062</v>
      </c>
      <c r="G283" s="6">
        <f t="shared" si="34"/>
        <v>424504998.18320489</v>
      </c>
      <c r="H283" s="6">
        <f t="shared" si="36"/>
        <v>917111.78000003099</v>
      </c>
    </row>
    <row r="284" spans="1:8" ht="13">
      <c r="A284" s="2">
        <f t="shared" si="35"/>
        <v>170</v>
      </c>
      <c r="C284" s="256" t="s">
        <v>372</v>
      </c>
      <c r="D284" s="334">
        <v>2023</v>
      </c>
      <c r="E284" s="59">
        <v>453178178.12868989</v>
      </c>
      <c r="F284" s="59">
        <v>28809278.58279442</v>
      </c>
      <c r="G284" s="6">
        <f t="shared" si="34"/>
        <v>424368899.54589546</v>
      </c>
      <c r="H284" s="6">
        <f t="shared" si="36"/>
        <v>812898.95999991894</v>
      </c>
    </row>
    <row r="286" spans="1:8" ht="13">
      <c r="C286" s="338" t="s">
        <v>1211</v>
      </c>
      <c r="E286" s="48" t="s">
        <v>329</v>
      </c>
      <c r="F286" s="48" t="s">
        <v>330</v>
      </c>
      <c r="G286" s="48" t="s">
        <v>331</v>
      </c>
      <c r="H286" s="48" t="s">
        <v>332</v>
      </c>
    </row>
    <row r="287" spans="1:8">
      <c r="G287" s="243" t="s">
        <v>1187</v>
      </c>
      <c r="H287" s="243" t="s">
        <v>1198</v>
      </c>
    </row>
    <row r="288" spans="1:8" ht="13">
      <c r="C288" s="2" t="s">
        <v>1178</v>
      </c>
      <c r="H288" s="238" t="s">
        <v>1199</v>
      </c>
    </row>
    <row r="289" spans="1:8" ht="13">
      <c r="C289" s="2" t="s">
        <v>365</v>
      </c>
      <c r="E289" s="2" t="s">
        <v>652</v>
      </c>
      <c r="F289" s="2" t="s">
        <v>1200</v>
      </c>
      <c r="G289" s="2" t="s">
        <v>1201</v>
      </c>
      <c r="H289" s="2" t="s">
        <v>696</v>
      </c>
    </row>
    <row r="290" spans="1:8" ht="13">
      <c r="C290" s="18" t="s">
        <v>364</v>
      </c>
      <c r="D290" s="18" t="s">
        <v>365</v>
      </c>
      <c r="E290" s="3" t="s">
        <v>1202</v>
      </c>
      <c r="F290" s="3" t="s">
        <v>38</v>
      </c>
      <c r="G290" s="3" t="s">
        <v>1168</v>
      </c>
      <c r="H290" s="3" t="s">
        <v>1192</v>
      </c>
    </row>
    <row r="291" spans="1:8" ht="13">
      <c r="A291" s="2">
        <f>A284+1</f>
        <v>171</v>
      </c>
      <c r="C291" s="256" t="s">
        <v>372</v>
      </c>
      <c r="D291" s="483">
        <v>2022</v>
      </c>
      <c r="E291" s="59">
        <v>810117.00000000023</v>
      </c>
      <c r="F291" s="59">
        <v>0</v>
      </c>
      <c r="G291" s="6">
        <f t="shared" ref="G291:G303" si="37">E291-F291</f>
        <v>810117.00000000023</v>
      </c>
      <c r="H291" s="6">
        <f>E291-E291</f>
        <v>0</v>
      </c>
    </row>
    <row r="292" spans="1:8" ht="13">
      <c r="A292" s="2">
        <f>A291+1</f>
        <v>172</v>
      </c>
      <c r="C292" s="256" t="s">
        <v>374</v>
      </c>
      <c r="D292" s="334">
        <v>2023</v>
      </c>
      <c r="E292" s="59">
        <v>810117.00000000023</v>
      </c>
      <c r="F292" s="59">
        <v>0</v>
      </c>
      <c r="G292" s="6">
        <f t="shared" si="37"/>
        <v>810117.00000000023</v>
      </c>
      <c r="H292" s="6">
        <f>E292-E291</f>
        <v>0</v>
      </c>
    </row>
    <row r="293" spans="1:8" ht="13">
      <c r="A293" s="2">
        <f t="shared" ref="A293:A303" si="38">A292+1</f>
        <v>173</v>
      </c>
      <c r="C293" s="256" t="s">
        <v>375</v>
      </c>
      <c r="D293" s="334">
        <v>2023</v>
      </c>
      <c r="E293" s="59">
        <v>810117.00000000023</v>
      </c>
      <c r="F293" s="59">
        <v>0</v>
      </c>
      <c r="G293" s="6">
        <f t="shared" si="37"/>
        <v>810117.00000000023</v>
      </c>
      <c r="H293" s="6">
        <f t="shared" ref="H293:H303" si="39">E293-E292</f>
        <v>0</v>
      </c>
    </row>
    <row r="294" spans="1:8" ht="13">
      <c r="A294" s="2">
        <f t="shared" si="38"/>
        <v>174</v>
      </c>
      <c r="C294" s="256" t="s">
        <v>376</v>
      </c>
      <c r="D294" s="334">
        <v>2023</v>
      </c>
      <c r="E294" s="59">
        <v>810117.00000000023</v>
      </c>
      <c r="F294" s="59">
        <v>0</v>
      </c>
      <c r="G294" s="6">
        <f t="shared" si="37"/>
        <v>810117.00000000023</v>
      </c>
      <c r="H294" s="6">
        <f t="shared" si="39"/>
        <v>0</v>
      </c>
    </row>
    <row r="295" spans="1:8" ht="13">
      <c r="A295" s="2">
        <f t="shared" si="38"/>
        <v>175</v>
      </c>
      <c r="C295" s="256" t="s">
        <v>377</v>
      </c>
      <c r="D295" s="334">
        <v>2023</v>
      </c>
      <c r="E295" s="59">
        <v>810117.00000000023</v>
      </c>
      <c r="F295" s="59">
        <v>0</v>
      </c>
      <c r="G295" s="6">
        <f t="shared" si="37"/>
        <v>810117.00000000023</v>
      </c>
      <c r="H295" s="6">
        <f t="shared" si="39"/>
        <v>0</v>
      </c>
    </row>
    <row r="296" spans="1:8" ht="13">
      <c r="A296" s="2">
        <f t="shared" si="38"/>
        <v>176</v>
      </c>
      <c r="C296" s="256" t="s">
        <v>378</v>
      </c>
      <c r="D296" s="334">
        <v>2023</v>
      </c>
      <c r="E296" s="59">
        <v>810117.00000000023</v>
      </c>
      <c r="F296" s="59">
        <v>0</v>
      </c>
      <c r="G296" s="6">
        <f t="shared" si="37"/>
        <v>810117.00000000023</v>
      </c>
      <c r="H296" s="6">
        <f t="shared" si="39"/>
        <v>0</v>
      </c>
    </row>
    <row r="297" spans="1:8" ht="13">
      <c r="A297" s="2">
        <f t="shared" si="38"/>
        <v>177</v>
      </c>
      <c r="C297" s="256" t="s">
        <v>379</v>
      </c>
      <c r="D297" s="334">
        <v>2023</v>
      </c>
      <c r="E297" s="59">
        <v>810117.00000000023</v>
      </c>
      <c r="F297" s="59">
        <v>0</v>
      </c>
      <c r="G297" s="6">
        <f t="shared" si="37"/>
        <v>810117.00000000023</v>
      </c>
      <c r="H297" s="6">
        <f t="shared" si="39"/>
        <v>0</v>
      </c>
    </row>
    <row r="298" spans="1:8" ht="13">
      <c r="A298" s="2">
        <f t="shared" si="38"/>
        <v>178</v>
      </c>
      <c r="C298" s="256" t="s">
        <v>380</v>
      </c>
      <c r="D298" s="334">
        <v>2023</v>
      </c>
      <c r="E298" s="59">
        <v>810117.00000000023</v>
      </c>
      <c r="F298" s="59">
        <v>0</v>
      </c>
      <c r="G298" s="6">
        <f t="shared" si="37"/>
        <v>810117.00000000023</v>
      </c>
      <c r="H298" s="6">
        <f t="shared" si="39"/>
        <v>0</v>
      </c>
    </row>
    <row r="299" spans="1:8" ht="13">
      <c r="A299" s="2">
        <f t="shared" si="38"/>
        <v>179</v>
      </c>
      <c r="C299" s="256" t="s">
        <v>381</v>
      </c>
      <c r="D299" s="334">
        <v>2023</v>
      </c>
      <c r="E299" s="59">
        <v>810117.00000000023</v>
      </c>
      <c r="F299" s="59">
        <v>0</v>
      </c>
      <c r="G299" s="6">
        <f t="shared" si="37"/>
        <v>810117.00000000023</v>
      </c>
      <c r="H299" s="6">
        <f t="shared" si="39"/>
        <v>0</v>
      </c>
    </row>
    <row r="300" spans="1:8" ht="13">
      <c r="A300" s="2">
        <f t="shared" si="38"/>
        <v>180</v>
      </c>
      <c r="C300" s="256" t="s">
        <v>382</v>
      </c>
      <c r="D300" s="334">
        <v>2023</v>
      </c>
      <c r="E300" s="59">
        <v>810117.00000000023</v>
      </c>
      <c r="F300" s="59">
        <v>0</v>
      </c>
      <c r="G300" s="6">
        <f t="shared" si="37"/>
        <v>810117.00000000023</v>
      </c>
      <c r="H300" s="6">
        <f t="shared" si="39"/>
        <v>0</v>
      </c>
    </row>
    <row r="301" spans="1:8" ht="13">
      <c r="A301" s="2">
        <f t="shared" si="38"/>
        <v>181</v>
      </c>
      <c r="C301" s="256" t="s">
        <v>963</v>
      </c>
      <c r="D301" s="334">
        <v>2023</v>
      </c>
      <c r="E301" s="59">
        <v>810117.00000000023</v>
      </c>
      <c r="F301" s="59">
        <v>0</v>
      </c>
      <c r="G301" s="6">
        <f t="shared" si="37"/>
        <v>810117.00000000023</v>
      </c>
      <c r="H301" s="6">
        <f t="shared" si="39"/>
        <v>0</v>
      </c>
    </row>
    <row r="302" spans="1:8" ht="13">
      <c r="A302" s="2">
        <f t="shared" si="38"/>
        <v>182</v>
      </c>
      <c r="C302" s="256" t="s">
        <v>384</v>
      </c>
      <c r="D302" s="334">
        <v>2023</v>
      </c>
      <c r="E302" s="59">
        <v>810117.00000000023</v>
      </c>
      <c r="F302" s="59">
        <v>0</v>
      </c>
      <c r="G302" s="6">
        <f t="shared" si="37"/>
        <v>810117.00000000023</v>
      </c>
      <c r="H302" s="6">
        <f t="shared" si="39"/>
        <v>0</v>
      </c>
    </row>
    <row r="303" spans="1:8" ht="13">
      <c r="A303" s="2">
        <f t="shared" si="38"/>
        <v>183</v>
      </c>
      <c r="C303" s="256" t="s">
        <v>372</v>
      </c>
      <c r="D303" s="334">
        <v>2023</v>
      </c>
      <c r="E303" s="59">
        <v>810117.00000000023</v>
      </c>
      <c r="F303" s="59">
        <v>0</v>
      </c>
      <c r="G303" s="6">
        <f t="shared" si="37"/>
        <v>810117.00000000023</v>
      </c>
      <c r="H303" s="6">
        <f t="shared" si="39"/>
        <v>0</v>
      </c>
    </row>
    <row r="305" spans="1:11" ht="13">
      <c r="C305" s="338" t="s">
        <v>1212</v>
      </c>
      <c r="E305" s="48" t="s">
        <v>329</v>
      </c>
      <c r="F305" s="48" t="s">
        <v>330</v>
      </c>
      <c r="G305" s="48" t="s">
        <v>331</v>
      </c>
      <c r="H305" s="48" t="s">
        <v>332</v>
      </c>
    </row>
    <row r="306" spans="1:11">
      <c r="G306" s="243" t="s">
        <v>1187</v>
      </c>
      <c r="H306" s="243" t="s">
        <v>1198</v>
      </c>
    </row>
    <row r="307" spans="1:11" ht="13">
      <c r="C307" s="2" t="s">
        <v>1178</v>
      </c>
      <c r="H307" s="238" t="s">
        <v>1199</v>
      </c>
    </row>
    <row r="308" spans="1:11" ht="13">
      <c r="C308" s="2" t="s">
        <v>365</v>
      </c>
      <c r="E308" s="2" t="s">
        <v>652</v>
      </c>
      <c r="F308" s="2" t="s">
        <v>1200</v>
      </c>
      <c r="G308" s="2" t="s">
        <v>1201</v>
      </c>
      <c r="H308" s="2" t="s">
        <v>696</v>
      </c>
    </row>
    <row r="309" spans="1:11" ht="13">
      <c r="C309" s="18" t="s">
        <v>364</v>
      </c>
      <c r="D309" s="18" t="s">
        <v>365</v>
      </c>
      <c r="E309" s="3" t="s">
        <v>1202</v>
      </c>
      <c r="F309" s="3" t="s">
        <v>38</v>
      </c>
      <c r="G309" s="3" t="s">
        <v>1168</v>
      </c>
      <c r="H309" s="3" t="s">
        <v>1192</v>
      </c>
    </row>
    <row r="310" spans="1:11" ht="13">
      <c r="A310" s="2">
        <f>A303+1</f>
        <v>184</v>
      </c>
      <c r="C310" s="256" t="s">
        <v>372</v>
      </c>
      <c r="D310" s="483">
        <v>2022</v>
      </c>
      <c r="E310" s="59">
        <v>11112303.030000001</v>
      </c>
      <c r="F310" s="59">
        <v>138037.25316391667</v>
      </c>
      <c r="G310" s="6">
        <f t="shared" ref="G310:G322" si="40">E310-F310</f>
        <v>10974265.776836084</v>
      </c>
      <c r="H310" s="6">
        <f>E310-E310</f>
        <v>0</v>
      </c>
    </row>
    <row r="311" spans="1:11" ht="13">
      <c r="A311" s="2">
        <f>A310+1</f>
        <v>185</v>
      </c>
      <c r="C311" s="256" t="s">
        <v>374</v>
      </c>
      <c r="D311" s="334">
        <v>2023</v>
      </c>
      <c r="E311" s="59">
        <v>11121388.84</v>
      </c>
      <c r="F311" s="59">
        <v>164611.96589841667</v>
      </c>
      <c r="G311" s="6">
        <f t="shared" si="40"/>
        <v>10956776.874101583</v>
      </c>
      <c r="H311" s="6">
        <f>E311-E310</f>
        <v>9085.8099999986589</v>
      </c>
    </row>
    <row r="312" spans="1:11" ht="13">
      <c r="A312" s="2">
        <f t="shared" ref="A312:A322" si="41">A311+1</f>
        <v>186</v>
      </c>
      <c r="C312" s="256" t="s">
        <v>375</v>
      </c>
      <c r="D312" s="334">
        <v>2023</v>
      </c>
      <c r="E312" s="59">
        <v>11422204.690000001</v>
      </c>
      <c r="F312" s="59">
        <v>191209.42977749999</v>
      </c>
      <c r="G312" s="6">
        <f t="shared" si="40"/>
        <v>11230995.260222502</v>
      </c>
      <c r="H312" s="6">
        <f t="shared" ref="H312:H322" si="42">E312-E311</f>
        <v>300815.85000000149</v>
      </c>
    </row>
    <row r="313" spans="1:11" ht="13">
      <c r="A313" s="2">
        <f t="shared" si="41"/>
        <v>187</v>
      </c>
      <c r="C313" s="256" t="s">
        <v>376</v>
      </c>
      <c r="D313" s="334">
        <v>2023</v>
      </c>
      <c r="E313" s="59">
        <v>11424406.960000001</v>
      </c>
      <c r="F313" s="59">
        <v>218560.14579733333</v>
      </c>
      <c r="G313" s="6">
        <f t="shared" si="40"/>
        <v>11205846.814202668</v>
      </c>
      <c r="H313" s="6">
        <f t="shared" si="42"/>
        <v>2202.269999999553</v>
      </c>
    </row>
    <row r="314" spans="1:11" ht="13">
      <c r="A314" s="2">
        <f t="shared" si="41"/>
        <v>188</v>
      </c>
      <c r="C314" s="256" t="s">
        <v>377</v>
      </c>
      <c r="D314" s="334">
        <v>2023</v>
      </c>
      <c r="E314" s="59">
        <v>11426472.000000002</v>
      </c>
      <c r="F314" s="59">
        <v>245916.37636966669</v>
      </c>
      <c r="G314" s="6">
        <f t="shared" si="40"/>
        <v>11180555.623630336</v>
      </c>
      <c r="H314" s="6">
        <f t="shared" si="42"/>
        <v>2065.0400000009686</v>
      </c>
    </row>
    <row r="315" spans="1:11" ht="13">
      <c r="A315" s="2">
        <f t="shared" si="41"/>
        <v>189</v>
      </c>
      <c r="C315" s="256" t="s">
        <v>378</v>
      </c>
      <c r="D315" s="334">
        <v>2023</v>
      </c>
      <c r="E315" s="59">
        <v>11424828.130000001</v>
      </c>
      <c r="F315" s="59">
        <v>273277.77786625002</v>
      </c>
      <c r="G315" s="6">
        <f t="shared" si="40"/>
        <v>11151550.352133751</v>
      </c>
      <c r="H315" s="6">
        <f t="shared" si="42"/>
        <v>-1643.8700000010431</v>
      </c>
      <c r="K315" t="s">
        <v>2816</v>
      </c>
    </row>
    <row r="316" spans="1:11" ht="13">
      <c r="A316" s="2">
        <f t="shared" si="41"/>
        <v>190</v>
      </c>
      <c r="C316" s="256" t="s">
        <v>379</v>
      </c>
      <c r="D316" s="334">
        <v>2023</v>
      </c>
      <c r="E316" s="59">
        <v>11430431.870000001</v>
      </c>
      <c r="F316" s="59">
        <v>300635.06306250003</v>
      </c>
      <c r="G316" s="6">
        <f t="shared" si="40"/>
        <v>11129796.806937501</v>
      </c>
      <c r="H316" s="6">
        <f t="shared" si="42"/>
        <v>5603.7400000002235</v>
      </c>
    </row>
    <row r="317" spans="1:11" ht="13">
      <c r="A317" s="2">
        <f t="shared" si="41"/>
        <v>191</v>
      </c>
      <c r="C317" s="256" t="s">
        <v>380</v>
      </c>
      <c r="D317" s="334">
        <v>2023</v>
      </c>
      <c r="E317" s="59">
        <v>11433871.270000001</v>
      </c>
      <c r="F317" s="59">
        <v>328006.38019550004</v>
      </c>
      <c r="G317" s="6">
        <f t="shared" si="40"/>
        <v>11105864.889804501</v>
      </c>
      <c r="H317" s="6">
        <f t="shared" si="42"/>
        <v>3439.4000000003725</v>
      </c>
    </row>
    <row r="318" spans="1:11" ht="13">
      <c r="A318" s="2">
        <f t="shared" si="41"/>
        <v>192</v>
      </c>
      <c r="C318" s="256" t="s">
        <v>381</v>
      </c>
      <c r="D318" s="334">
        <v>2023</v>
      </c>
      <c r="E318" s="59">
        <v>11456176.090000002</v>
      </c>
      <c r="F318" s="59">
        <v>355386.30968975002</v>
      </c>
      <c r="G318" s="6">
        <f t="shared" si="40"/>
        <v>11100789.780310251</v>
      </c>
      <c r="H318" s="6">
        <f t="shared" si="42"/>
        <v>22304.820000000298</v>
      </c>
    </row>
    <row r="319" spans="1:11" ht="13">
      <c r="A319" s="2">
        <f t="shared" si="41"/>
        <v>193</v>
      </c>
      <c r="C319" s="256" t="s">
        <v>382</v>
      </c>
      <c r="D319" s="334">
        <v>2023</v>
      </c>
      <c r="E319" s="59">
        <v>11461494.07</v>
      </c>
      <c r="F319" s="59">
        <v>382822.09113983338</v>
      </c>
      <c r="G319" s="6">
        <f t="shared" si="40"/>
        <v>11078671.978860168</v>
      </c>
      <c r="H319" s="6">
        <f t="shared" si="42"/>
        <v>5317.9799999985844</v>
      </c>
    </row>
    <row r="320" spans="1:11" ht="13">
      <c r="A320" s="2">
        <f t="shared" si="41"/>
        <v>194</v>
      </c>
      <c r="C320" s="256" t="s">
        <v>963</v>
      </c>
      <c r="D320" s="334">
        <v>2023</v>
      </c>
      <c r="E320" s="59">
        <v>11461701.290000003</v>
      </c>
      <c r="F320" s="59">
        <v>410271.18897633336</v>
      </c>
      <c r="G320" s="6">
        <f t="shared" si="40"/>
        <v>11051430.10102367</v>
      </c>
      <c r="H320" s="6">
        <f t="shared" si="42"/>
        <v>207.2200000025332</v>
      </c>
    </row>
    <row r="321" spans="1:8" ht="13">
      <c r="A321" s="2">
        <f t="shared" si="41"/>
        <v>195</v>
      </c>
      <c r="C321" s="256" t="s">
        <v>384</v>
      </c>
      <c r="D321" s="334">
        <v>2023</v>
      </c>
      <c r="E321" s="59">
        <v>11467632.330000002</v>
      </c>
      <c r="F321" s="59">
        <v>437720.80569916673</v>
      </c>
      <c r="G321" s="6">
        <f t="shared" si="40"/>
        <v>11029911.524300836</v>
      </c>
      <c r="H321" s="6">
        <f t="shared" si="42"/>
        <v>5931.0399999991059</v>
      </c>
    </row>
    <row r="322" spans="1:8" ht="13">
      <c r="A322" s="2">
        <f t="shared" si="41"/>
        <v>196</v>
      </c>
      <c r="C322" s="256" t="s">
        <v>372</v>
      </c>
      <c r="D322" s="334">
        <v>2023</v>
      </c>
      <c r="E322" s="59">
        <v>11476191.720000003</v>
      </c>
      <c r="F322" s="59">
        <v>465185.27392933343</v>
      </c>
      <c r="G322" s="6">
        <f t="shared" si="40"/>
        <v>11011006.446070669</v>
      </c>
      <c r="H322" s="6">
        <f t="shared" si="42"/>
        <v>8559.390000000596</v>
      </c>
    </row>
    <row r="323" spans="1:8" ht="13">
      <c r="A323" s="2"/>
      <c r="C323" s="256"/>
      <c r="D323" s="573"/>
      <c r="E323" s="6"/>
      <c r="F323" s="6"/>
      <c r="G323" s="6"/>
      <c r="H323" s="6"/>
    </row>
    <row r="324" spans="1:8" ht="13">
      <c r="A324" s="2"/>
      <c r="C324" s="338" t="s">
        <v>1213</v>
      </c>
      <c r="D324" s="256"/>
      <c r="E324" s="256"/>
      <c r="F324" s="256"/>
      <c r="G324" s="6"/>
      <c r="H324" s="6"/>
    </row>
    <row r="325" spans="1:8" ht="13">
      <c r="C325" s="338"/>
      <c r="E325" s="48" t="s">
        <v>329</v>
      </c>
      <c r="F325" s="48" t="s">
        <v>330</v>
      </c>
      <c r="G325" s="48" t="s">
        <v>331</v>
      </c>
      <c r="H325" s="48" t="s">
        <v>332</v>
      </c>
    </row>
    <row r="326" spans="1:8">
      <c r="G326" s="243" t="s">
        <v>1187</v>
      </c>
      <c r="H326" s="243" t="s">
        <v>1198</v>
      </c>
    </row>
    <row r="327" spans="1:8" ht="13">
      <c r="C327" s="2" t="s">
        <v>1178</v>
      </c>
      <c r="H327" s="238" t="s">
        <v>1199</v>
      </c>
    </row>
    <row r="328" spans="1:8" ht="13">
      <c r="C328" s="2" t="s">
        <v>365</v>
      </c>
      <c r="E328" s="2" t="s">
        <v>652</v>
      </c>
      <c r="F328" s="2" t="s">
        <v>1200</v>
      </c>
      <c r="G328" s="2" t="s">
        <v>1201</v>
      </c>
      <c r="H328" s="2" t="s">
        <v>696</v>
      </c>
    </row>
    <row r="329" spans="1:8" ht="13">
      <c r="C329" s="18" t="s">
        <v>364</v>
      </c>
      <c r="D329" s="18" t="s">
        <v>365</v>
      </c>
      <c r="E329" s="3" t="s">
        <v>1202</v>
      </c>
      <c r="F329" s="3" t="s">
        <v>38</v>
      </c>
      <c r="G329" s="3" t="s">
        <v>1168</v>
      </c>
      <c r="H329" s="3" t="s">
        <v>1192</v>
      </c>
    </row>
    <row r="330" spans="1:8" ht="13">
      <c r="A330" s="2">
        <f>A322+1</f>
        <v>197</v>
      </c>
      <c r="C330" s="256" t="s">
        <v>372</v>
      </c>
      <c r="D330" s="483">
        <v>2022</v>
      </c>
      <c r="E330" s="59">
        <v>0</v>
      </c>
      <c r="F330" s="59">
        <v>0</v>
      </c>
      <c r="G330" s="6">
        <f t="shared" ref="G330:G342" si="43">E330-F330</f>
        <v>0</v>
      </c>
      <c r="H330" s="6">
        <f>E330-E330</f>
        <v>0</v>
      </c>
    </row>
    <row r="331" spans="1:8" ht="13">
      <c r="A331" s="2">
        <f>A330+1</f>
        <v>198</v>
      </c>
      <c r="C331" s="256" t="s">
        <v>374</v>
      </c>
      <c r="D331" s="334">
        <v>2023</v>
      </c>
      <c r="E331" s="59">
        <v>0</v>
      </c>
      <c r="F331" s="59">
        <v>0</v>
      </c>
      <c r="G331" s="6">
        <f t="shared" si="43"/>
        <v>0</v>
      </c>
      <c r="H331" s="6">
        <f>E331-E330</f>
        <v>0</v>
      </c>
    </row>
    <row r="332" spans="1:8" ht="13">
      <c r="A332" s="2">
        <f t="shared" ref="A332:A342" si="44">A331+1</f>
        <v>199</v>
      </c>
      <c r="C332" s="256" t="s">
        <v>375</v>
      </c>
      <c r="D332" s="334">
        <v>2023</v>
      </c>
      <c r="E332" s="59">
        <v>0</v>
      </c>
      <c r="F332" s="59">
        <v>0</v>
      </c>
      <c r="G332" s="6">
        <f t="shared" si="43"/>
        <v>0</v>
      </c>
      <c r="H332" s="6">
        <f t="shared" ref="H332:H342" si="45">E332-E331</f>
        <v>0</v>
      </c>
    </row>
    <row r="333" spans="1:8" ht="13">
      <c r="A333" s="2">
        <f t="shared" si="44"/>
        <v>200</v>
      </c>
      <c r="C333" s="256" t="s">
        <v>376</v>
      </c>
      <c r="D333" s="334">
        <v>2023</v>
      </c>
      <c r="E333" s="59">
        <v>0</v>
      </c>
      <c r="F333" s="59">
        <v>0</v>
      </c>
      <c r="G333" s="6">
        <f t="shared" si="43"/>
        <v>0</v>
      </c>
      <c r="H333" s="6">
        <f t="shared" si="45"/>
        <v>0</v>
      </c>
    </row>
    <row r="334" spans="1:8" ht="13">
      <c r="A334" s="2">
        <f t="shared" si="44"/>
        <v>201</v>
      </c>
      <c r="C334" s="256" t="s">
        <v>377</v>
      </c>
      <c r="D334" s="334">
        <v>2023</v>
      </c>
      <c r="E334" s="59">
        <v>5635546.2000000002</v>
      </c>
      <c r="F334" s="59">
        <v>0</v>
      </c>
      <c r="G334" s="6">
        <f t="shared" si="43"/>
        <v>5635546.2000000002</v>
      </c>
      <c r="H334" s="6">
        <f t="shared" si="45"/>
        <v>5635546.2000000002</v>
      </c>
    </row>
    <row r="335" spans="1:8" ht="13">
      <c r="A335" s="2">
        <f t="shared" si="44"/>
        <v>202</v>
      </c>
      <c r="C335" s="256" t="s">
        <v>378</v>
      </c>
      <c r="D335" s="334">
        <v>2023</v>
      </c>
      <c r="E335" s="59">
        <v>5635545.54</v>
      </c>
      <c r="F335" s="59">
        <v>0</v>
      </c>
      <c r="G335" s="6">
        <f t="shared" si="43"/>
        <v>5635545.54</v>
      </c>
      <c r="H335" s="6">
        <f t="shared" si="45"/>
        <v>-0.66000000014901161</v>
      </c>
    </row>
    <row r="336" spans="1:8" ht="13">
      <c r="A336" s="2">
        <f t="shared" si="44"/>
        <v>203</v>
      </c>
      <c r="C336" s="256" t="s">
        <v>379</v>
      </c>
      <c r="D336" s="334">
        <v>2023</v>
      </c>
      <c r="E336" s="59">
        <v>5635545.54</v>
      </c>
      <c r="F336" s="59">
        <v>0</v>
      </c>
      <c r="G336" s="6">
        <f t="shared" si="43"/>
        <v>5635545.54</v>
      </c>
      <c r="H336" s="6">
        <f t="shared" si="45"/>
        <v>0</v>
      </c>
    </row>
    <row r="337" spans="1:8" ht="13">
      <c r="A337" s="2">
        <f t="shared" si="44"/>
        <v>204</v>
      </c>
      <c r="C337" s="256" t="s">
        <v>380</v>
      </c>
      <c r="D337" s="334">
        <v>2023</v>
      </c>
      <c r="E337" s="59">
        <v>5635545.54</v>
      </c>
      <c r="F337" s="59">
        <v>0</v>
      </c>
      <c r="G337" s="6">
        <f t="shared" si="43"/>
        <v>5635545.54</v>
      </c>
      <c r="H337" s="6">
        <f t="shared" si="45"/>
        <v>0</v>
      </c>
    </row>
    <row r="338" spans="1:8" ht="13">
      <c r="A338" s="2">
        <f t="shared" si="44"/>
        <v>205</v>
      </c>
      <c r="C338" s="256" t="s">
        <v>381</v>
      </c>
      <c r="D338" s="334">
        <v>2023</v>
      </c>
      <c r="E338" s="59">
        <v>5635545.54</v>
      </c>
      <c r="F338" s="59">
        <v>0</v>
      </c>
      <c r="G338" s="6">
        <f t="shared" si="43"/>
        <v>5635545.54</v>
      </c>
      <c r="H338" s="6">
        <f t="shared" si="45"/>
        <v>0</v>
      </c>
    </row>
    <row r="339" spans="1:8" ht="13">
      <c r="A339" s="2">
        <f t="shared" si="44"/>
        <v>206</v>
      </c>
      <c r="C339" s="256" t="s">
        <v>382</v>
      </c>
      <c r="D339" s="334">
        <v>2023</v>
      </c>
      <c r="E339" s="59">
        <v>5635545.54</v>
      </c>
      <c r="F339" s="59">
        <v>0</v>
      </c>
      <c r="G339" s="6">
        <f t="shared" si="43"/>
        <v>5635545.54</v>
      </c>
      <c r="H339" s="6">
        <f t="shared" si="45"/>
        <v>0</v>
      </c>
    </row>
    <row r="340" spans="1:8" ht="13">
      <c r="A340" s="2">
        <f t="shared" si="44"/>
        <v>207</v>
      </c>
      <c r="C340" s="256" t="s">
        <v>963</v>
      </c>
      <c r="D340" s="334">
        <v>2023</v>
      </c>
      <c r="E340" s="59">
        <v>5635545.54</v>
      </c>
      <c r="F340" s="59">
        <v>0</v>
      </c>
      <c r="G340" s="6">
        <f t="shared" si="43"/>
        <v>5635545.54</v>
      </c>
      <c r="H340" s="6">
        <f t="shared" si="45"/>
        <v>0</v>
      </c>
    </row>
    <row r="341" spans="1:8" ht="13">
      <c r="A341" s="2">
        <f t="shared" si="44"/>
        <v>208</v>
      </c>
      <c r="C341" s="256" t="s">
        <v>384</v>
      </c>
      <c r="D341" s="334">
        <v>2023</v>
      </c>
      <c r="E341" s="59">
        <v>5635545.54</v>
      </c>
      <c r="F341" s="59">
        <v>0</v>
      </c>
      <c r="G341" s="6">
        <f t="shared" si="43"/>
        <v>5635545.54</v>
      </c>
      <c r="H341" s="6">
        <f t="shared" si="45"/>
        <v>0</v>
      </c>
    </row>
    <row r="342" spans="1:8" ht="13">
      <c r="A342" s="2">
        <f t="shared" si="44"/>
        <v>209</v>
      </c>
      <c r="C342" s="256" t="s">
        <v>372</v>
      </c>
      <c r="D342" s="334">
        <v>2023</v>
      </c>
      <c r="E342" s="59">
        <v>5635721.6699999999</v>
      </c>
      <c r="F342" s="59">
        <v>0</v>
      </c>
      <c r="G342" s="6">
        <f t="shared" si="43"/>
        <v>5635721.6699999999</v>
      </c>
      <c r="H342" s="6">
        <f t="shared" si="45"/>
        <v>176.12999999988824</v>
      </c>
    </row>
    <row r="343" spans="1:8" ht="13">
      <c r="A343" s="2"/>
      <c r="C343" s="256"/>
      <c r="D343" s="573"/>
      <c r="E343" s="6"/>
      <c r="F343" s="6"/>
      <c r="G343" s="6"/>
      <c r="H343" s="6"/>
    </row>
    <row r="344" spans="1:8" ht="13">
      <c r="C344" s="809" t="s">
        <v>1214</v>
      </c>
      <c r="E344" s="48" t="s">
        <v>329</v>
      </c>
      <c r="F344" s="48" t="s">
        <v>330</v>
      </c>
      <c r="G344" s="48" t="s">
        <v>331</v>
      </c>
      <c r="H344" s="48" t="s">
        <v>332</v>
      </c>
    </row>
    <row r="345" spans="1:8">
      <c r="G345" s="243" t="s">
        <v>1187</v>
      </c>
      <c r="H345" s="243" t="s">
        <v>1198</v>
      </c>
    </row>
    <row r="346" spans="1:8" ht="13">
      <c r="C346" s="2" t="s">
        <v>1178</v>
      </c>
      <c r="H346" s="238" t="s">
        <v>1199</v>
      </c>
    </row>
    <row r="347" spans="1:8" ht="13">
      <c r="C347" s="2" t="s">
        <v>365</v>
      </c>
      <c r="E347" s="2" t="s">
        <v>652</v>
      </c>
      <c r="F347" s="2" t="s">
        <v>1200</v>
      </c>
      <c r="G347" s="2" t="s">
        <v>1201</v>
      </c>
      <c r="H347" s="2" t="s">
        <v>696</v>
      </c>
    </row>
    <row r="348" spans="1:8" ht="13">
      <c r="C348" s="18" t="s">
        <v>364</v>
      </c>
      <c r="D348" s="18" t="s">
        <v>365</v>
      </c>
      <c r="E348" s="3" t="s">
        <v>1202</v>
      </c>
      <c r="F348" s="3" t="s">
        <v>38</v>
      </c>
      <c r="G348" s="3" t="s">
        <v>1168</v>
      </c>
      <c r="H348" s="3" t="s">
        <v>1192</v>
      </c>
    </row>
    <row r="349" spans="1:8" ht="13">
      <c r="A349" s="2">
        <f>A342+1</f>
        <v>210</v>
      </c>
      <c r="C349" s="256" t="s">
        <v>372</v>
      </c>
      <c r="D349" s="483">
        <v>2022</v>
      </c>
      <c r="E349" s="59"/>
      <c r="F349" s="59"/>
      <c r="G349" s="6">
        <f t="shared" ref="G349:G361" si="46">E349-F349</f>
        <v>0</v>
      </c>
      <c r="H349" s="6">
        <f>E349-E349</f>
        <v>0</v>
      </c>
    </row>
    <row r="350" spans="1:8" ht="13">
      <c r="A350" s="2">
        <f>A349+1</f>
        <v>211</v>
      </c>
      <c r="C350" s="256" t="s">
        <v>374</v>
      </c>
      <c r="D350" s="334">
        <v>2023</v>
      </c>
      <c r="E350" s="59"/>
      <c r="F350" s="59"/>
      <c r="G350" s="6">
        <f t="shared" si="46"/>
        <v>0</v>
      </c>
      <c r="H350" s="6">
        <f>E350-E349</f>
        <v>0</v>
      </c>
    </row>
    <row r="351" spans="1:8" ht="13">
      <c r="A351" s="2">
        <f t="shared" ref="A351:A361" si="47">A350+1</f>
        <v>212</v>
      </c>
      <c r="C351" s="256" t="s">
        <v>375</v>
      </c>
      <c r="D351" s="334">
        <v>2023</v>
      </c>
      <c r="E351" s="59"/>
      <c r="F351" s="59"/>
      <c r="G351" s="6">
        <f t="shared" si="46"/>
        <v>0</v>
      </c>
      <c r="H351" s="6">
        <f t="shared" ref="H351:H361" si="48">E351-E350</f>
        <v>0</v>
      </c>
    </row>
    <row r="352" spans="1:8" ht="13">
      <c r="A352" s="2">
        <f t="shared" si="47"/>
        <v>213</v>
      </c>
      <c r="C352" s="256" t="s">
        <v>376</v>
      </c>
      <c r="D352" s="334">
        <v>2023</v>
      </c>
      <c r="E352" s="59"/>
      <c r="F352" s="59"/>
      <c r="G352" s="6">
        <f t="shared" si="46"/>
        <v>0</v>
      </c>
      <c r="H352" s="6">
        <f t="shared" si="48"/>
        <v>0</v>
      </c>
    </row>
    <row r="353" spans="1:10" ht="13">
      <c r="A353" s="2">
        <f t="shared" si="47"/>
        <v>214</v>
      </c>
      <c r="C353" s="256" t="s">
        <v>377</v>
      </c>
      <c r="D353" s="334">
        <v>2023</v>
      </c>
      <c r="E353" s="59"/>
      <c r="F353" s="59"/>
      <c r="G353" s="6">
        <f t="shared" si="46"/>
        <v>0</v>
      </c>
      <c r="H353" s="6">
        <f t="shared" si="48"/>
        <v>0</v>
      </c>
    </row>
    <row r="354" spans="1:10" ht="13">
      <c r="A354" s="2">
        <f t="shared" si="47"/>
        <v>215</v>
      </c>
      <c r="C354" s="256" t="s">
        <v>378</v>
      </c>
      <c r="D354" s="334">
        <v>2023</v>
      </c>
      <c r="E354" s="59"/>
      <c r="F354" s="59"/>
      <c r="G354" s="6">
        <f t="shared" si="46"/>
        <v>0</v>
      </c>
      <c r="H354" s="6">
        <f t="shared" si="48"/>
        <v>0</v>
      </c>
    </row>
    <row r="355" spans="1:10" ht="13">
      <c r="A355" s="2">
        <f t="shared" si="47"/>
        <v>216</v>
      </c>
      <c r="C355" s="256" t="s">
        <v>379</v>
      </c>
      <c r="D355" s="334">
        <v>2023</v>
      </c>
      <c r="E355" s="59"/>
      <c r="F355" s="59"/>
      <c r="G355" s="6">
        <f t="shared" si="46"/>
        <v>0</v>
      </c>
      <c r="H355" s="6">
        <f t="shared" si="48"/>
        <v>0</v>
      </c>
    </row>
    <row r="356" spans="1:10" ht="13">
      <c r="A356" s="2">
        <f t="shared" si="47"/>
        <v>217</v>
      </c>
      <c r="C356" s="256" t="s">
        <v>380</v>
      </c>
      <c r="D356" s="334">
        <v>2023</v>
      </c>
      <c r="E356" s="59"/>
      <c r="F356" s="59"/>
      <c r="G356" s="6">
        <f t="shared" si="46"/>
        <v>0</v>
      </c>
      <c r="H356" s="6">
        <f t="shared" si="48"/>
        <v>0</v>
      </c>
    </row>
    <row r="357" spans="1:10" ht="13">
      <c r="A357" s="2">
        <f t="shared" si="47"/>
        <v>218</v>
      </c>
      <c r="C357" s="256" t="s">
        <v>381</v>
      </c>
      <c r="D357" s="334">
        <v>2023</v>
      </c>
      <c r="E357" s="59"/>
      <c r="F357" s="59"/>
      <c r="G357" s="6">
        <f t="shared" si="46"/>
        <v>0</v>
      </c>
      <c r="H357" s="6">
        <f t="shared" si="48"/>
        <v>0</v>
      </c>
    </row>
    <row r="358" spans="1:10" ht="13">
      <c r="A358" s="2">
        <f t="shared" si="47"/>
        <v>219</v>
      </c>
      <c r="C358" s="256" t="s">
        <v>382</v>
      </c>
      <c r="D358" s="334">
        <v>2023</v>
      </c>
      <c r="E358" s="59"/>
      <c r="F358" s="59"/>
      <c r="G358" s="6">
        <f t="shared" si="46"/>
        <v>0</v>
      </c>
      <c r="H358" s="6">
        <f t="shared" si="48"/>
        <v>0</v>
      </c>
    </row>
    <row r="359" spans="1:10" ht="13">
      <c r="A359" s="2">
        <f t="shared" si="47"/>
        <v>220</v>
      </c>
      <c r="C359" s="256" t="s">
        <v>963</v>
      </c>
      <c r="D359" s="334">
        <v>2023</v>
      </c>
      <c r="E359" s="59"/>
      <c r="F359" s="59"/>
      <c r="G359" s="6">
        <f t="shared" si="46"/>
        <v>0</v>
      </c>
      <c r="H359" s="6">
        <f t="shared" si="48"/>
        <v>0</v>
      </c>
    </row>
    <row r="360" spans="1:10" ht="13">
      <c r="A360" s="2">
        <f t="shared" si="47"/>
        <v>221</v>
      </c>
      <c r="C360" s="256" t="s">
        <v>384</v>
      </c>
      <c r="D360" s="334">
        <v>2023</v>
      </c>
      <c r="E360" s="59"/>
      <c r="F360" s="59"/>
      <c r="G360" s="6">
        <f t="shared" si="46"/>
        <v>0</v>
      </c>
      <c r="H360" s="6">
        <f t="shared" si="48"/>
        <v>0</v>
      </c>
    </row>
    <row r="361" spans="1:10" ht="13">
      <c r="A361" s="2">
        <f t="shared" si="47"/>
        <v>222</v>
      </c>
      <c r="C361" s="256" t="s">
        <v>372</v>
      </c>
      <c r="D361" s="334">
        <v>2023</v>
      </c>
      <c r="E361" s="59"/>
      <c r="F361" s="59"/>
      <c r="G361" s="6">
        <f t="shared" si="46"/>
        <v>0</v>
      </c>
      <c r="H361" s="6">
        <f t="shared" si="48"/>
        <v>0</v>
      </c>
    </row>
    <row r="362" spans="1:10" ht="13">
      <c r="A362" s="2"/>
      <c r="C362" s="256"/>
      <c r="D362" s="17"/>
      <c r="E362" s="6"/>
      <c r="F362" s="6"/>
      <c r="G362" s="6"/>
      <c r="H362" s="6"/>
    </row>
    <row r="363" spans="1:10" ht="13">
      <c r="B363" s="1"/>
      <c r="C363" s="1" t="s">
        <v>1215</v>
      </c>
      <c r="D363" s="235"/>
      <c r="E363" s="6"/>
    </row>
    <row r="364" spans="1:10" ht="13">
      <c r="B364" s="1"/>
    </row>
    <row r="365" spans="1:10" ht="13">
      <c r="C365" s="1067" t="s">
        <v>1216</v>
      </c>
      <c r="D365" s="1068"/>
      <c r="E365" s="1068"/>
      <c r="F365" s="1068"/>
      <c r="G365" s="1069" t="s">
        <v>1217</v>
      </c>
      <c r="H365" s="1068"/>
      <c r="I365" s="1068"/>
      <c r="J365" s="1068"/>
    </row>
    <row r="366" spans="1:10" ht="13">
      <c r="A366" s="2">
        <f>A342+1</f>
        <v>210</v>
      </c>
      <c r="C366" s="1070" t="s">
        <v>1218</v>
      </c>
      <c r="D366" s="1068"/>
      <c r="E366" s="1071"/>
      <c r="F366" s="1072" t="s">
        <v>1219</v>
      </c>
      <c r="G366" s="452" t="s">
        <v>1220</v>
      </c>
      <c r="H366" s="1068"/>
      <c r="I366" s="1068"/>
      <c r="J366" s="1068"/>
    </row>
    <row r="367" spans="1:10" ht="13">
      <c r="A367" s="2">
        <f>A366+1</f>
        <v>211</v>
      </c>
      <c r="C367" s="1073" t="s">
        <v>1221</v>
      </c>
      <c r="D367" s="1068"/>
      <c r="E367" s="1074"/>
      <c r="F367" s="1075">
        <v>7.4999999999999997E-3</v>
      </c>
      <c r="G367" s="452" t="s">
        <v>1222</v>
      </c>
      <c r="H367" s="1068"/>
      <c r="I367" s="1068"/>
      <c r="J367" s="1068"/>
    </row>
    <row r="368" spans="1:10" ht="13">
      <c r="A368" s="2">
        <f>A367+1</f>
        <v>212</v>
      </c>
      <c r="C368" s="1073" t="s">
        <v>1223</v>
      </c>
      <c r="D368" s="1068"/>
      <c r="E368" s="1071"/>
      <c r="F368" s="1072" t="s">
        <v>931</v>
      </c>
      <c r="G368" s="1076" t="s">
        <v>1224</v>
      </c>
      <c r="H368" s="1068"/>
      <c r="I368" s="1068"/>
      <c r="J368" s="1068"/>
    </row>
    <row r="369" spans="1:10">
      <c r="C369" s="1068"/>
      <c r="D369" s="1068"/>
      <c r="E369" s="1071"/>
      <c r="F369" s="1068"/>
      <c r="G369" s="1068"/>
      <c r="H369" s="1068"/>
      <c r="I369" s="1068"/>
      <c r="J369" s="1068"/>
    </row>
    <row r="370" spans="1:10" ht="13">
      <c r="C370" s="1067" t="s">
        <v>1225</v>
      </c>
      <c r="D370" s="1068"/>
      <c r="E370" s="1068"/>
      <c r="F370" s="1068"/>
      <c r="G370" s="1069" t="s">
        <v>1217</v>
      </c>
      <c r="H370" s="1068"/>
      <c r="I370" s="1068"/>
      <c r="J370" s="1068"/>
    </row>
    <row r="371" spans="1:10" ht="13">
      <c r="A371" s="2">
        <f>A368+1</f>
        <v>213</v>
      </c>
      <c r="C371" s="1070" t="s">
        <v>1218</v>
      </c>
      <c r="D371" s="1068"/>
      <c r="E371" s="1071"/>
      <c r="F371" s="1072" t="s">
        <v>1219</v>
      </c>
      <c r="G371" s="452" t="s">
        <v>1220</v>
      </c>
      <c r="H371" s="1068"/>
      <c r="I371" s="1068"/>
      <c r="J371" s="1068"/>
    </row>
    <row r="372" spans="1:10" ht="13">
      <c r="A372" s="2">
        <f>A371+1</f>
        <v>214</v>
      </c>
      <c r="C372" s="1073" t="s">
        <v>1221</v>
      </c>
      <c r="D372" s="1068"/>
      <c r="E372" s="1074"/>
      <c r="F372" s="1075">
        <v>1.2500000000000001E-2</v>
      </c>
      <c r="G372" s="452" t="s">
        <v>1222</v>
      </c>
      <c r="H372" s="1068"/>
      <c r="I372" s="1068"/>
      <c r="J372" s="1068"/>
    </row>
    <row r="373" spans="1:10" ht="13">
      <c r="A373" s="2">
        <f>A372+1</f>
        <v>215</v>
      </c>
      <c r="C373" s="1073" t="s">
        <v>1223</v>
      </c>
      <c r="D373" s="1068"/>
      <c r="E373" s="1071"/>
      <c r="F373" s="1072" t="s">
        <v>1219</v>
      </c>
      <c r="G373" s="452" t="s">
        <v>1226</v>
      </c>
      <c r="H373" s="1068"/>
      <c r="I373" s="1068"/>
      <c r="J373" s="1068"/>
    </row>
    <row r="374" spans="1:10">
      <c r="C374" s="1073"/>
      <c r="D374" s="1068"/>
      <c r="E374" s="1071"/>
      <c r="F374" s="1072"/>
      <c r="G374" s="1068"/>
      <c r="H374" s="1068"/>
      <c r="I374" s="1068"/>
      <c r="J374" s="1068"/>
    </row>
    <row r="375" spans="1:10" ht="13">
      <c r="C375" s="1067" t="s">
        <v>1227</v>
      </c>
      <c r="D375" s="1068"/>
      <c r="E375" s="452"/>
      <c r="F375" s="827"/>
      <c r="G375" s="1069" t="s">
        <v>1217</v>
      </c>
      <c r="H375" s="1068"/>
      <c r="I375" s="1068"/>
      <c r="J375" s="1068"/>
    </row>
    <row r="376" spans="1:10" ht="13">
      <c r="A376" s="2">
        <f>A373+1</f>
        <v>216</v>
      </c>
      <c r="C376" s="1070" t="s">
        <v>1218</v>
      </c>
      <c r="D376" s="1068"/>
      <c r="E376" s="1071"/>
      <c r="F376" s="1072" t="s">
        <v>1219</v>
      </c>
      <c r="G376" s="452" t="s">
        <v>1220</v>
      </c>
      <c r="H376" s="1068"/>
      <c r="I376" s="1068"/>
      <c r="J376" s="1068"/>
    </row>
    <row r="377" spans="1:10" ht="13">
      <c r="A377" s="2">
        <f>A376+1</f>
        <v>217</v>
      </c>
      <c r="C377" s="1073" t="s">
        <v>1221</v>
      </c>
      <c r="D377" s="1068"/>
      <c r="E377" s="1074"/>
      <c r="F377" s="1075">
        <v>0.01</v>
      </c>
      <c r="G377" s="452" t="s">
        <v>1228</v>
      </c>
      <c r="H377" s="1068"/>
      <c r="I377" s="1068"/>
      <c r="J377" s="1068"/>
    </row>
    <row r="378" spans="1:10" ht="13">
      <c r="A378" s="2">
        <f>A377+1</f>
        <v>218</v>
      </c>
      <c r="C378" s="1073"/>
      <c r="D378" s="1068"/>
      <c r="E378" s="1074"/>
      <c r="F378" s="1075"/>
      <c r="G378" s="452" t="s">
        <v>1229</v>
      </c>
      <c r="H378" s="1068"/>
      <c r="I378" s="1068"/>
      <c r="J378" s="1068"/>
    </row>
    <row r="379" spans="1:10" ht="13">
      <c r="A379" s="2">
        <f>A378+1</f>
        <v>219</v>
      </c>
      <c r="C379" s="1073" t="s">
        <v>1223</v>
      </c>
      <c r="D379" s="1068"/>
      <c r="E379" s="1071"/>
      <c r="F379" s="1072" t="s">
        <v>1219</v>
      </c>
      <c r="G379" s="452" t="s">
        <v>1226</v>
      </c>
      <c r="H379" s="1068"/>
      <c r="I379" s="1068"/>
      <c r="J379" s="1068"/>
    </row>
    <row r="380" spans="1:10">
      <c r="C380" s="1073"/>
      <c r="D380" s="1068"/>
      <c r="E380" s="1071"/>
      <c r="F380" s="1072"/>
      <c r="G380" s="1068"/>
      <c r="H380" s="1068"/>
      <c r="I380" s="1068"/>
      <c r="J380" s="1068"/>
    </row>
    <row r="381" spans="1:10" ht="14">
      <c r="C381" s="1067" t="s">
        <v>1230</v>
      </c>
      <c r="D381" s="1077"/>
      <c r="E381" s="452"/>
      <c r="F381" s="827"/>
      <c r="G381" s="1069" t="s">
        <v>1217</v>
      </c>
      <c r="H381" s="1077"/>
      <c r="I381" s="1077"/>
      <c r="J381" s="1077"/>
    </row>
    <row r="382" spans="1:10" ht="14">
      <c r="A382" s="2">
        <f>A379+1</f>
        <v>220</v>
      </c>
      <c r="C382" s="1070" t="s">
        <v>1218</v>
      </c>
      <c r="D382" s="1077"/>
      <c r="E382" s="1078"/>
      <c r="F382" s="1079" t="s">
        <v>931</v>
      </c>
      <c r="G382" s="452" t="s">
        <v>1231</v>
      </c>
      <c r="H382" s="1077"/>
      <c r="I382" s="1077"/>
      <c r="J382" s="1077"/>
    </row>
    <row r="383" spans="1:10" ht="14">
      <c r="A383" s="2">
        <f>A382+1</f>
        <v>221</v>
      </c>
      <c r="C383" s="1070"/>
      <c r="D383" s="1077"/>
      <c r="E383" s="1078"/>
      <c r="F383" s="1079"/>
      <c r="G383" s="1077" t="s">
        <v>1232</v>
      </c>
      <c r="H383" s="1077"/>
      <c r="I383" s="1077"/>
      <c r="J383" s="1077"/>
    </row>
    <row r="384" spans="1:10" ht="14">
      <c r="A384" s="2">
        <f>A383+1</f>
        <v>222</v>
      </c>
      <c r="C384" s="1080" t="s">
        <v>1221</v>
      </c>
      <c r="D384" s="1077"/>
      <c r="E384" s="1081"/>
      <c r="F384" s="1082">
        <v>0</v>
      </c>
      <c r="G384" s="452" t="s">
        <v>1233</v>
      </c>
      <c r="H384" s="1077"/>
      <c r="I384" s="1077"/>
      <c r="J384" s="1077"/>
    </row>
    <row r="385" spans="1:10" ht="14">
      <c r="A385" s="2">
        <f>A384+1</f>
        <v>223</v>
      </c>
      <c r="C385" s="1080"/>
      <c r="D385" s="1077"/>
      <c r="E385" s="1081"/>
      <c r="F385" s="1082"/>
      <c r="G385" s="452" t="s">
        <v>1234</v>
      </c>
      <c r="H385" s="1077"/>
      <c r="I385" s="1077"/>
      <c r="J385" s="1077"/>
    </row>
    <row r="386" spans="1:10" ht="14">
      <c r="A386" s="2">
        <f>A385+1</f>
        <v>224</v>
      </c>
      <c r="C386" s="1080" t="s">
        <v>1223</v>
      </c>
      <c r="D386" s="1077"/>
      <c r="E386" s="1078"/>
      <c r="F386" s="1079" t="s">
        <v>1219</v>
      </c>
      <c r="G386" s="452" t="s">
        <v>1226</v>
      </c>
      <c r="H386" s="1077"/>
      <c r="I386" s="1077"/>
      <c r="J386" s="1077"/>
    </row>
    <row r="387" spans="1:10" ht="14">
      <c r="C387" s="1080"/>
      <c r="D387" s="1077"/>
      <c r="E387" s="1078"/>
      <c r="F387" s="1079"/>
      <c r="G387" s="1077"/>
      <c r="H387" s="1077"/>
      <c r="I387" s="1077"/>
      <c r="J387" s="1077"/>
    </row>
    <row r="388" spans="1:10" ht="14">
      <c r="C388" s="1067" t="s">
        <v>1235</v>
      </c>
      <c r="D388" s="1077"/>
      <c r="E388" s="452"/>
      <c r="F388" s="827"/>
      <c r="G388" s="1069" t="s">
        <v>1217</v>
      </c>
      <c r="H388" s="1077"/>
      <c r="I388" s="1077"/>
      <c r="J388" s="1077"/>
    </row>
    <row r="389" spans="1:10" ht="14">
      <c r="A389" s="2">
        <f>A386+1</f>
        <v>225</v>
      </c>
      <c r="C389" s="1070" t="s">
        <v>1218</v>
      </c>
      <c r="D389" s="1077"/>
      <c r="E389" s="1078"/>
      <c r="F389" s="1079" t="s">
        <v>1219</v>
      </c>
      <c r="G389" s="1083" t="s">
        <v>1236</v>
      </c>
      <c r="H389" s="1077"/>
      <c r="I389" s="1077"/>
      <c r="J389" s="1077"/>
    </row>
    <row r="390" spans="1:10" ht="14">
      <c r="A390" s="2">
        <f>A389+1</f>
        <v>226</v>
      </c>
      <c r="C390" s="1080" t="s">
        <v>1221</v>
      </c>
      <c r="D390" s="1077"/>
      <c r="E390" s="1081"/>
      <c r="F390" s="1082">
        <v>0</v>
      </c>
      <c r="G390" s="1084" t="s">
        <v>373</v>
      </c>
      <c r="H390" s="1077"/>
      <c r="I390" s="1077"/>
      <c r="J390" s="1077"/>
    </row>
    <row r="391" spans="1:10" ht="14">
      <c r="A391" s="2">
        <f>A390+1</f>
        <v>227</v>
      </c>
      <c r="C391" s="1080" t="s">
        <v>1223</v>
      </c>
      <c r="D391" s="1077"/>
      <c r="E391" s="1078"/>
      <c r="F391" s="1079" t="s">
        <v>1219</v>
      </c>
      <c r="G391" s="1083" t="s">
        <v>1236</v>
      </c>
      <c r="H391" s="1077"/>
      <c r="I391" s="1077"/>
      <c r="J391" s="1077"/>
    </row>
    <row r="392" spans="1:10" ht="14">
      <c r="C392" s="1077"/>
      <c r="D392" s="1077"/>
      <c r="E392" s="1077"/>
      <c r="F392" s="1079"/>
      <c r="G392" s="1077"/>
      <c r="H392" s="1077"/>
      <c r="I392" s="1077"/>
      <c r="J392" s="1077"/>
    </row>
    <row r="393" spans="1:10" ht="14">
      <c r="C393" s="1067" t="s">
        <v>1237</v>
      </c>
      <c r="D393" s="1077"/>
      <c r="E393" s="452"/>
      <c r="F393" s="827"/>
      <c r="G393" s="1069" t="s">
        <v>1217</v>
      </c>
      <c r="H393" s="1077"/>
      <c r="I393" s="1077"/>
      <c r="J393" s="1077"/>
    </row>
    <row r="394" spans="1:10" ht="14">
      <c r="A394" s="2">
        <f>A391+1</f>
        <v>228</v>
      </c>
      <c r="C394" s="1070" t="s">
        <v>1218</v>
      </c>
      <c r="D394" s="1077"/>
      <c r="E394" s="1078"/>
      <c r="F394" s="1079" t="s">
        <v>1219</v>
      </c>
      <c r="G394" s="1083" t="s">
        <v>1236</v>
      </c>
      <c r="H394" s="1077"/>
      <c r="I394" s="452"/>
      <c r="J394" s="452"/>
    </row>
    <row r="395" spans="1:10" ht="14">
      <c r="A395" s="2">
        <f>A394+1</f>
        <v>229</v>
      </c>
      <c r="C395" s="1080" t="s">
        <v>1221</v>
      </c>
      <c r="D395" s="1077"/>
      <c r="E395" s="1081"/>
      <c r="F395" s="1082">
        <v>0</v>
      </c>
      <c r="G395" s="1084" t="s">
        <v>373</v>
      </c>
      <c r="H395" s="1077"/>
      <c r="I395" s="452"/>
      <c r="J395" s="452"/>
    </row>
    <row r="396" spans="1:10" ht="14">
      <c r="A396" s="2">
        <f>A395+1</f>
        <v>230</v>
      </c>
      <c r="C396" s="1080" t="s">
        <v>1223</v>
      </c>
      <c r="D396" s="1077"/>
      <c r="E396" s="1078"/>
      <c r="F396" s="1079" t="s">
        <v>1219</v>
      </c>
      <c r="G396" s="1083" t="s">
        <v>1236</v>
      </c>
      <c r="H396" s="1077"/>
      <c r="I396" s="452"/>
      <c r="J396" s="452"/>
    </row>
    <row r="397" spans="1:10" ht="14">
      <c r="C397" s="1080"/>
      <c r="D397" s="1077"/>
      <c r="E397" s="1081"/>
      <c r="F397" s="1082"/>
      <c r="G397" s="452"/>
      <c r="H397" s="1077"/>
      <c r="I397" s="452"/>
      <c r="J397" s="452"/>
    </row>
    <row r="398" spans="1:10" ht="14">
      <c r="C398" s="1067" t="s">
        <v>1238</v>
      </c>
      <c r="D398" s="1077"/>
      <c r="E398" s="452"/>
      <c r="F398" s="827"/>
      <c r="G398" s="1069" t="s">
        <v>1217</v>
      </c>
      <c r="H398" s="1077"/>
      <c r="I398" s="452"/>
      <c r="J398" s="452"/>
    </row>
    <row r="399" spans="1:10" ht="14">
      <c r="A399" s="2">
        <f>A396+1</f>
        <v>231</v>
      </c>
      <c r="C399" s="1070" t="s">
        <v>1218</v>
      </c>
      <c r="D399" s="1077"/>
      <c r="E399" s="1078"/>
      <c r="F399" s="1079" t="s">
        <v>1219</v>
      </c>
      <c r="G399" s="452" t="s">
        <v>1239</v>
      </c>
      <c r="H399" s="1077"/>
      <c r="I399" s="452"/>
      <c r="J399" s="452"/>
    </row>
    <row r="400" spans="1:10" ht="14">
      <c r="A400" s="2">
        <f>A399+1</f>
        <v>232</v>
      </c>
      <c r="C400" s="1080" t="s">
        <v>1221</v>
      </c>
      <c r="D400" s="1077"/>
      <c r="E400" s="1081"/>
      <c r="F400" s="1082">
        <v>0</v>
      </c>
      <c r="G400" s="452" t="s">
        <v>1240</v>
      </c>
      <c r="H400" s="1077"/>
      <c r="I400" s="452"/>
      <c r="J400" s="452"/>
    </row>
    <row r="401" spans="1:10" ht="14">
      <c r="A401" s="2">
        <f>A400+1</f>
        <v>233</v>
      </c>
      <c r="C401" s="1080" t="s">
        <v>1223</v>
      </c>
      <c r="D401" s="1077"/>
      <c r="E401" s="1078"/>
      <c r="F401" s="1079" t="s">
        <v>1219</v>
      </c>
      <c r="G401" s="452" t="s">
        <v>1241</v>
      </c>
      <c r="H401" s="1077"/>
      <c r="I401" s="452"/>
      <c r="J401" s="452"/>
    </row>
    <row r="402" spans="1:10" ht="14">
      <c r="C402" s="1077"/>
      <c r="D402" s="1077"/>
      <c r="E402" s="1077"/>
      <c r="F402" s="1079"/>
      <c r="G402" s="1077"/>
      <c r="H402" s="1077"/>
      <c r="I402" s="1077"/>
      <c r="J402" s="1077"/>
    </row>
    <row r="403" spans="1:10" ht="14">
      <c r="C403" s="1067" t="s">
        <v>1242</v>
      </c>
      <c r="D403" s="1077"/>
      <c r="E403" s="452"/>
      <c r="F403" s="827"/>
      <c r="G403" s="1069" t="s">
        <v>1217</v>
      </c>
      <c r="H403" s="1077"/>
      <c r="I403" s="1077"/>
      <c r="J403" s="1077"/>
    </row>
    <row r="404" spans="1:10" ht="14">
      <c r="A404" s="2">
        <f>A401+1</f>
        <v>234</v>
      </c>
      <c r="C404" s="1070" t="s">
        <v>1218</v>
      </c>
      <c r="D404" s="1077"/>
      <c r="E404" s="1078"/>
      <c r="F404" s="1079" t="s">
        <v>1219</v>
      </c>
      <c r="G404" s="1083" t="s">
        <v>1236</v>
      </c>
      <c r="H404" s="1077"/>
      <c r="I404" s="1077"/>
      <c r="J404" s="1077"/>
    </row>
    <row r="405" spans="1:10" ht="14">
      <c r="A405" s="2">
        <f>A404+1</f>
        <v>235</v>
      </c>
      <c r="C405" s="1080" t="s">
        <v>1221</v>
      </c>
      <c r="D405" s="1077"/>
      <c r="E405" s="1081"/>
      <c r="F405" s="1082">
        <v>0</v>
      </c>
      <c r="G405" s="1084" t="s">
        <v>373</v>
      </c>
      <c r="H405" s="1077"/>
      <c r="I405" s="1077"/>
      <c r="J405" s="1077"/>
    </row>
    <row r="406" spans="1:10" ht="14">
      <c r="A406" s="2">
        <f>A405+1</f>
        <v>236</v>
      </c>
      <c r="C406" s="1080" t="s">
        <v>1223</v>
      </c>
      <c r="D406" s="1077"/>
      <c r="E406" s="1078"/>
      <c r="F406" s="1079" t="s">
        <v>1219</v>
      </c>
      <c r="G406" s="1083" t="s">
        <v>1236</v>
      </c>
      <c r="H406" s="1077"/>
      <c r="I406" s="1077"/>
      <c r="J406" s="1077"/>
    </row>
    <row r="407" spans="1:10" ht="14">
      <c r="C407" s="1077"/>
      <c r="D407" s="1077"/>
      <c r="E407" s="1077"/>
      <c r="F407" s="1079"/>
      <c r="G407" s="1077"/>
      <c r="H407" s="1077"/>
      <c r="I407" s="1077"/>
      <c r="J407" s="1077"/>
    </row>
    <row r="408" spans="1:10" ht="14">
      <c r="C408" s="1067" t="s">
        <v>1243</v>
      </c>
      <c r="D408" s="1077"/>
      <c r="E408" s="452"/>
      <c r="F408" s="827"/>
      <c r="G408" s="1069" t="s">
        <v>1217</v>
      </c>
      <c r="H408" s="1077"/>
      <c r="I408" s="1077"/>
      <c r="J408" s="1077"/>
    </row>
    <row r="409" spans="1:10" ht="14">
      <c r="A409" s="2">
        <f>A406+1</f>
        <v>237</v>
      </c>
      <c r="C409" s="1070" t="s">
        <v>1218</v>
      </c>
      <c r="D409" s="1077"/>
      <c r="E409" s="1078"/>
      <c r="F409" s="1079" t="s">
        <v>1219</v>
      </c>
      <c r="G409" s="1083" t="s">
        <v>1236</v>
      </c>
      <c r="H409" s="1077"/>
      <c r="I409" s="1077"/>
      <c r="J409" s="1077"/>
    </row>
    <row r="410" spans="1:10" ht="14">
      <c r="A410" s="2">
        <f>A409+1</f>
        <v>238</v>
      </c>
      <c r="C410" s="1080" t="s">
        <v>1221</v>
      </c>
      <c r="D410" s="1077"/>
      <c r="E410" s="1081"/>
      <c r="F410" s="1082">
        <v>0</v>
      </c>
      <c r="G410" s="1084" t="s">
        <v>373</v>
      </c>
      <c r="H410" s="1077"/>
      <c r="I410" s="1077"/>
      <c r="J410" s="1077"/>
    </row>
    <row r="411" spans="1:10" ht="14">
      <c r="A411" s="2">
        <f>A410+1</f>
        <v>239</v>
      </c>
      <c r="C411" s="1080" t="s">
        <v>1223</v>
      </c>
      <c r="D411" s="1077"/>
      <c r="E411" s="1078"/>
      <c r="F411" s="1079" t="s">
        <v>1219</v>
      </c>
      <c r="G411" s="1083" t="s">
        <v>1236</v>
      </c>
      <c r="H411" s="1077"/>
      <c r="I411" s="1077"/>
      <c r="J411" s="1077"/>
    </row>
    <row r="412" spans="1:10" ht="14">
      <c r="C412" s="1077"/>
      <c r="D412" s="1077"/>
      <c r="E412" s="1077"/>
      <c r="F412" s="1079"/>
      <c r="G412" s="1077"/>
      <c r="H412" s="1077"/>
      <c r="I412" s="1077"/>
      <c r="J412" s="1077"/>
    </row>
    <row r="413" spans="1:10" ht="14">
      <c r="C413" s="1085" t="s">
        <v>1244</v>
      </c>
      <c r="D413" s="1077"/>
      <c r="E413" s="1077"/>
      <c r="F413" s="1077"/>
      <c r="G413" s="1069" t="s">
        <v>1217</v>
      </c>
      <c r="H413" s="1077"/>
      <c r="I413" s="1077"/>
      <c r="J413" s="1077"/>
    </row>
    <row r="414" spans="1:10" ht="14">
      <c r="A414" s="2">
        <f>A411+1</f>
        <v>240</v>
      </c>
      <c r="C414" s="1070" t="s">
        <v>1218</v>
      </c>
      <c r="D414" s="1077"/>
      <c r="E414" s="1077"/>
      <c r="F414" s="452" t="s">
        <v>1219</v>
      </c>
      <c r="G414" s="452" t="s">
        <v>1245</v>
      </c>
      <c r="H414" s="1077"/>
      <c r="I414" s="1077"/>
      <c r="J414" s="1077"/>
    </row>
    <row r="415" spans="1:10" ht="14">
      <c r="A415" s="2">
        <f>A414+1</f>
        <v>241</v>
      </c>
      <c r="C415" s="1080" t="s">
        <v>1221</v>
      </c>
      <c r="D415" s="1077"/>
      <c r="E415" s="1077"/>
      <c r="F415" s="1082">
        <v>0</v>
      </c>
      <c r="G415" s="1084" t="s">
        <v>373</v>
      </c>
      <c r="H415" s="1077"/>
      <c r="I415" s="1077"/>
      <c r="J415" s="1077"/>
    </row>
    <row r="416" spans="1:10" ht="14">
      <c r="A416" s="2">
        <f>A415+1</f>
        <v>242</v>
      </c>
      <c r="C416" s="1080" t="s">
        <v>1223</v>
      </c>
      <c r="D416" s="1077"/>
      <c r="E416" s="1077"/>
      <c r="F416" s="452" t="s">
        <v>931</v>
      </c>
      <c r="G416" s="1084" t="s">
        <v>373</v>
      </c>
      <c r="H416" s="1077"/>
      <c r="I416" s="1077"/>
      <c r="J416" s="1077"/>
    </row>
    <row r="417" spans="1:10" ht="14">
      <c r="C417" s="1077"/>
      <c r="D417" s="1077"/>
      <c r="E417" s="1077"/>
      <c r="F417" s="1077"/>
      <c r="G417" s="1077"/>
      <c r="H417" s="1077"/>
      <c r="I417" s="1077"/>
      <c r="J417" s="1077"/>
    </row>
    <row r="418" spans="1:10" ht="14">
      <c r="C418" s="1085" t="s">
        <v>1246</v>
      </c>
      <c r="D418" s="1077"/>
      <c r="E418" s="1077"/>
      <c r="F418" s="1077"/>
      <c r="G418" s="1069" t="s">
        <v>1217</v>
      </c>
      <c r="H418" s="1077"/>
      <c r="I418" s="1077"/>
      <c r="J418" s="1077"/>
    </row>
    <row r="419" spans="1:10" ht="14">
      <c r="A419" s="2">
        <f>A416+1</f>
        <v>243</v>
      </c>
      <c r="C419" s="1070" t="s">
        <v>1218</v>
      </c>
      <c r="D419" s="1077"/>
      <c r="E419" s="1077"/>
      <c r="F419" s="452" t="s">
        <v>1219</v>
      </c>
      <c r="G419" s="452" t="s">
        <v>1245</v>
      </c>
      <c r="H419" s="1077"/>
      <c r="I419" s="1077"/>
      <c r="J419" s="1077"/>
    </row>
    <row r="420" spans="1:10" ht="14">
      <c r="A420" s="2">
        <f>A419+1</f>
        <v>244</v>
      </c>
      <c r="C420" s="1080" t="s">
        <v>1221</v>
      </c>
      <c r="D420" s="1077"/>
      <c r="E420" s="1077"/>
      <c r="F420" s="1082">
        <v>0</v>
      </c>
      <c r="G420" s="1084" t="s">
        <v>373</v>
      </c>
      <c r="H420" s="1077"/>
      <c r="I420" s="1077"/>
      <c r="J420" s="1077"/>
    </row>
    <row r="421" spans="1:10" ht="14">
      <c r="A421" s="2">
        <f>A420+1</f>
        <v>245</v>
      </c>
      <c r="C421" s="1080" t="s">
        <v>1223</v>
      </c>
      <c r="D421" s="1077"/>
      <c r="E421" s="1077"/>
      <c r="F421" s="452" t="s">
        <v>1219</v>
      </c>
      <c r="G421" s="452" t="s">
        <v>1247</v>
      </c>
      <c r="H421" s="1077"/>
      <c r="I421" s="1077"/>
      <c r="J421" s="1077"/>
    </row>
    <row r="422" spans="1:10" ht="14">
      <c r="C422" s="1077"/>
      <c r="D422" s="1077"/>
      <c r="E422" s="1077"/>
      <c r="F422" s="1077"/>
      <c r="G422" s="1077"/>
      <c r="H422" s="1077"/>
      <c r="I422" s="1077"/>
      <c r="J422" s="1077"/>
    </row>
    <row r="423" spans="1:10" ht="14">
      <c r="C423" s="1085" t="s">
        <v>1248</v>
      </c>
      <c r="D423" s="1077"/>
      <c r="E423" s="1077"/>
      <c r="F423" s="1077"/>
      <c r="G423" s="1069" t="s">
        <v>1217</v>
      </c>
      <c r="H423" s="1077"/>
      <c r="I423" s="1077"/>
      <c r="J423" s="1077"/>
    </row>
    <row r="424" spans="1:10" ht="14">
      <c r="A424" s="2">
        <f>A421+1</f>
        <v>246</v>
      </c>
      <c r="C424" s="1070" t="s">
        <v>1218</v>
      </c>
      <c r="D424" s="1077"/>
      <c r="E424" s="1077"/>
      <c r="F424" s="452" t="s">
        <v>1219</v>
      </c>
      <c r="G424" s="452" t="s">
        <v>1245</v>
      </c>
      <c r="H424" s="1077"/>
      <c r="I424" s="1077"/>
      <c r="J424" s="1077"/>
    </row>
    <row r="425" spans="1:10" ht="14">
      <c r="A425" s="2">
        <f>A424+1</f>
        <v>247</v>
      </c>
      <c r="C425" s="1080" t="s">
        <v>1221</v>
      </c>
      <c r="D425" s="1077"/>
      <c r="E425" s="1077"/>
      <c r="F425" s="1082">
        <v>0</v>
      </c>
      <c r="G425" s="1084" t="s">
        <v>373</v>
      </c>
      <c r="H425" s="1077"/>
      <c r="I425" s="1077"/>
      <c r="J425" s="1077"/>
    </row>
    <row r="426" spans="1:10" ht="14">
      <c r="A426" s="2">
        <f>A425+1</f>
        <v>248</v>
      </c>
      <c r="C426" s="1080" t="s">
        <v>1223</v>
      </c>
      <c r="D426" s="1077"/>
      <c r="E426" s="1077"/>
      <c r="F426" s="452" t="s">
        <v>1219</v>
      </c>
      <c r="G426" s="452" t="s">
        <v>1247</v>
      </c>
      <c r="H426" s="1077"/>
      <c r="I426" s="1077"/>
      <c r="J426" s="1077"/>
    </row>
    <row r="427" spans="1:10" ht="13">
      <c r="A427" s="2"/>
      <c r="C427" s="1086"/>
      <c r="D427" s="1086"/>
      <c r="E427" s="1086"/>
      <c r="F427" s="1086"/>
      <c r="G427" s="1086"/>
      <c r="H427" s="1086"/>
      <c r="I427" s="1086"/>
      <c r="J427" s="1086"/>
    </row>
    <row r="428" spans="1:10" ht="14">
      <c r="A428" s="2"/>
      <c r="C428" s="1085" t="s">
        <v>1249</v>
      </c>
      <c r="D428" s="1077"/>
      <c r="E428" s="1077"/>
      <c r="F428" s="1077"/>
      <c r="G428" s="1069" t="s">
        <v>1217</v>
      </c>
      <c r="H428" s="1077"/>
      <c r="I428" s="1077"/>
      <c r="J428" s="1077"/>
    </row>
    <row r="429" spans="1:10" ht="14">
      <c r="A429" s="2">
        <f>A426+1</f>
        <v>249</v>
      </c>
      <c r="C429" s="1070" t="s">
        <v>1218</v>
      </c>
      <c r="D429" s="1077"/>
      <c r="E429" s="1077"/>
      <c r="F429" s="452" t="s">
        <v>1219</v>
      </c>
      <c r="G429" s="452" t="s">
        <v>1250</v>
      </c>
      <c r="H429" s="1077"/>
      <c r="I429" s="1077"/>
      <c r="J429" s="1077"/>
    </row>
    <row r="430" spans="1:10" ht="14">
      <c r="A430" s="2">
        <f t="shared" ref="A430:A431" si="49">A429+1</f>
        <v>250</v>
      </c>
      <c r="C430" s="1080" t="s">
        <v>1221</v>
      </c>
      <c r="D430" s="1077"/>
      <c r="E430" s="1077"/>
      <c r="F430" s="1082">
        <v>0</v>
      </c>
      <c r="G430" s="1084"/>
      <c r="H430" s="1077"/>
      <c r="I430" s="1077"/>
      <c r="J430" s="1077"/>
    </row>
    <row r="431" spans="1:10" ht="14">
      <c r="A431" s="2">
        <f t="shared" si="49"/>
        <v>251</v>
      </c>
      <c r="C431" s="1080" t="s">
        <v>1223</v>
      </c>
      <c r="D431" s="1077"/>
      <c r="E431" s="1077"/>
      <c r="F431" s="452" t="s">
        <v>1219</v>
      </c>
      <c r="G431" s="452" t="s">
        <v>1251</v>
      </c>
      <c r="H431" s="1077"/>
      <c r="I431" s="1077"/>
      <c r="J431" s="1077"/>
    </row>
    <row r="432" spans="1:10" ht="13">
      <c r="A432" s="2"/>
      <c r="C432" s="1086"/>
      <c r="D432" s="1086"/>
      <c r="E432" s="1086"/>
      <c r="F432" s="1086"/>
      <c r="G432" s="1086"/>
      <c r="H432" s="1086"/>
      <c r="I432" s="1086"/>
      <c r="J432" s="1086"/>
    </row>
    <row r="433" spans="1:10" ht="13">
      <c r="A433" s="2"/>
      <c r="C433" s="198" t="s">
        <v>1252</v>
      </c>
      <c r="D433" s="54"/>
      <c r="E433" s="54"/>
      <c r="F433" s="244"/>
      <c r="G433" s="106" t="s">
        <v>1217</v>
      </c>
      <c r="H433" s="54"/>
      <c r="I433" s="54"/>
      <c r="J433" s="54"/>
    </row>
    <row r="434" spans="1:10" ht="13">
      <c r="A434" s="2">
        <f>A431+1</f>
        <v>252</v>
      </c>
      <c r="C434" s="268" t="s">
        <v>1218</v>
      </c>
      <c r="D434" s="54"/>
      <c r="E434" s="54"/>
      <c r="F434" s="244"/>
      <c r="G434" s="244"/>
      <c r="H434" s="54"/>
      <c r="I434" s="54"/>
      <c r="J434" s="54"/>
    </row>
    <row r="435" spans="1:10" ht="13">
      <c r="A435" s="2">
        <f t="shared" ref="A435:A436" si="50">A434+1</f>
        <v>253</v>
      </c>
      <c r="C435" s="268" t="s">
        <v>1221</v>
      </c>
      <c r="D435" s="54"/>
      <c r="E435" s="54"/>
      <c r="F435" s="244"/>
      <c r="G435" s="244"/>
      <c r="H435" s="54"/>
      <c r="I435" s="54"/>
      <c r="J435" s="54"/>
    </row>
    <row r="436" spans="1:10" ht="13">
      <c r="A436" s="2">
        <f t="shared" si="50"/>
        <v>254</v>
      </c>
      <c r="C436" s="268" t="s">
        <v>1223</v>
      </c>
      <c r="D436" s="54"/>
      <c r="E436" s="54"/>
      <c r="F436" s="244"/>
      <c r="G436" s="244"/>
      <c r="H436" s="54"/>
      <c r="I436" s="54"/>
      <c r="J436" s="54"/>
    </row>
    <row r="437" spans="1:10">
      <c r="C437" s="763" t="s">
        <v>815</v>
      </c>
    </row>
    <row r="438" spans="1:10" ht="13">
      <c r="B438" s="47" t="s">
        <v>426</v>
      </c>
    </row>
    <row r="439" spans="1:10">
      <c r="C439" s="237" t="s">
        <v>1253</v>
      </c>
    </row>
    <row r="440" spans="1:10">
      <c r="C440" t="s">
        <v>1254</v>
      </c>
    </row>
  </sheetData>
  <phoneticPr fontId="23" type="noConversion"/>
  <pageMargins left="0.75" right="0.75" top="1" bottom="1" header="0.5" footer="0.5"/>
  <pageSetup scale="64" orientation="portrait" cellComments="asDisplayed" r:id="rId1"/>
  <headerFooter alignWithMargins="0">
    <oddHeader>&amp;CSchedule 14
Incentive Plant
&amp;RTO2025 Draft Annual Update 
Attachment 1</oddHeader>
    <oddFooter>&amp;R&amp;A</oddFooter>
  </headerFooter>
  <rowBreaks count="6" manualBreakCount="6">
    <brk id="67" max="16383" man="1"/>
    <brk id="132" max="16383" man="1"/>
    <brk id="190" max="16383" man="1"/>
    <brk id="247" max="16383" man="1"/>
    <brk id="304" max="16383" man="1"/>
    <brk id="362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112"/>
  <sheetViews>
    <sheetView zoomScaleNormal="100" workbookViewId="0"/>
  </sheetViews>
  <sheetFormatPr defaultRowHeight="12.5"/>
  <cols>
    <col min="1" max="2" width="4.54296875" customWidth="1"/>
    <col min="3" max="4" width="10.54296875" customWidth="1"/>
    <col min="5" max="9" width="15.54296875" customWidth="1"/>
  </cols>
  <sheetData>
    <row r="1" spans="1:9" ht="13">
      <c r="A1" s="1" t="s">
        <v>1255</v>
      </c>
      <c r="B1" s="1"/>
    </row>
    <row r="2" spans="1:9" ht="13">
      <c r="A2" s="1"/>
      <c r="B2" s="1"/>
      <c r="G2" s="268" t="s">
        <v>1063</v>
      </c>
      <c r="H2" s="268"/>
    </row>
    <row r="3" spans="1:9" ht="13">
      <c r="A3" s="1"/>
      <c r="B3" s="237" t="s">
        <v>1256</v>
      </c>
    </row>
    <row r="4" spans="1:9" ht="13">
      <c r="A4" s="1"/>
      <c r="B4" s="236" t="s">
        <v>1257</v>
      </c>
    </row>
    <row r="5" spans="1:9" ht="13">
      <c r="A5" s="1"/>
      <c r="B5" s="236" t="s">
        <v>1258</v>
      </c>
    </row>
    <row r="7" spans="1:9" ht="13.5" customHeight="1">
      <c r="B7" s="1" t="s">
        <v>1259</v>
      </c>
    </row>
    <row r="8" spans="1:9" ht="13">
      <c r="A8" s="1"/>
      <c r="B8" s="1"/>
    </row>
    <row r="9" spans="1:9" ht="13">
      <c r="A9" s="1"/>
      <c r="B9" s="1"/>
      <c r="C9" s="237" t="s">
        <v>1260</v>
      </c>
    </row>
    <row r="10" spans="1:9" ht="13">
      <c r="A10" s="1"/>
      <c r="B10" s="1"/>
      <c r="C10" s="237" t="s">
        <v>1261</v>
      </c>
    </row>
    <row r="11" spans="1:9" ht="13">
      <c r="A11" s="1"/>
      <c r="B11" s="1"/>
      <c r="C11" s="237"/>
    </row>
    <row r="12" spans="1:9" ht="13">
      <c r="A12" s="1"/>
      <c r="B12" s="1"/>
      <c r="C12" s="237" t="s">
        <v>1262</v>
      </c>
    </row>
    <row r="13" spans="1:9" ht="13">
      <c r="A13" s="1"/>
      <c r="B13" s="1"/>
    </row>
    <row r="14" spans="1:9" ht="13">
      <c r="A14" s="30" t="s">
        <v>266</v>
      </c>
      <c r="B14" s="1"/>
      <c r="C14" s="237" t="s">
        <v>271</v>
      </c>
      <c r="G14" s="62" t="s">
        <v>102</v>
      </c>
      <c r="I14" s="3" t="s">
        <v>644</v>
      </c>
    </row>
    <row r="15" spans="1:9" ht="13">
      <c r="A15" s="2">
        <v>1</v>
      </c>
      <c r="B15" s="1"/>
      <c r="C15" s="236" t="s">
        <v>1263</v>
      </c>
      <c r="G15" s="7">
        <f>'1-BaseTRR'!K82</f>
        <v>0.47499999999999998</v>
      </c>
      <c r="I15" s="237" t="str">
        <f>"1-BaseTRR, L "&amp;'1-BaseTRR'!A82&amp;""</f>
        <v>1-BaseTRR, L 47</v>
      </c>
    </row>
    <row r="16" spans="1:9" ht="13">
      <c r="A16" s="2">
        <v>2</v>
      </c>
      <c r="B16" s="1"/>
      <c r="C16" s="236" t="s">
        <v>190</v>
      </c>
      <c r="G16" s="7">
        <f>'1-BaseTRR'!K104</f>
        <v>0.27983599999999997</v>
      </c>
      <c r="I16" s="237" t="str">
        <f>"1-BaseTRR, L "&amp;'1-BaseTRR'!A104&amp;""</f>
        <v>1-BaseTRR, L 59</v>
      </c>
    </row>
    <row r="17" spans="1:9" ht="13">
      <c r="A17" s="2">
        <v>3</v>
      </c>
      <c r="B17" s="1"/>
      <c r="F17" s="235" t="s">
        <v>1264</v>
      </c>
      <c r="G17" s="6">
        <f>G15*(1/(1-G16))* 10000</f>
        <v>6595.7198638087975</v>
      </c>
      <c r="I17" s="237" t="s">
        <v>1265</v>
      </c>
    </row>
    <row r="19" spans="1:9" ht="13">
      <c r="B19" s="1" t="s">
        <v>1266</v>
      </c>
    </row>
    <row r="20" spans="1:9" ht="13">
      <c r="A20" s="1"/>
      <c r="B20" s="1"/>
      <c r="C20" s="237" t="s">
        <v>1267</v>
      </c>
    </row>
    <row r="21" spans="1:9" ht="13">
      <c r="A21" s="1"/>
      <c r="B21" s="1"/>
      <c r="C21" s="237" t="s">
        <v>1268</v>
      </c>
    </row>
    <row r="22" spans="1:9" ht="13">
      <c r="A22" s="1"/>
      <c r="B22" s="1"/>
    </row>
    <row r="23" spans="1:9" ht="13">
      <c r="A23" s="1"/>
      <c r="B23" s="1"/>
      <c r="F23" s="2" t="s">
        <v>1269</v>
      </c>
    </row>
    <row r="24" spans="1:9" ht="13">
      <c r="A24" s="30" t="s">
        <v>266</v>
      </c>
      <c r="B24" s="30"/>
      <c r="E24" s="3" t="s">
        <v>1270</v>
      </c>
      <c r="F24" s="3" t="s">
        <v>1271</v>
      </c>
      <c r="G24" s="3" t="s">
        <v>644</v>
      </c>
    </row>
    <row r="25" spans="1:9" ht="13">
      <c r="A25" s="2">
        <f>A17+1</f>
        <v>4</v>
      </c>
      <c r="B25" s="2"/>
      <c r="C25" t="s">
        <v>1169</v>
      </c>
      <c r="E25" s="26">
        <f>'14-IncentivePlant'!F367</f>
        <v>7.4999999999999997E-3</v>
      </c>
      <c r="F25" s="55">
        <f>E25/0.01</f>
        <v>0.75</v>
      </c>
      <c r="G25" s="236" t="str">
        <f>"14-IncentivePlant, L "&amp;'14-IncentivePlant'!A367&amp;""</f>
        <v>14-IncentivePlant, L 211</v>
      </c>
    </row>
    <row r="26" spans="1:9" ht="13">
      <c r="A26" s="2">
        <f>A25+1</f>
        <v>5</v>
      </c>
      <c r="B26" s="2"/>
      <c r="C26" t="s">
        <v>1170</v>
      </c>
      <c r="E26" s="26">
        <f>'14-IncentivePlant'!F372</f>
        <v>1.2500000000000001E-2</v>
      </c>
      <c r="F26" s="55">
        <f>E26/0.01</f>
        <v>1.25</v>
      </c>
      <c r="G26" s="236" t="str">
        <f>"14-IncentivePlant, L "&amp;'14-IncentivePlant'!A372&amp;""</f>
        <v>14-IncentivePlant, L 214</v>
      </c>
    </row>
    <row r="27" spans="1:9" ht="13">
      <c r="A27" s="2">
        <f>A26+1</f>
        <v>6</v>
      </c>
      <c r="B27" s="2"/>
      <c r="C27" s="237" t="s">
        <v>1272</v>
      </c>
      <c r="E27" s="26">
        <f>'14-IncentivePlant'!F377</f>
        <v>0.01</v>
      </c>
      <c r="F27" s="55">
        <f>E27/0.01</f>
        <v>1</v>
      </c>
      <c r="G27" s="236" t="str">
        <f>"14-IncentivePlant, L "&amp;'14-IncentivePlant'!A377&amp;""</f>
        <v>14-IncentivePlant, L 217</v>
      </c>
    </row>
    <row r="28" spans="1:9" ht="13">
      <c r="A28" s="2">
        <f>A27+1</f>
        <v>7</v>
      </c>
      <c r="B28" s="2"/>
      <c r="C28" s="244"/>
      <c r="D28" s="54"/>
      <c r="E28" s="26"/>
      <c r="F28" s="55"/>
    </row>
    <row r="29" spans="1:9" ht="13">
      <c r="A29" s="2">
        <f>A28+1</f>
        <v>8</v>
      </c>
      <c r="B29" s="2"/>
      <c r="C29" s="252" t="s">
        <v>815</v>
      </c>
      <c r="E29" s="26"/>
      <c r="F29" s="55"/>
    </row>
    <row r="31" spans="1:9" ht="13">
      <c r="B31" s="1" t="s">
        <v>1273</v>
      </c>
    </row>
    <row r="32" spans="1:9" ht="13">
      <c r="A32" s="1"/>
      <c r="B32" s="1"/>
      <c r="C32" s="237" t="s">
        <v>1274</v>
      </c>
    </row>
    <row r="33" spans="1:9" ht="13">
      <c r="A33" s="1"/>
      <c r="B33" s="1"/>
      <c r="C33" s="237" t="s">
        <v>1275</v>
      </c>
    </row>
    <row r="34" spans="1:9" ht="13">
      <c r="A34" s="1"/>
      <c r="B34" s="1"/>
      <c r="C34" s="237" t="s">
        <v>1276</v>
      </c>
    </row>
    <row r="35" spans="1:9" ht="13">
      <c r="E35" s="2"/>
      <c r="G35" s="2"/>
    </row>
    <row r="36" spans="1:9" ht="13">
      <c r="E36" s="2" t="s">
        <v>852</v>
      </c>
      <c r="G36" s="2" t="s">
        <v>852</v>
      </c>
    </row>
    <row r="37" spans="1:9" ht="13">
      <c r="E37" s="2" t="s">
        <v>1152</v>
      </c>
      <c r="F37" s="2" t="s">
        <v>1269</v>
      </c>
      <c r="G37" s="2" t="s">
        <v>1152</v>
      </c>
    </row>
    <row r="38" spans="1:9" ht="13">
      <c r="A38" s="30" t="s">
        <v>266</v>
      </c>
      <c r="B38" s="30"/>
      <c r="E38" s="3" t="s">
        <v>123</v>
      </c>
      <c r="F38" s="3" t="s">
        <v>1271</v>
      </c>
      <c r="G38" s="3" t="s">
        <v>1277</v>
      </c>
      <c r="H38" s="3" t="s">
        <v>644</v>
      </c>
    </row>
    <row r="39" spans="1:9" ht="13">
      <c r="A39" s="2">
        <f>A29+1</f>
        <v>9</v>
      </c>
      <c r="B39" s="2"/>
      <c r="C39" t="s">
        <v>1169</v>
      </c>
      <c r="E39" s="6">
        <f>'14-IncentivePlant'!E47</f>
        <v>121797748.52306066</v>
      </c>
      <c r="F39" s="55">
        <f>F25</f>
        <v>0.75</v>
      </c>
      <c r="G39" s="6">
        <f>(E39/1000000)*(F39*$G$17)</f>
        <v>602507.87197555485</v>
      </c>
      <c r="H39" s="236" t="str">
        <f>"14-IncentivePlant, L "&amp;'14-IncentivePlant'!A47&amp;", Col. 1"</f>
        <v>14-IncentivePlant, L 14, Col. 1</v>
      </c>
    </row>
    <row r="40" spans="1:9" ht="13">
      <c r="A40" s="2">
        <f>A39+1</f>
        <v>10</v>
      </c>
      <c r="B40" s="2"/>
      <c r="C40" t="s">
        <v>1170</v>
      </c>
      <c r="E40" s="6">
        <f>'14-IncentivePlant'!E48</f>
        <v>2287802831.2136316</v>
      </c>
      <c r="F40" s="55">
        <f>F26</f>
        <v>1.25</v>
      </c>
      <c r="G40" s="6">
        <f>(E40/1000000)*(F40*$G$17)</f>
        <v>18862133.222892199</v>
      </c>
      <c r="H40" s="236" t="str">
        <f>"14-IncentivePlant, L "&amp;'14-IncentivePlant'!A48&amp;", Col. 1"</f>
        <v>14-IncentivePlant, L 15, Col. 1</v>
      </c>
    </row>
    <row r="41" spans="1:9" ht="13">
      <c r="A41" s="2">
        <f>A40+1</f>
        <v>11</v>
      </c>
      <c r="B41" s="2"/>
      <c r="C41" s="237" t="s">
        <v>1272</v>
      </c>
      <c r="E41" s="6">
        <f>'14-IncentivePlant'!E49</f>
        <v>570527359.1756326</v>
      </c>
      <c r="F41" s="55">
        <f>F27</f>
        <v>1</v>
      </c>
      <c r="G41" s="6">
        <f>(E41/1000000)*(F41*$G$17)</f>
        <v>3763038.6357610961</v>
      </c>
      <c r="H41" s="236" t="str">
        <f>"14-IncentivePlant, L "&amp;'14-IncentivePlant'!A49&amp;", Col. 1"</f>
        <v>14-IncentivePlant, L 16, Col. 1</v>
      </c>
    </row>
    <row r="42" spans="1:9" ht="13">
      <c r="A42" s="2">
        <f>A41+1</f>
        <v>12</v>
      </c>
      <c r="B42" s="2"/>
      <c r="C42" s="244"/>
      <c r="D42" s="54"/>
    </row>
    <row r="43" spans="1:9" ht="13">
      <c r="A43" s="2">
        <f>A42+1</f>
        <v>13</v>
      </c>
      <c r="B43" s="2"/>
      <c r="C43" s="252" t="s">
        <v>815</v>
      </c>
    </row>
    <row r="44" spans="1:9" ht="13">
      <c r="A44" s="2">
        <f>A43+1</f>
        <v>14</v>
      </c>
      <c r="F44" s="25" t="s">
        <v>1278</v>
      </c>
      <c r="G44" s="6">
        <f>SUM(G39:G42)</f>
        <v>23227679.730628852</v>
      </c>
      <c r="H44" s="236" t="s">
        <v>1279</v>
      </c>
    </row>
    <row r="45" spans="1:9">
      <c r="H45" s="236" t="s">
        <v>1280</v>
      </c>
      <c r="I45" s="6"/>
    </row>
    <row r="46" spans="1:9" ht="13">
      <c r="B46" s="1" t="s">
        <v>1281</v>
      </c>
    </row>
    <row r="47" spans="1:9" ht="13">
      <c r="A47" s="1"/>
      <c r="B47" s="1"/>
      <c r="C47" s="237" t="s">
        <v>1282</v>
      </c>
    </row>
    <row r="48" spans="1:9" ht="13">
      <c r="A48" s="1"/>
      <c r="B48" s="1"/>
      <c r="C48" s="237" t="s">
        <v>1283</v>
      </c>
    </row>
    <row r="49" spans="1:9" ht="13">
      <c r="A49" s="1"/>
      <c r="B49" s="1"/>
      <c r="C49" s="237" t="s">
        <v>1284</v>
      </c>
    </row>
    <row r="51" spans="1:9" ht="13">
      <c r="E51" s="2" t="s">
        <v>1285</v>
      </c>
      <c r="G51" s="2" t="s">
        <v>1285</v>
      </c>
    </row>
    <row r="52" spans="1:9" ht="13">
      <c r="E52" s="2" t="s">
        <v>1152</v>
      </c>
      <c r="F52" s="2" t="s">
        <v>1269</v>
      </c>
      <c r="G52" s="2" t="s">
        <v>1152</v>
      </c>
    </row>
    <row r="53" spans="1:9" ht="13">
      <c r="A53" s="30" t="s">
        <v>266</v>
      </c>
      <c r="B53" s="30"/>
      <c r="E53" s="3" t="s">
        <v>1201</v>
      </c>
      <c r="F53" s="3" t="s">
        <v>1271</v>
      </c>
      <c r="G53" s="3" t="s">
        <v>1277</v>
      </c>
      <c r="H53" s="3" t="s">
        <v>644</v>
      </c>
    </row>
    <row r="54" spans="1:9" ht="13">
      <c r="A54" s="2">
        <f>A44+1</f>
        <v>15</v>
      </c>
      <c r="B54" s="2"/>
      <c r="C54" t="s">
        <v>1169</v>
      </c>
      <c r="E54" s="6">
        <f>'14-IncentivePlant'!E61</f>
        <v>124167273.04378615</v>
      </c>
      <c r="F54" s="55">
        <f>F25</f>
        <v>0.75</v>
      </c>
      <c r="G54" s="6">
        <f>(E54/1000000)*(F54*$G$17)</f>
        <v>614229.41193740326</v>
      </c>
      <c r="H54" s="236" t="str">
        <f>"14-IncentivePlant, L "&amp;'14-IncentivePlant'!A61&amp;", Col. 1"</f>
        <v>14-IncentivePlant, L 20, Col. 1</v>
      </c>
    </row>
    <row r="55" spans="1:9" ht="13">
      <c r="A55" s="2">
        <f>A54+1</f>
        <v>16</v>
      </c>
      <c r="B55" s="2"/>
      <c r="C55" t="s">
        <v>1170</v>
      </c>
      <c r="E55" s="6">
        <f>'14-IncentivePlant'!E62</f>
        <v>2326112447.2765141</v>
      </c>
      <c r="F55" s="55">
        <f>F26</f>
        <v>1.25</v>
      </c>
      <c r="G55" s="6">
        <f>(E55/1000000)*(F55*$G$17)</f>
        <v>19177982.59244325</v>
      </c>
      <c r="H55" s="236" t="str">
        <f>"14-IncentivePlant, L "&amp;'14-IncentivePlant'!A62&amp;", Col. 1"</f>
        <v>14-IncentivePlant, L 21, Col. 1</v>
      </c>
    </row>
    <row r="56" spans="1:9" ht="13">
      <c r="A56" s="2">
        <f>A55+1</f>
        <v>17</v>
      </c>
      <c r="B56" s="2"/>
      <c r="C56" s="237" t="s">
        <v>1272</v>
      </c>
      <c r="E56" s="6">
        <f>'14-IncentivePlant'!E63</f>
        <v>580391798.01132119</v>
      </c>
      <c r="F56" s="55">
        <f>F27</f>
        <v>1</v>
      </c>
      <c r="G56" s="6">
        <f>(E56/1000000)*(F56*$G$17)</f>
        <v>3828101.7109349743</v>
      </c>
      <c r="H56" s="236" t="str">
        <f>"14-IncentivePlant, L "&amp;'14-IncentivePlant'!A63&amp;", Col. 1"</f>
        <v>14-IncentivePlant, L 22, Col. 1</v>
      </c>
    </row>
    <row r="57" spans="1:9" ht="13">
      <c r="A57" s="2">
        <f>A56+1</f>
        <v>18</v>
      </c>
      <c r="B57" s="2"/>
      <c r="C57" s="244"/>
      <c r="D57" s="54"/>
    </row>
    <row r="58" spans="1:9" ht="13">
      <c r="A58" s="2">
        <f>A57+1</f>
        <v>19</v>
      </c>
      <c r="B58" s="2"/>
      <c r="C58" s="252" t="s">
        <v>815</v>
      </c>
    </row>
    <row r="59" spans="1:9" ht="13">
      <c r="A59" s="2">
        <f>A58+1</f>
        <v>20</v>
      </c>
      <c r="F59" s="235" t="s">
        <v>1286</v>
      </c>
      <c r="G59" s="6">
        <f>SUM(G54:G57)</f>
        <v>23620313.715315629</v>
      </c>
      <c r="H59" s="236" t="s">
        <v>1279</v>
      </c>
    </row>
    <row r="60" spans="1:9">
      <c r="H60" s="236" t="s">
        <v>1280</v>
      </c>
      <c r="I60" s="6"/>
    </row>
    <row r="61" spans="1:9" ht="13">
      <c r="B61" s="1" t="s">
        <v>1287</v>
      </c>
    </row>
    <row r="63" spans="1:9" ht="13">
      <c r="C63" s="1" t="s">
        <v>1288</v>
      </c>
    </row>
    <row r="65" spans="1:7" ht="13">
      <c r="E65" s="2" t="s">
        <v>466</v>
      </c>
    </row>
    <row r="66" spans="1:7" ht="13">
      <c r="C66" s="2" t="s">
        <v>1152</v>
      </c>
      <c r="E66" s="2" t="s">
        <v>1166</v>
      </c>
    </row>
    <row r="67" spans="1:7" ht="13">
      <c r="A67" s="30" t="s">
        <v>266</v>
      </c>
      <c r="C67" s="3" t="s">
        <v>1067</v>
      </c>
      <c r="E67" s="3" t="s">
        <v>1168</v>
      </c>
      <c r="F67" s="3" t="s">
        <v>644</v>
      </c>
    </row>
    <row r="68" spans="1:7" ht="13">
      <c r="A68" s="2">
        <f>A59+1</f>
        <v>21</v>
      </c>
      <c r="C68" t="s">
        <v>1169</v>
      </c>
      <c r="E68" s="6">
        <f>'14-IncentivePlant'!G61</f>
        <v>124167273.04378615</v>
      </c>
      <c r="F68" s="236" t="str">
        <f>"14-IncentivePlant, L "&amp;'14-IncentivePlant'!A61&amp;", Col. 3"</f>
        <v>14-IncentivePlant, L 20, Col. 3</v>
      </c>
    </row>
    <row r="69" spans="1:7" ht="13">
      <c r="A69" s="2">
        <f t="shared" ref="A69:A71" si="0">A68+1</f>
        <v>22</v>
      </c>
      <c r="C69" t="s">
        <v>1170</v>
      </c>
      <c r="E69" s="6">
        <f>'14-IncentivePlant'!G62</f>
        <v>2325536961.5380526</v>
      </c>
      <c r="F69" s="236" t="str">
        <f>"14-IncentivePlant, L "&amp;'14-IncentivePlant'!A62&amp;", Col. 3"</f>
        <v>14-IncentivePlant, L 21, Col. 3</v>
      </c>
    </row>
    <row r="70" spans="1:7" ht="13">
      <c r="A70" s="2">
        <f t="shared" si="0"/>
        <v>23</v>
      </c>
      <c r="C70" s="237" t="s">
        <v>1272</v>
      </c>
      <c r="E70" s="6">
        <f>'14-IncentivePlant'!G63</f>
        <v>580391798.01132119</v>
      </c>
      <c r="F70" s="236" t="str">
        <f>"14-IncentivePlant, L "&amp;'14-IncentivePlant'!A63&amp;", Col. 3"</f>
        <v>14-IncentivePlant, L 22, Col. 3</v>
      </c>
    </row>
    <row r="71" spans="1:7" ht="13">
      <c r="A71" s="2">
        <f t="shared" si="0"/>
        <v>24</v>
      </c>
      <c r="C71" s="244"/>
      <c r="F71" s="236"/>
    </row>
    <row r="72" spans="1:7">
      <c r="C72" s="252" t="s">
        <v>815</v>
      </c>
    </row>
    <row r="73" spans="1:7">
      <c r="C73" s="252"/>
    </row>
    <row r="74" spans="1:7" ht="13">
      <c r="C74" s="1" t="s">
        <v>1289</v>
      </c>
    </row>
    <row r="75" spans="1:7" ht="13">
      <c r="C75" s="1"/>
    </row>
    <row r="76" spans="1:7" ht="13">
      <c r="E76" s="3" t="s">
        <v>329</v>
      </c>
      <c r="F76" s="3" t="s">
        <v>330</v>
      </c>
    </row>
    <row r="77" spans="1:7" ht="13">
      <c r="E77" s="3"/>
      <c r="F77" s="2" t="s">
        <v>1290</v>
      </c>
    </row>
    <row r="78" spans="1:7" ht="13">
      <c r="E78" s="2" t="s">
        <v>359</v>
      </c>
      <c r="F78" s="2" t="s">
        <v>359</v>
      </c>
    </row>
    <row r="79" spans="1:7" ht="13">
      <c r="C79" s="2" t="s">
        <v>1152</v>
      </c>
      <c r="E79" s="2" t="s">
        <v>1152</v>
      </c>
      <c r="F79" s="2" t="s">
        <v>1152</v>
      </c>
    </row>
    <row r="80" spans="1:7" ht="13">
      <c r="A80" s="30" t="s">
        <v>266</v>
      </c>
      <c r="C80" s="3" t="s">
        <v>1067</v>
      </c>
      <c r="E80" s="3" t="s">
        <v>1277</v>
      </c>
      <c r="F80" s="3" t="s">
        <v>1277</v>
      </c>
      <c r="G80" s="3" t="s">
        <v>644</v>
      </c>
    </row>
    <row r="81" spans="1:7" ht="13">
      <c r="A81" s="2">
        <f>A71+1</f>
        <v>25</v>
      </c>
      <c r="C81" t="s">
        <v>1169</v>
      </c>
      <c r="E81" s="6">
        <f>(E68/1000000)*(F54*$G$17)</f>
        <v>614229.41193740326</v>
      </c>
      <c r="F81" s="6">
        <f>E81*(1-$G$16)</f>
        <v>442345.91021848808</v>
      </c>
      <c r="G81" s="236" t="s">
        <v>569</v>
      </c>
    </row>
    <row r="82" spans="1:7" ht="13">
      <c r="A82" s="2">
        <f t="shared" ref="A82:A86" si="1">A81+1</f>
        <v>26</v>
      </c>
      <c r="C82" t="s">
        <v>1170</v>
      </c>
      <c r="E82" s="6">
        <f>(E69/1000000)*(F55*$G$17)</f>
        <v>19173237.914047614</v>
      </c>
      <c r="F82" s="6">
        <f>E82*(1-$G$16)</f>
        <v>13807875.709132187</v>
      </c>
      <c r="G82" s="236" t="s">
        <v>569</v>
      </c>
    </row>
    <row r="83" spans="1:7" ht="13">
      <c r="A83" s="2">
        <f t="shared" si="1"/>
        <v>27</v>
      </c>
      <c r="C83" s="237" t="s">
        <v>1272</v>
      </c>
      <c r="E83" s="6">
        <f>(E70/1000000)*(F56*$G$17)</f>
        <v>3828101.7109349743</v>
      </c>
      <c r="F83" s="6">
        <f>E83*(1-$G$16)</f>
        <v>2756861.0405537747</v>
      </c>
      <c r="G83" s="236" t="s">
        <v>569</v>
      </c>
    </row>
    <row r="84" spans="1:7" ht="13">
      <c r="A84" s="2">
        <f t="shared" si="1"/>
        <v>28</v>
      </c>
      <c r="C84" s="244"/>
      <c r="E84" s="6"/>
      <c r="F84" s="6"/>
      <c r="G84" s="236" t="s">
        <v>569</v>
      </c>
    </row>
    <row r="85" spans="1:7" ht="13">
      <c r="A85" s="2">
        <f t="shared" si="1"/>
        <v>29</v>
      </c>
      <c r="C85" s="252" t="s">
        <v>815</v>
      </c>
      <c r="E85" s="6"/>
      <c r="F85" s="6"/>
    </row>
    <row r="86" spans="1:7" ht="13">
      <c r="A86" s="2">
        <f t="shared" si="1"/>
        <v>30</v>
      </c>
      <c r="E86" s="235" t="s">
        <v>402</v>
      </c>
      <c r="F86" s="6">
        <f>SUM(F81:F85)</f>
        <v>17007082.65990445</v>
      </c>
    </row>
    <row r="88" spans="1:7" ht="13">
      <c r="C88" s="1" t="s">
        <v>1291</v>
      </c>
    </row>
    <row r="89" spans="1:7" ht="13">
      <c r="A89" s="30" t="s">
        <v>266</v>
      </c>
      <c r="F89" s="3" t="s">
        <v>79</v>
      </c>
      <c r="G89" s="3" t="s">
        <v>644</v>
      </c>
    </row>
    <row r="90" spans="1:7" ht="13">
      <c r="A90" s="2">
        <f>A86+1</f>
        <v>31</v>
      </c>
      <c r="E90" s="235" t="s">
        <v>1292</v>
      </c>
      <c r="F90" s="6">
        <f>'4-TUTRR'!J29</f>
        <v>7476460584.1933327</v>
      </c>
      <c r="G90" s="236" t="str">
        <f>"4-TUTRR, Line "&amp;'4-TUTRR'!A29&amp;""</f>
        <v>4-TUTRR, Line 18</v>
      </c>
    </row>
    <row r="91" spans="1:7" ht="13">
      <c r="A91" s="2">
        <f t="shared" ref="A91:A94" si="2">A90+1</f>
        <v>32</v>
      </c>
      <c r="E91" s="235" t="s">
        <v>1293</v>
      </c>
      <c r="F91" s="53">
        <f>'4-TUTRR'!J24</f>
        <v>296319924.04384613</v>
      </c>
      <c r="G91" s="236" t="str">
        <f>"4-TUTRR, Line "&amp;'4-TUTRR'!A24&amp;""</f>
        <v>4-TUTRR, Line 14</v>
      </c>
    </row>
    <row r="92" spans="1:7" ht="13">
      <c r="A92" s="2">
        <f t="shared" si="2"/>
        <v>33</v>
      </c>
      <c r="E92" s="235" t="s">
        <v>1294</v>
      </c>
      <c r="F92" s="6">
        <f>F90-F91</f>
        <v>7180140660.1494865</v>
      </c>
      <c r="G92" s="12" t="str">
        <f>"Line "&amp;A90&amp;" - Line "&amp;A91&amp;""</f>
        <v>Line 31 - Line 32</v>
      </c>
    </row>
    <row r="93" spans="1:7" ht="13">
      <c r="A93" s="2">
        <f t="shared" si="2"/>
        <v>34</v>
      </c>
      <c r="E93" s="235" t="s">
        <v>1295</v>
      </c>
      <c r="F93" s="7">
        <f>'1-BaseTRR'!K82</f>
        <v>0.47499999999999998</v>
      </c>
      <c r="G93" s="236" t="str">
        <f>"1-BaseTRR, Line "&amp;'1-BaseTRR'!A82&amp;""</f>
        <v>1-BaseTRR, Line 47</v>
      </c>
    </row>
    <row r="94" spans="1:7" ht="13">
      <c r="A94" s="2">
        <f t="shared" si="2"/>
        <v>35</v>
      </c>
      <c r="E94" s="235" t="s">
        <v>1296</v>
      </c>
      <c r="F94" s="6">
        <f>F92*F93</f>
        <v>3410566813.5710058</v>
      </c>
      <c r="G94" s="12" t="str">
        <f>"Line "&amp;A92&amp;" * Line "&amp;A93&amp;""</f>
        <v>Line 33 * Line 34</v>
      </c>
    </row>
    <row r="96" spans="1:7" ht="13">
      <c r="C96" s="1" t="s">
        <v>1297</v>
      </c>
    </row>
    <row r="97" spans="1:7" ht="13">
      <c r="A97" s="30" t="s">
        <v>266</v>
      </c>
    </row>
    <row r="98" spans="1:7" ht="13">
      <c r="A98" s="2">
        <f>A94+1</f>
        <v>36</v>
      </c>
      <c r="E98" s="235" t="s">
        <v>1298</v>
      </c>
      <c r="F98" s="26">
        <f>F86/F94</f>
        <v>4.9865853946128458E-3</v>
      </c>
      <c r="G98" s="12" t="str">
        <f>"Line "&amp;A86&amp;" / Line "&amp;A94&amp;""</f>
        <v>Line 30 / Line 35</v>
      </c>
    </row>
    <row r="99" spans="1:7" ht="13">
      <c r="A99" s="2">
        <f t="shared" ref="A99:A101" si="3">A98+1</f>
        <v>37</v>
      </c>
      <c r="E99" s="235" t="s">
        <v>1299</v>
      </c>
    </row>
    <row r="100" spans="1:7" ht="13">
      <c r="A100" s="2">
        <f t="shared" si="3"/>
        <v>38</v>
      </c>
      <c r="E100" s="235" t="s">
        <v>1300</v>
      </c>
      <c r="F100" s="253">
        <f>'1-BaseTRR'!K87</f>
        <v>0.10299999999999999</v>
      </c>
      <c r="G100" s="236" t="str">
        <f>"1-BaseTRR, Line "&amp;'1-BaseTRR'!A87&amp;""</f>
        <v>1-BaseTRR, Line 50</v>
      </c>
    </row>
    <row r="101" spans="1:7" ht="13">
      <c r="A101" s="2">
        <f t="shared" si="3"/>
        <v>39</v>
      </c>
      <c r="E101" s="235" t="s">
        <v>1301</v>
      </c>
      <c r="F101" s="26">
        <f>F98+F100</f>
        <v>0.10798658539461284</v>
      </c>
      <c r="G101" s="12" t="str">
        <f>"Line "&amp;A98&amp;" + Line "&amp;A100&amp;""</f>
        <v>Line 36 + Line 38</v>
      </c>
    </row>
    <row r="103" spans="1:7" ht="13">
      <c r="B103" s="1" t="s">
        <v>426</v>
      </c>
    </row>
    <row r="104" spans="1:7">
      <c r="B104" s="237" t="s">
        <v>1302</v>
      </c>
    </row>
    <row r="105" spans="1:7">
      <c r="B105" s="237" t="s">
        <v>1303</v>
      </c>
    </row>
    <row r="107" spans="1:7" ht="13">
      <c r="B107" s="1" t="s">
        <v>226</v>
      </c>
    </row>
    <row r="108" spans="1:7">
      <c r="B108" s="237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7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7" t="str">
        <f>"TIP Net Plant In Service on Lines "&amp;A68&amp;" to "&amp;A71&amp;"."</f>
        <v>TIP Net Plant In Service on Lines 21 to 24.</v>
      </c>
    </row>
    <row r="111" spans="1:7">
      <c r="B111" s="237" t="s">
        <v>1304</v>
      </c>
    </row>
    <row r="112" spans="1:7">
      <c r="B112" s="237" t="str">
        <f>"Column 1 by (1 - CTR) (Where the CTR is on Line "&amp;A16&amp;")."</f>
        <v>Column 1 by (1 - CTR) (Where the CTR is on Line 2).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15
Incentive Adders
&amp;RTO2025 Draft Annual Update 
Attachment 1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N204"/>
  <sheetViews>
    <sheetView zoomScaleNormal="100" zoomScalePageLayoutView="89" workbookViewId="0"/>
  </sheetViews>
  <sheetFormatPr defaultColWidth="9.453125" defaultRowHeight="12.5"/>
  <cols>
    <col min="1" max="1" width="4.54296875" style="307" customWidth="1"/>
    <col min="2" max="2" width="6" style="307" customWidth="1"/>
    <col min="3" max="3" width="15.54296875" style="307" customWidth="1"/>
    <col min="4" max="4" width="9.453125" style="307" customWidth="1"/>
    <col min="5" max="5" width="16" style="307" customWidth="1"/>
    <col min="6" max="6" width="14.54296875" style="307" customWidth="1"/>
    <col min="7" max="7" width="16" style="307" bestFit="1" customWidth="1"/>
    <col min="8" max="8" width="18.453125" style="307" customWidth="1"/>
    <col min="9" max="10" width="15.54296875" style="307" customWidth="1"/>
    <col min="11" max="11" width="16.54296875" style="307" customWidth="1"/>
    <col min="12" max="13" width="15.54296875" style="307" customWidth="1"/>
    <col min="14" max="14" width="17" style="307" customWidth="1"/>
    <col min="15" max="16" width="15.54296875" style="307" customWidth="1"/>
    <col min="17" max="17" width="2.54296875" style="307" customWidth="1"/>
    <col min="18" max="21" width="18.54296875" style="307" customWidth="1"/>
    <col min="22" max="22" width="15.54296875" style="307" customWidth="1"/>
    <col min="23" max="23" width="20.54296875" style="307" bestFit="1" customWidth="1"/>
    <col min="24" max="40" width="15.54296875" style="307" customWidth="1"/>
    <col min="41" max="16384" width="9.453125" style="307"/>
  </cols>
  <sheetData>
    <row r="1" spans="1:40" ht="13">
      <c r="A1" s="311" t="s">
        <v>1305</v>
      </c>
    </row>
    <row r="2" spans="1:40">
      <c r="F2" s="318" t="s">
        <v>1306</v>
      </c>
      <c r="G2" s="318"/>
    </row>
    <row r="3" spans="1:40">
      <c r="B3" s="307" t="s">
        <v>1307</v>
      </c>
    </row>
    <row r="4" spans="1:40">
      <c r="B4" s="307" t="s">
        <v>1308</v>
      </c>
    </row>
    <row r="5" spans="1:40">
      <c r="B5" s="307" t="s">
        <v>1309</v>
      </c>
    </row>
    <row r="7" spans="1:40" ht="13">
      <c r="B7" s="311" t="s">
        <v>1310</v>
      </c>
    </row>
    <row r="8" spans="1:40" ht="13">
      <c r="E8" s="339" t="s">
        <v>329</v>
      </c>
      <c r="F8" s="339" t="s">
        <v>330</v>
      </c>
      <c r="G8" s="339" t="s">
        <v>331</v>
      </c>
      <c r="H8" s="339" t="s">
        <v>332</v>
      </c>
      <c r="I8" s="339" t="s">
        <v>333</v>
      </c>
      <c r="J8" s="339" t="s">
        <v>334</v>
      </c>
      <c r="K8" s="339" t="s">
        <v>335</v>
      </c>
      <c r="L8" s="339" t="s">
        <v>336</v>
      </c>
      <c r="M8" s="339" t="s">
        <v>337</v>
      </c>
      <c r="N8" s="339" t="s">
        <v>582</v>
      </c>
      <c r="O8" s="339" t="s">
        <v>583</v>
      </c>
      <c r="P8" s="339" t="s">
        <v>584</v>
      </c>
      <c r="T8" s="339"/>
      <c r="U8" s="339"/>
      <c r="X8" s="332"/>
      <c r="Y8" s="332"/>
      <c r="Z8" s="332"/>
      <c r="AA8" s="332"/>
      <c r="AB8" s="332"/>
      <c r="AC8" s="332"/>
      <c r="AD8" s="332"/>
      <c r="AE8" s="332"/>
      <c r="AF8" s="332"/>
      <c r="AG8" s="332"/>
      <c r="AH8" s="332"/>
      <c r="AI8" s="332"/>
      <c r="AJ8" s="332"/>
      <c r="AK8" s="332"/>
      <c r="AL8" s="332"/>
      <c r="AM8" s="332"/>
      <c r="AN8" s="332"/>
    </row>
    <row r="9" spans="1:40">
      <c r="E9" s="340" t="s">
        <v>339</v>
      </c>
      <c r="F9" s="340" t="s">
        <v>339</v>
      </c>
      <c r="G9" s="340" t="s">
        <v>339</v>
      </c>
      <c r="H9" s="340" t="s">
        <v>339</v>
      </c>
      <c r="I9" s="340" t="s">
        <v>339</v>
      </c>
      <c r="J9" s="340" t="s">
        <v>339</v>
      </c>
      <c r="K9" s="340" t="s">
        <v>339</v>
      </c>
      <c r="L9" s="340" t="s">
        <v>339</v>
      </c>
      <c r="M9" s="340" t="s">
        <v>339</v>
      </c>
      <c r="N9" s="340" t="s">
        <v>339</v>
      </c>
      <c r="O9" s="340" t="s">
        <v>339</v>
      </c>
      <c r="P9" s="340" t="s">
        <v>339</v>
      </c>
      <c r="Q9" s="341"/>
    </row>
    <row r="10" spans="1:40" ht="13">
      <c r="C10" s="314" t="s">
        <v>976</v>
      </c>
      <c r="E10" s="314" t="s">
        <v>975</v>
      </c>
      <c r="F10" s="314"/>
      <c r="G10" s="314"/>
      <c r="H10" s="314"/>
      <c r="I10" s="314" t="s">
        <v>1311</v>
      </c>
      <c r="J10" s="314"/>
      <c r="K10" s="314"/>
      <c r="L10" s="314"/>
      <c r="M10" s="314"/>
      <c r="O10" s="314" t="s">
        <v>975</v>
      </c>
      <c r="P10" s="314" t="s">
        <v>1312</v>
      </c>
      <c r="T10" s="314"/>
      <c r="U10" s="314"/>
      <c r="X10" s="314"/>
      <c r="Y10" s="314"/>
      <c r="Z10" s="314"/>
      <c r="AA10" s="314"/>
      <c r="AB10" s="314"/>
      <c r="AC10" s="314"/>
      <c r="AD10" s="314"/>
      <c r="AE10" s="314"/>
      <c r="AF10" s="314"/>
      <c r="AG10" s="314"/>
      <c r="AH10" s="314"/>
      <c r="AI10" s="314"/>
      <c r="AJ10" s="314"/>
      <c r="AK10" s="314"/>
      <c r="AL10" s="314"/>
      <c r="AM10" s="314"/>
      <c r="AN10" s="314"/>
    </row>
    <row r="11" spans="1:40" ht="13">
      <c r="B11" s="311"/>
      <c r="C11" s="314" t="s">
        <v>612</v>
      </c>
      <c r="E11" s="314" t="s">
        <v>244</v>
      </c>
      <c r="F11" s="314" t="s">
        <v>979</v>
      </c>
      <c r="G11" s="314" t="s">
        <v>980</v>
      </c>
      <c r="H11" s="314" t="s">
        <v>1313</v>
      </c>
      <c r="I11" s="314" t="s">
        <v>1314</v>
      </c>
      <c r="J11" s="314"/>
      <c r="K11" s="314" t="s">
        <v>1150</v>
      </c>
      <c r="L11" s="314" t="s">
        <v>38</v>
      </c>
      <c r="M11" s="314" t="s">
        <v>1150</v>
      </c>
      <c r="O11" s="314" t="s">
        <v>1315</v>
      </c>
      <c r="P11" s="314" t="s">
        <v>1315</v>
      </c>
      <c r="T11" s="314"/>
      <c r="U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</row>
    <row r="12" spans="1:40" ht="13">
      <c r="A12" s="342" t="s">
        <v>266</v>
      </c>
      <c r="C12" s="332" t="s">
        <v>364</v>
      </c>
      <c r="D12" s="332" t="s">
        <v>365</v>
      </c>
      <c r="E12" s="332" t="s">
        <v>985</v>
      </c>
      <c r="F12" s="332" t="s">
        <v>986</v>
      </c>
      <c r="G12" s="332" t="s">
        <v>987</v>
      </c>
      <c r="H12" s="332" t="s">
        <v>1316</v>
      </c>
      <c r="I12" s="332" t="s">
        <v>1317</v>
      </c>
      <c r="J12" s="332" t="s">
        <v>1311</v>
      </c>
      <c r="K12" s="332" t="s">
        <v>1318</v>
      </c>
      <c r="L12" s="332" t="s">
        <v>1319</v>
      </c>
      <c r="M12" s="332" t="s">
        <v>746</v>
      </c>
      <c r="N12" s="332" t="s">
        <v>1201</v>
      </c>
      <c r="O12" s="332" t="s">
        <v>1317</v>
      </c>
      <c r="P12" s="332" t="s">
        <v>1317</v>
      </c>
      <c r="T12" s="332"/>
      <c r="U12" s="332"/>
      <c r="V12" s="332"/>
      <c r="W12" s="332"/>
      <c r="X12" s="332"/>
      <c r="Y12" s="332"/>
      <c r="Z12" s="332"/>
      <c r="AA12" s="332"/>
      <c r="AB12" s="332"/>
      <c r="AC12" s="332"/>
      <c r="AD12" s="332"/>
      <c r="AE12" s="332"/>
      <c r="AF12" s="332"/>
      <c r="AG12" s="332"/>
      <c r="AH12" s="332"/>
      <c r="AI12" s="332"/>
      <c r="AJ12" s="332"/>
      <c r="AK12" s="332"/>
      <c r="AL12" s="332"/>
      <c r="AM12" s="332"/>
      <c r="AN12" s="332"/>
    </row>
    <row r="13" spans="1:40" ht="13">
      <c r="A13" s="314">
        <v>1</v>
      </c>
      <c r="C13" s="307" t="str">
        <f>C45</f>
        <v>January</v>
      </c>
      <c r="D13" s="483">
        <v>2024</v>
      </c>
      <c r="E13" s="309">
        <f t="shared" ref="E13:P13" si="0">E45+E76</f>
        <v>14051970.008839019</v>
      </c>
      <c r="F13" s="309">
        <f t="shared" si="0"/>
        <v>1273723.9508333332</v>
      </c>
      <c r="G13" s="309">
        <f t="shared" si="0"/>
        <v>958368.45435042633</v>
      </c>
      <c r="H13" s="309">
        <f t="shared" si="0"/>
        <v>1032309.4293248889</v>
      </c>
      <c r="I13" s="309">
        <f t="shared" si="0"/>
        <v>11871558.437236222</v>
      </c>
      <c r="J13" s="309">
        <f t="shared" si="0"/>
        <v>356146.75311708666</v>
      </c>
      <c r="K13" s="309">
        <f t="shared" si="0"/>
        <v>14334175.786981642</v>
      </c>
      <c r="L13" s="309">
        <f t="shared" si="0"/>
        <v>0</v>
      </c>
      <c r="M13" s="309">
        <f>M45+M76</f>
        <v>0</v>
      </c>
      <c r="N13" s="309">
        <f t="shared" ref="N13:N36" si="1">N45+N76</f>
        <v>14334175.786981642</v>
      </c>
      <c r="O13" s="309">
        <f t="shared" si="0"/>
        <v>1957064.1640682016</v>
      </c>
      <c r="P13" s="309">
        <f t="shared" si="0"/>
        <v>1989551.4291917337</v>
      </c>
      <c r="T13" s="309"/>
      <c r="U13" s="309"/>
      <c r="V13" s="343"/>
      <c r="W13" s="309"/>
      <c r="X13" s="344"/>
      <c r="Y13" s="246"/>
      <c r="Z13" s="309"/>
      <c r="AA13" s="309"/>
      <c r="AB13" s="309"/>
      <c r="AC13" s="309"/>
      <c r="AD13" s="309"/>
      <c r="AE13" s="309"/>
      <c r="AF13" s="309"/>
      <c r="AG13" s="309"/>
      <c r="AH13" s="309"/>
      <c r="AI13" s="309"/>
      <c r="AJ13" s="309"/>
      <c r="AK13" s="309"/>
      <c r="AL13" s="309"/>
      <c r="AM13" s="309"/>
      <c r="AN13" s="309"/>
    </row>
    <row r="14" spans="1:40" ht="13">
      <c r="A14" s="314">
        <f>A13+1</f>
        <v>2</v>
      </c>
      <c r="C14" s="307" t="str">
        <f t="shared" ref="C14:C29" si="2">C46</f>
        <v>February</v>
      </c>
      <c r="D14" s="483">
        <v>2024</v>
      </c>
      <c r="E14" s="309">
        <f t="shared" ref="E14" si="3">E46+E77</f>
        <v>13848441.666239014</v>
      </c>
      <c r="F14" s="309">
        <f t="shared" ref="F14:P14" si="4">F46+F77</f>
        <v>1205473.6508333334</v>
      </c>
      <c r="G14" s="309">
        <f t="shared" si="4"/>
        <v>948222.601155426</v>
      </c>
      <c r="H14" s="309">
        <f t="shared" si="4"/>
        <v>1034026.8493248887</v>
      </c>
      <c r="I14" s="309">
        <f t="shared" si="4"/>
        <v>11891308.767236218</v>
      </c>
      <c r="J14" s="309">
        <f t="shared" si="4"/>
        <v>356739.26301708655</v>
      </c>
      <c r="K14" s="309">
        <f t="shared" si="4"/>
        <v>28453552.468068279</v>
      </c>
      <c r="L14" s="309">
        <f t="shared" si="4"/>
        <v>30679.246389545158</v>
      </c>
      <c r="M14" s="309">
        <f t="shared" si="4"/>
        <v>30679.246389545158</v>
      </c>
      <c r="N14" s="309">
        <f t="shared" si="1"/>
        <v>28422873.221678734</v>
      </c>
      <c r="O14" s="309">
        <f t="shared" si="4"/>
        <v>3255424.9881364033</v>
      </c>
      <c r="P14" s="309">
        <f t="shared" si="4"/>
        <v>3309465.0429394678</v>
      </c>
      <c r="T14" s="309"/>
      <c r="U14" s="309"/>
      <c r="V14" s="343"/>
      <c r="W14" s="309"/>
      <c r="X14" s="344"/>
      <c r="Y14" s="246"/>
      <c r="Z14" s="309"/>
      <c r="AA14" s="309"/>
      <c r="AB14" s="309"/>
      <c r="AC14" s="309"/>
      <c r="AD14" s="309"/>
      <c r="AE14" s="309"/>
      <c r="AF14" s="309"/>
      <c r="AG14" s="309"/>
      <c r="AH14" s="309"/>
      <c r="AI14" s="309"/>
      <c r="AJ14" s="309"/>
      <c r="AK14" s="309"/>
      <c r="AL14" s="309"/>
      <c r="AM14" s="309"/>
      <c r="AN14" s="309"/>
    </row>
    <row r="15" spans="1:40" ht="13">
      <c r="A15" s="314">
        <f t="shared" ref="A15:A37" si="5">A14+1</f>
        <v>3</v>
      </c>
      <c r="C15" s="307" t="str">
        <f t="shared" si="2"/>
        <v>March</v>
      </c>
      <c r="D15" s="483">
        <v>2024</v>
      </c>
      <c r="E15" s="309">
        <f t="shared" ref="E15" si="6">E47+E78</f>
        <v>16443066.086239021</v>
      </c>
      <c r="F15" s="309">
        <f t="shared" ref="F15:P15" si="7">F47+F78</f>
        <v>3806641.0708333328</v>
      </c>
      <c r="G15" s="309">
        <f t="shared" si="7"/>
        <v>947731.87615542661</v>
      </c>
      <c r="H15" s="309">
        <f t="shared" si="7"/>
        <v>1033464.1513248893</v>
      </c>
      <c r="I15" s="309">
        <f t="shared" si="7"/>
        <v>11884837.740236226</v>
      </c>
      <c r="J15" s="309">
        <f t="shared" si="7"/>
        <v>356545.13220708678</v>
      </c>
      <c r="K15" s="309">
        <f t="shared" si="7"/>
        <v>45167431.411344931</v>
      </c>
      <c r="L15" s="309">
        <f t="shared" si="7"/>
        <v>60898.761100622163</v>
      </c>
      <c r="M15" s="309">
        <f t="shared" si="7"/>
        <v>91578.007490167307</v>
      </c>
      <c r="N15" s="309">
        <f t="shared" si="1"/>
        <v>45075853.403854758</v>
      </c>
      <c r="O15" s="309">
        <f t="shared" si="7"/>
        <v>4557554.352204605</v>
      </c>
      <c r="P15" s="309">
        <f t="shared" si="7"/>
        <v>4633209.7544512022</v>
      </c>
      <c r="T15" s="309"/>
      <c r="U15" s="309"/>
      <c r="V15" s="343"/>
      <c r="W15" s="309"/>
      <c r="X15" s="344"/>
      <c r="Y15" s="246"/>
      <c r="Z15" s="309"/>
      <c r="AA15" s="309"/>
      <c r="AB15" s="309"/>
      <c r="AC15" s="309"/>
      <c r="AD15" s="309"/>
      <c r="AE15" s="309"/>
      <c r="AF15" s="309"/>
      <c r="AG15" s="309"/>
      <c r="AH15" s="309"/>
      <c r="AI15" s="309"/>
      <c r="AJ15" s="309"/>
      <c r="AK15" s="309"/>
      <c r="AL15" s="309"/>
      <c r="AM15" s="309"/>
      <c r="AN15" s="309"/>
    </row>
    <row r="16" spans="1:40" ht="13">
      <c r="A16" s="314">
        <f t="shared" si="5"/>
        <v>4</v>
      </c>
      <c r="C16" s="307" t="str">
        <f t="shared" si="2"/>
        <v>April</v>
      </c>
      <c r="D16" s="483">
        <v>2024</v>
      </c>
      <c r="E16" s="309">
        <f t="shared" ref="E16" si="8">E48+E79</f>
        <v>96061943.466639012</v>
      </c>
      <c r="F16" s="309">
        <f t="shared" ref="F16:P16" si="9">F48+F79</f>
        <v>76198794.366433322</v>
      </c>
      <c r="G16" s="309">
        <f t="shared" si="9"/>
        <v>1489736.1825154261</v>
      </c>
      <c r="H16" s="309">
        <f t="shared" si="9"/>
        <v>1599852.2466176886</v>
      </c>
      <c r="I16" s="309">
        <f t="shared" si="9"/>
        <v>18398300.836103417</v>
      </c>
      <c r="J16" s="309">
        <f t="shared" si="9"/>
        <v>551949.02508310252</v>
      </c>
      <c r="K16" s="309">
        <f t="shared" si="9"/>
        <v>141671207.83896479</v>
      </c>
      <c r="L16" s="309">
        <f t="shared" si="9"/>
        <v>96671.254604679372</v>
      </c>
      <c r="M16" s="309">
        <f t="shared" si="9"/>
        <v>188249.26209484666</v>
      </c>
      <c r="N16" s="309">
        <f t="shared" si="1"/>
        <v>141482958.57686993</v>
      </c>
      <c r="O16" s="309">
        <f t="shared" si="9"/>
        <v>19803929.704272807</v>
      </c>
      <c r="P16" s="309">
        <f t="shared" si="9"/>
        <v>20132674.937363736</v>
      </c>
      <c r="T16" s="309"/>
      <c r="U16" s="309"/>
      <c r="V16" s="343"/>
      <c r="W16" s="309"/>
      <c r="X16" s="344"/>
      <c r="Y16" s="246"/>
      <c r="Z16" s="309"/>
      <c r="AA16" s="309"/>
      <c r="AB16" s="309"/>
      <c r="AC16" s="309"/>
      <c r="AD16" s="309"/>
      <c r="AE16" s="309"/>
      <c r="AF16" s="309"/>
      <c r="AG16" s="309"/>
      <c r="AH16" s="309"/>
      <c r="AI16" s="309"/>
      <c r="AJ16" s="309"/>
      <c r="AK16" s="309"/>
      <c r="AL16" s="309"/>
      <c r="AM16" s="309"/>
      <c r="AN16" s="309"/>
    </row>
    <row r="17" spans="1:40" ht="13">
      <c r="A17" s="314">
        <f t="shared" si="5"/>
        <v>5</v>
      </c>
      <c r="C17" s="307" t="str">
        <f t="shared" si="2"/>
        <v>May</v>
      </c>
      <c r="D17" s="483">
        <v>2024</v>
      </c>
      <c r="E17" s="309">
        <f t="shared" ref="E17" si="10">E49+E80</f>
        <v>100730199.326239</v>
      </c>
      <c r="F17" s="309">
        <f t="shared" ref="F17:P17" si="11">F49+F80</f>
        <v>83600685.31083332</v>
      </c>
      <c r="G17" s="309">
        <f t="shared" si="11"/>
        <v>1284713.5511554263</v>
      </c>
      <c r="H17" s="309">
        <f t="shared" si="11"/>
        <v>1258671.4913248888</v>
      </c>
      <c r="I17" s="309">
        <f t="shared" si="11"/>
        <v>14474722.150236221</v>
      </c>
      <c r="J17" s="309">
        <f t="shared" si="11"/>
        <v>434241.66450708662</v>
      </c>
      <c r="K17" s="309">
        <f t="shared" si="11"/>
        <v>242861690.88954142</v>
      </c>
      <c r="L17" s="309">
        <f t="shared" si="11"/>
        <v>303217.00781313499</v>
      </c>
      <c r="M17" s="309">
        <f t="shared" si="11"/>
        <v>491466.26990798174</v>
      </c>
      <c r="N17" s="309">
        <f t="shared" si="1"/>
        <v>242370224.61963344</v>
      </c>
      <c r="O17" s="309">
        <f t="shared" si="11"/>
        <v>25524954.988341007</v>
      </c>
      <c r="P17" s="309">
        <f t="shared" si="11"/>
        <v>25948669.24114747</v>
      </c>
      <c r="T17" s="309"/>
      <c r="U17" s="309"/>
      <c r="V17" s="343"/>
      <c r="W17" s="309"/>
      <c r="X17" s="344"/>
      <c r="Y17" s="246"/>
      <c r="Z17" s="309"/>
      <c r="AA17" s="309"/>
      <c r="AB17" s="309"/>
      <c r="AC17" s="309"/>
      <c r="AD17" s="309"/>
      <c r="AE17" s="309"/>
      <c r="AF17" s="309"/>
      <c r="AG17" s="309"/>
      <c r="AH17" s="309"/>
      <c r="AI17" s="309"/>
      <c r="AJ17" s="309"/>
      <c r="AK17" s="309"/>
      <c r="AL17" s="309"/>
      <c r="AM17" s="309"/>
      <c r="AN17" s="309"/>
    </row>
    <row r="18" spans="1:40" ht="13">
      <c r="A18" s="314">
        <f t="shared" si="5"/>
        <v>6</v>
      </c>
      <c r="C18" s="307" t="str">
        <f t="shared" si="2"/>
        <v xml:space="preserve">June </v>
      </c>
      <c r="D18" s="483">
        <v>2024</v>
      </c>
      <c r="E18" s="309">
        <f t="shared" ref="E18" si="12">E50+E81</f>
        <v>37338345.160027012</v>
      </c>
      <c r="F18" s="309">
        <f t="shared" ref="F18:P18" si="13">F50+F81</f>
        <v>20139303.251021333</v>
      </c>
      <c r="G18" s="309">
        <f t="shared" si="13"/>
        <v>1289928.1431754259</v>
      </c>
      <c r="H18" s="309">
        <f t="shared" si="13"/>
        <v>1345740.6341744885</v>
      </c>
      <c r="I18" s="309">
        <f t="shared" si="13"/>
        <v>15476017.293006618</v>
      </c>
      <c r="J18" s="309">
        <f t="shared" si="13"/>
        <v>464280.51879019849</v>
      </c>
      <c r="K18" s="309">
        <f t="shared" si="13"/>
        <v>280608504.07735956</v>
      </c>
      <c r="L18" s="309">
        <f t="shared" si="13"/>
        <v>519793.65706876968</v>
      </c>
      <c r="M18" s="309">
        <f t="shared" si="13"/>
        <v>1011259.9269767513</v>
      </c>
      <c r="N18" s="309">
        <f t="shared" si="1"/>
        <v>279597244.15038288</v>
      </c>
      <c r="O18" s="309">
        <f t="shared" si="13"/>
        <v>26987187.582409211</v>
      </c>
      <c r="P18" s="309">
        <f t="shared" si="13"/>
        <v>27435174.896277204</v>
      </c>
      <c r="T18" s="309"/>
      <c r="U18" s="309"/>
      <c r="V18" s="343"/>
      <c r="W18" s="309"/>
      <c r="X18" s="344"/>
      <c r="Y18" s="246"/>
      <c r="Z18" s="309"/>
      <c r="AA18" s="309"/>
      <c r="AB18" s="309"/>
      <c r="AC18" s="309"/>
      <c r="AD18" s="309"/>
      <c r="AE18" s="309"/>
      <c r="AF18" s="309"/>
      <c r="AG18" s="309"/>
      <c r="AH18" s="309"/>
      <c r="AI18" s="309"/>
      <c r="AJ18" s="309"/>
      <c r="AK18" s="309"/>
      <c r="AL18" s="309"/>
      <c r="AM18" s="309"/>
      <c r="AN18" s="309"/>
    </row>
    <row r="19" spans="1:40" ht="13">
      <c r="A19" s="314">
        <f t="shared" si="5"/>
        <v>7</v>
      </c>
      <c r="C19" s="307" t="str">
        <f t="shared" si="2"/>
        <v>July</v>
      </c>
      <c r="D19" s="483">
        <v>2024</v>
      </c>
      <c r="E19" s="309">
        <f t="shared" ref="E19" si="14">E51+E82</f>
        <v>87897462.396239042</v>
      </c>
      <c r="F19" s="309">
        <f t="shared" ref="F19:P19" si="15">F51+F82</f>
        <v>55319411.380833328</v>
      </c>
      <c r="G19" s="309">
        <f t="shared" si="15"/>
        <v>2443353.8261554278</v>
      </c>
      <c r="H19" s="309">
        <f t="shared" si="15"/>
        <v>2580310.7193248905</v>
      </c>
      <c r="I19" s="309">
        <f t="shared" si="15"/>
        <v>29673573.272236239</v>
      </c>
      <c r="J19" s="309">
        <f t="shared" si="15"/>
        <v>890207.19816708716</v>
      </c>
      <c r="K19" s="309">
        <f t="shared" si="15"/>
        <v>369259216.77859622</v>
      </c>
      <c r="L19" s="309">
        <f t="shared" si="15"/>
        <v>600582.66087469109</v>
      </c>
      <c r="M19" s="309">
        <f t="shared" si="15"/>
        <v>1611842.5878514424</v>
      </c>
      <c r="N19" s="309">
        <f t="shared" si="1"/>
        <v>367647374.19074476</v>
      </c>
      <c r="O19" s="309">
        <f t="shared" si="15"/>
        <v>28285548.40647741</v>
      </c>
      <c r="P19" s="309">
        <f t="shared" si="15"/>
        <v>28755088.510024935</v>
      </c>
      <c r="T19" s="309"/>
      <c r="U19" s="309"/>
      <c r="V19" s="343"/>
      <c r="W19" s="309"/>
      <c r="X19" s="344"/>
      <c r="Y19" s="246"/>
      <c r="Z19" s="309"/>
      <c r="AA19" s="309"/>
      <c r="AB19" s="309"/>
      <c r="AC19" s="309"/>
      <c r="AD19" s="309"/>
      <c r="AE19" s="309"/>
      <c r="AF19" s="309"/>
      <c r="AG19" s="309"/>
      <c r="AH19" s="309"/>
      <c r="AI19" s="309"/>
      <c r="AJ19" s="309"/>
      <c r="AK19" s="309"/>
      <c r="AL19" s="309"/>
      <c r="AM19" s="309"/>
      <c r="AN19" s="309"/>
    </row>
    <row r="20" spans="1:40" ht="13">
      <c r="A20" s="314">
        <f t="shared" si="5"/>
        <v>8</v>
      </c>
      <c r="C20" s="307" t="str">
        <f t="shared" si="2"/>
        <v>August</v>
      </c>
      <c r="D20" s="483">
        <v>2024</v>
      </c>
      <c r="E20" s="309">
        <f t="shared" ref="E20" si="16">E52+E83</f>
        <v>18685848.676239014</v>
      </c>
      <c r="F20" s="309">
        <f t="shared" ref="F20:P20" si="17">F52+F83</f>
        <v>2502534.6608333332</v>
      </c>
      <c r="G20" s="309">
        <f t="shared" si="17"/>
        <v>1213748.5511554261</v>
      </c>
      <c r="H20" s="309">
        <f t="shared" si="17"/>
        <v>1270621.1053248886</v>
      </c>
      <c r="I20" s="309">
        <f t="shared" si="17"/>
        <v>14612142.711236218</v>
      </c>
      <c r="J20" s="309">
        <f t="shared" si="17"/>
        <v>438364.28133708652</v>
      </c>
      <c r="K20" s="309">
        <f t="shared" si="17"/>
        <v>388326557.18200284</v>
      </c>
      <c r="L20" s="309">
        <f t="shared" si="17"/>
        <v>790320.60590813309</v>
      </c>
      <c r="M20" s="309">
        <f t="shared" si="17"/>
        <v>2402163.1937595755</v>
      </c>
      <c r="N20" s="309">
        <f t="shared" si="1"/>
        <v>385924393.98824328</v>
      </c>
      <c r="O20" s="309">
        <f t="shared" si="17"/>
        <v>29662980.060545612</v>
      </c>
      <c r="P20" s="309">
        <f t="shared" si="17"/>
        <v>30155385.529550672</v>
      </c>
      <c r="T20" s="309"/>
      <c r="U20" s="309"/>
      <c r="V20" s="343"/>
      <c r="W20" s="309"/>
      <c r="X20" s="344"/>
      <c r="Y20" s="246"/>
      <c r="Z20" s="309"/>
      <c r="AA20" s="309"/>
      <c r="AB20" s="309"/>
      <c r="AC20" s="309"/>
      <c r="AD20" s="309"/>
      <c r="AE20" s="309"/>
      <c r="AF20" s="309"/>
      <c r="AG20" s="309"/>
      <c r="AH20" s="309"/>
      <c r="AI20" s="309"/>
      <c r="AJ20" s="309"/>
      <c r="AK20" s="309"/>
      <c r="AL20" s="309"/>
      <c r="AM20" s="309"/>
      <c r="AN20" s="309"/>
    </row>
    <row r="21" spans="1:40" ht="13">
      <c r="A21" s="314">
        <f t="shared" si="5"/>
        <v>9</v>
      </c>
      <c r="C21" s="307" t="str">
        <f t="shared" si="2"/>
        <v>September</v>
      </c>
      <c r="D21" s="483">
        <v>2024</v>
      </c>
      <c r="E21" s="309">
        <f t="shared" ref="E21" si="18">E53+E84</f>
        <v>16007958.120135009</v>
      </c>
      <c r="F21" s="309">
        <f t="shared" ref="F21:P21" si="19">F53+F84</f>
        <v>773969.6457293334</v>
      </c>
      <c r="G21" s="309">
        <f t="shared" si="19"/>
        <v>1142549.1355804256</v>
      </c>
      <c r="H21" s="309">
        <f t="shared" si="19"/>
        <v>1191556.2707988883</v>
      </c>
      <c r="I21" s="309">
        <f t="shared" si="19"/>
        <v>13702897.114187215</v>
      </c>
      <c r="J21" s="309">
        <f t="shared" si="19"/>
        <v>411086.9134256164</v>
      </c>
      <c r="K21" s="309">
        <f t="shared" si="19"/>
        <v>404696595.08034503</v>
      </c>
      <c r="L21" s="309">
        <f t="shared" si="19"/>
        <v>831130.18177232158</v>
      </c>
      <c r="M21" s="309">
        <f t="shared" si="19"/>
        <v>3233293.3755318969</v>
      </c>
      <c r="N21" s="309">
        <f t="shared" si="1"/>
        <v>401463301.70481312</v>
      </c>
      <c r="O21" s="309">
        <f t="shared" si="19"/>
        <v>30961340.884613812</v>
      </c>
      <c r="P21" s="309">
        <f t="shared" si="19"/>
        <v>31475299.143298402</v>
      </c>
      <c r="T21" s="309"/>
      <c r="U21" s="309"/>
      <c r="V21" s="343"/>
      <c r="W21" s="309"/>
      <c r="X21" s="344"/>
      <c r="Y21" s="246"/>
      <c r="Z21" s="309"/>
      <c r="AA21" s="309"/>
      <c r="AB21" s="309"/>
      <c r="AC21" s="309"/>
      <c r="AD21" s="309"/>
      <c r="AE21" s="309"/>
      <c r="AF21" s="309"/>
      <c r="AG21" s="309"/>
      <c r="AH21" s="309"/>
      <c r="AI21" s="309"/>
      <c r="AJ21" s="309"/>
      <c r="AK21" s="309"/>
      <c r="AL21" s="309"/>
      <c r="AM21" s="309"/>
      <c r="AN21" s="309"/>
    </row>
    <row r="22" spans="1:40" ht="13">
      <c r="A22" s="314">
        <f t="shared" si="5"/>
        <v>10</v>
      </c>
      <c r="C22" s="307" t="str">
        <f t="shared" si="2"/>
        <v xml:space="preserve">October </v>
      </c>
      <c r="D22" s="483">
        <v>2024</v>
      </c>
      <c r="E22" s="309">
        <f t="shared" ref="E22" si="20">E54+E85</f>
        <v>30448705.141239047</v>
      </c>
      <c r="F22" s="309">
        <f t="shared" ref="F22:P22" si="21">F54+F85</f>
        <v>14116216.625833334</v>
      </c>
      <c r="G22" s="309">
        <f t="shared" si="21"/>
        <v>1224936.6386554283</v>
      </c>
      <c r="H22" s="309">
        <f t="shared" si="21"/>
        <v>1331868.1123248914</v>
      </c>
      <c r="I22" s="309">
        <f t="shared" si="21"/>
        <v>15316483.291736249</v>
      </c>
      <c r="J22" s="309">
        <f t="shared" si="21"/>
        <v>459494.49875208747</v>
      </c>
      <c r="K22" s="309">
        <f t="shared" si="21"/>
        <v>435497863.24666667</v>
      </c>
      <c r="L22" s="309">
        <f t="shared" si="21"/>
        <v>866166.75684666599</v>
      </c>
      <c r="M22" s="309">
        <f t="shared" si="21"/>
        <v>4099460.1323785633</v>
      </c>
      <c r="N22" s="309">
        <f t="shared" si="1"/>
        <v>431398403.11428809</v>
      </c>
      <c r="O22" s="309">
        <f t="shared" si="21"/>
        <v>34267677.873682015</v>
      </c>
      <c r="P22" s="309">
        <f t="shared" si="21"/>
        <v>34836521.32638514</v>
      </c>
      <c r="T22" s="309"/>
      <c r="U22" s="309"/>
      <c r="V22" s="343"/>
      <c r="W22" s="309"/>
      <c r="X22" s="344"/>
      <c r="Y22" s="246"/>
      <c r="Z22" s="309"/>
      <c r="AA22" s="309"/>
      <c r="AB22" s="309"/>
      <c r="AC22" s="309"/>
      <c r="AD22" s="309"/>
      <c r="AE22" s="309"/>
      <c r="AF22" s="309"/>
      <c r="AG22" s="309"/>
      <c r="AH22" s="309"/>
      <c r="AI22" s="309"/>
      <c r="AJ22" s="309"/>
      <c r="AK22" s="309"/>
      <c r="AL22" s="309"/>
      <c r="AM22" s="309"/>
      <c r="AN22" s="309"/>
    </row>
    <row r="23" spans="1:40" ht="13">
      <c r="A23" s="314">
        <f t="shared" si="5"/>
        <v>11</v>
      </c>
      <c r="C23" s="307" t="str">
        <f t="shared" si="2"/>
        <v>November</v>
      </c>
      <c r="D23" s="483">
        <v>2024</v>
      </c>
      <c r="E23" s="309">
        <f t="shared" ref="E23" si="22">E55+E86</f>
        <v>15166943.752439022</v>
      </c>
      <c r="F23" s="309">
        <f t="shared" ref="F23:P23" si="23">F55+F86</f>
        <v>891467.7370333334</v>
      </c>
      <c r="G23" s="309">
        <f t="shared" si="23"/>
        <v>1070660.7011554264</v>
      </c>
      <c r="H23" s="309">
        <f t="shared" si="23"/>
        <v>1136819.0373248891</v>
      </c>
      <c r="I23" s="309">
        <f t="shared" si="23"/>
        <v>13073418.929236226</v>
      </c>
      <c r="J23" s="309">
        <f t="shared" si="23"/>
        <v>392202.56787708675</v>
      </c>
      <c r="K23" s="309">
        <f t="shared" si="23"/>
        <v>450990851.23081326</v>
      </c>
      <c r="L23" s="309">
        <f t="shared" si="23"/>
        <v>932090.30272945412</v>
      </c>
      <c r="M23" s="309">
        <f t="shared" si="23"/>
        <v>5031550.4351080172</v>
      </c>
      <c r="N23" s="309">
        <f t="shared" si="1"/>
        <v>445959300.7957052</v>
      </c>
      <c r="O23" s="309">
        <f t="shared" si="23"/>
        <v>35790688.363950215</v>
      </c>
      <c r="P23" s="309">
        <f t="shared" si="23"/>
        <v>36384813.790791787</v>
      </c>
      <c r="T23" s="309"/>
      <c r="U23" s="309"/>
      <c r="V23" s="343"/>
      <c r="W23" s="309"/>
      <c r="X23" s="344"/>
      <c r="Y23" s="246"/>
      <c r="Z23" s="309"/>
      <c r="AA23" s="309"/>
      <c r="AB23" s="309"/>
      <c r="AC23" s="309"/>
      <c r="AD23" s="309"/>
      <c r="AE23" s="309"/>
      <c r="AF23" s="309"/>
      <c r="AG23" s="309"/>
      <c r="AH23" s="309"/>
      <c r="AI23" s="309"/>
      <c r="AJ23" s="309"/>
      <c r="AK23" s="309"/>
      <c r="AL23" s="309"/>
      <c r="AM23" s="309"/>
      <c r="AN23" s="309"/>
    </row>
    <row r="24" spans="1:40" ht="13">
      <c r="A24" s="314">
        <f t="shared" si="5"/>
        <v>12</v>
      </c>
      <c r="C24" s="307" t="str">
        <f t="shared" si="2"/>
        <v>December</v>
      </c>
      <c r="D24" s="483">
        <v>2024</v>
      </c>
      <c r="E24" s="309">
        <f t="shared" ref="E24" si="24">E56+E87</f>
        <v>68547369.332239062</v>
      </c>
      <c r="F24" s="309">
        <f t="shared" ref="F24:P24" si="25">F56+F87</f>
        <v>48882855.316833332</v>
      </c>
      <c r="G24" s="309">
        <f t="shared" si="25"/>
        <v>1474838.5511554293</v>
      </c>
      <c r="H24" s="309">
        <f t="shared" si="25"/>
        <v>1421872.8313248935</v>
      </c>
      <c r="I24" s="309">
        <f t="shared" si="25"/>
        <v>16351537.560236275</v>
      </c>
      <c r="J24" s="309">
        <f t="shared" si="25"/>
        <v>490546.12680708827</v>
      </c>
      <c r="K24" s="309">
        <f t="shared" si="25"/>
        <v>520081732.40969002</v>
      </c>
      <c r="L24" s="309">
        <f t="shared" si="25"/>
        <v>965249.73950066895</v>
      </c>
      <c r="M24" s="309">
        <f t="shared" si="25"/>
        <v>5996800.174608686</v>
      </c>
      <c r="N24" s="309">
        <f t="shared" si="1"/>
        <v>514084932.23508132</v>
      </c>
      <c r="O24" s="309">
        <f t="shared" si="25"/>
        <v>37580203.978018411</v>
      </c>
      <c r="P24" s="309">
        <f t="shared" si="25"/>
        <v>38204035.364053518</v>
      </c>
      <c r="T24" s="309"/>
      <c r="U24" s="309"/>
      <c r="V24" s="343"/>
      <c r="W24" s="309"/>
      <c r="X24" s="344"/>
      <c r="Y24" s="246"/>
      <c r="Z24" s="309"/>
      <c r="AA24" s="309"/>
      <c r="AB24" s="309"/>
      <c r="AC24" s="309"/>
      <c r="AD24" s="309"/>
      <c r="AE24" s="309"/>
      <c r="AF24" s="309"/>
      <c r="AG24" s="309"/>
      <c r="AH24" s="309"/>
      <c r="AI24" s="309"/>
      <c r="AJ24" s="309"/>
      <c r="AK24" s="309"/>
      <c r="AL24" s="309"/>
      <c r="AM24" s="309"/>
      <c r="AN24" s="309"/>
    </row>
    <row r="25" spans="1:40" ht="13">
      <c r="A25" s="314">
        <f t="shared" si="5"/>
        <v>13</v>
      </c>
      <c r="C25" s="307" t="str">
        <f t="shared" si="2"/>
        <v>January</v>
      </c>
      <c r="D25" s="483">
        <v>2025</v>
      </c>
      <c r="E25" s="309">
        <f t="shared" ref="E25" si="26">E57+E88</f>
        <v>16953087.400546253</v>
      </c>
      <c r="F25" s="309">
        <f t="shared" ref="F25:P25" si="27">F57+F88</f>
        <v>116389.45</v>
      </c>
      <c r="G25" s="309">
        <f t="shared" si="27"/>
        <v>1262752.3462909688</v>
      </c>
      <c r="H25" s="309">
        <f t="shared" si="27"/>
        <v>1409421.9177469779</v>
      </c>
      <c r="I25" s="309">
        <f t="shared" si="27"/>
        <v>16208352.054090245</v>
      </c>
      <c r="J25" s="309">
        <f t="shared" si="27"/>
        <v>486250.56162270735</v>
      </c>
      <c r="K25" s="309">
        <f t="shared" si="27"/>
        <v>537374400.80040288</v>
      </c>
      <c r="L25" s="309">
        <f t="shared" si="27"/>
        <v>1113124.0364576401</v>
      </c>
      <c r="M25" s="309">
        <f t="shared" si="27"/>
        <v>7109924.2110663261</v>
      </c>
      <c r="N25" s="309">
        <f t="shared" si="1"/>
        <v>530264476.58933657</v>
      </c>
      <c r="O25" s="309">
        <f t="shared" si="27"/>
        <v>38387739.235211283</v>
      </c>
      <c r="P25" s="309">
        <f t="shared" si="27"/>
        <v>39024975.706515789</v>
      </c>
      <c r="T25" s="309"/>
      <c r="U25" s="309"/>
      <c r="V25" s="343"/>
      <c r="W25" s="309"/>
      <c r="X25" s="344"/>
      <c r="Y25" s="246"/>
      <c r="Z25" s="309"/>
      <c r="AA25" s="309"/>
      <c r="AB25" s="309"/>
      <c r="AC25" s="309"/>
      <c r="AD25" s="309"/>
      <c r="AE25" s="309"/>
      <c r="AF25" s="309"/>
      <c r="AG25" s="309"/>
      <c r="AH25" s="309"/>
      <c r="AI25" s="309"/>
      <c r="AJ25" s="309"/>
      <c r="AK25" s="309"/>
      <c r="AL25" s="309"/>
      <c r="AM25" s="309"/>
      <c r="AN25" s="309"/>
    </row>
    <row r="26" spans="1:40" ht="13">
      <c r="A26" s="314">
        <f t="shared" si="5"/>
        <v>14</v>
      </c>
      <c r="C26" s="307" t="str">
        <f t="shared" si="2"/>
        <v>February</v>
      </c>
      <c r="D26" s="483">
        <v>2025</v>
      </c>
      <c r="E26" s="309">
        <f t="shared" ref="E26" si="28">E58+E89</f>
        <v>89188743.650550365</v>
      </c>
      <c r="F26" s="309">
        <f t="shared" ref="F26:P26" si="29">F58+F89</f>
        <v>36444308.320603997</v>
      </c>
      <c r="G26" s="309">
        <f t="shared" si="29"/>
        <v>3955832.6497459775</v>
      </c>
      <c r="H26" s="309">
        <f t="shared" si="29"/>
        <v>2056293.5683753875</v>
      </c>
      <c r="I26" s="309">
        <f t="shared" si="29"/>
        <v>23647376.036316957</v>
      </c>
      <c r="J26" s="309">
        <f t="shared" si="29"/>
        <v>709421.28108950867</v>
      </c>
      <c r="K26" s="309">
        <f t="shared" si="29"/>
        <v>629172104.81341338</v>
      </c>
      <c r="L26" s="309">
        <f t="shared" si="29"/>
        <v>1150135.3053422596</v>
      </c>
      <c r="M26" s="309">
        <f t="shared" si="29"/>
        <v>8260059.5164085859</v>
      </c>
      <c r="N26" s="309">
        <f t="shared" si="1"/>
        <v>620912045.29700482</v>
      </c>
      <c r="O26" s="309">
        <f t="shared" si="29"/>
        <v>39195274.492404148</v>
      </c>
      <c r="P26" s="309">
        <f t="shared" si="29"/>
        <v>39845916.048978053</v>
      </c>
      <c r="T26" s="309"/>
      <c r="U26" s="309"/>
      <c r="V26" s="343"/>
      <c r="W26" s="309"/>
      <c r="X26" s="344"/>
      <c r="Y26" s="246"/>
      <c r="Z26" s="309"/>
      <c r="AA26" s="309"/>
      <c r="AB26" s="309"/>
      <c r="AC26" s="309"/>
      <c r="AD26" s="309"/>
      <c r="AE26" s="309"/>
      <c r="AF26" s="309"/>
      <c r="AG26" s="309"/>
      <c r="AH26" s="309"/>
      <c r="AI26" s="309"/>
      <c r="AJ26" s="309"/>
      <c r="AK26" s="309"/>
      <c r="AL26" s="309"/>
      <c r="AM26" s="309"/>
      <c r="AN26" s="309"/>
    </row>
    <row r="27" spans="1:40" ht="13">
      <c r="A27" s="314">
        <f t="shared" si="5"/>
        <v>15</v>
      </c>
      <c r="C27" s="307" t="str">
        <f t="shared" si="2"/>
        <v>March</v>
      </c>
      <c r="D27" s="483">
        <v>2025</v>
      </c>
      <c r="E27" s="309">
        <f t="shared" ref="E27" si="30">E59+E90</f>
        <v>30109260.35054636</v>
      </c>
      <c r="F27" s="309">
        <f t="shared" ref="F27:P27" si="31">F59+F90</f>
        <v>1747014.4</v>
      </c>
      <c r="G27" s="309">
        <f t="shared" si="31"/>
        <v>2127168.4462909773</v>
      </c>
      <c r="H27" s="309">
        <f t="shared" si="31"/>
        <v>2306279.2817469873</v>
      </c>
      <c r="I27" s="309">
        <f t="shared" si="31"/>
        <v>26522211.740090352</v>
      </c>
      <c r="J27" s="309">
        <f t="shared" si="31"/>
        <v>795666.35220271046</v>
      </c>
      <c r="K27" s="309">
        <f t="shared" si="31"/>
        <v>659897920.6807065</v>
      </c>
      <c r="L27" s="309">
        <f t="shared" si="31"/>
        <v>1346608.7141564204</v>
      </c>
      <c r="M27" s="309">
        <f t="shared" si="31"/>
        <v>9606668.2305650059</v>
      </c>
      <c r="N27" s="309">
        <f t="shared" si="1"/>
        <v>650291252.45014143</v>
      </c>
      <c r="O27" s="309">
        <f t="shared" si="31"/>
        <v>40002809.749597013</v>
      </c>
      <c r="P27" s="309">
        <f t="shared" si="31"/>
        <v>40666856.391440324</v>
      </c>
      <c r="T27" s="309"/>
      <c r="U27" s="309"/>
      <c r="V27" s="343"/>
      <c r="W27" s="309"/>
      <c r="X27" s="344"/>
      <c r="Y27" s="246"/>
      <c r="Z27" s="309"/>
      <c r="AA27" s="309"/>
      <c r="AB27" s="309"/>
      <c r="AC27" s="309"/>
      <c r="AD27" s="309"/>
      <c r="AE27" s="309"/>
      <c r="AF27" s="309"/>
      <c r="AG27" s="309"/>
      <c r="AH27" s="309"/>
      <c r="AI27" s="309"/>
      <c r="AJ27" s="309"/>
      <c r="AK27" s="309"/>
      <c r="AL27" s="309"/>
      <c r="AM27" s="309"/>
      <c r="AN27" s="309"/>
    </row>
    <row r="28" spans="1:40" ht="13">
      <c r="A28" s="314">
        <f t="shared" si="5"/>
        <v>16</v>
      </c>
      <c r="C28" s="307" t="str">
        <f t="shared" si="2"/>
        <v>April</v>
      </c>
      <c r="D28" s="483">
        <v>2025</v>
      </c>
      <c r="E28" s="309">
        <f t="shared" ref="E28" si="32">E60+E91</f>
        <v>23301189.710546367</v>
      </c>
      <c r="F28" s="309">
        <f t="shared" ref="F28:P28" si="33">F60+F91</f>
        <v>5182610.7600000007</v>
      </c>
      <c r="G28" s="309">
        <f t="shared" si="33"/>
        <v>1358893.4212909774</v>
      </c>
      <c r="H28" s="309">
        <f t="shared" si="33"/>
        <v>1441628.2297469876</v>
      </c>
      <c r="I28" s="309">
        <f t="shared" si="33"/>
        <v>16578724.642090356</v>
      </c>
      <c r="J28" s="309">
        <f t="shared" si="33"/>
        <v>497361.73926271067</v>
      </c>
      <c r="K28" s="309">
        <f t="shared" si="33"/>
        <v>683613737.32205951</v>
      </c>
      <c r="L28" s="309">
        <f t="shared" si="33"/>
        <v>1412370.7704839697</v>
      </c>
      <c r="M28" s="309">
        <f t="shared" si="33"/>
        <v>11019039.001048975</v>
      </c>
      <c r="N28" s="309">
        <f t="shared" si="1"/>
        <v>672594698.32101059</v>
      </c>
      <c r="O28" s="309">
        <f t="shared" si="33"/>
        <v>40810345.006789878</v>
      </c>
      <c r="P28" s="309">
        <f t="shared" si="33"/>
        <v>41487796.733902596</v>
      </c>
      <c r="T28" s="309"/>
      <c r="U28" s="309"/>
      <c r="V28" s="343"/>
      <c r="W28" s="309"/>
      <c r="X28" s="344"/>
      <c r="Y28" s="246"/>
      <c r="Z28" s="309"/>
      <c r="AA28" s="309"/>
      <c r="AB28" s="309"/>
      <c r="AC28" s="309"/>
      <c r="AD28" s="309"/>
      <c r="AE28" s="309"/>
      <c r="AF28" s="309"/>
      <c r="AG28" s="309"/>
      <c r="AH28" s="309"/>
      <c r="AI28" s="309"/>
      <c r="AJ28" s="309"/>
      <c r="AK28" s="309"/>
      <c r="AL28" s="309"/>
      <c r="AM28" s="309"/>
      <c r="AN28" s="309"/>
    </row>
    <row r="29" spans="1:40" ht="13">
      <c r="A29" s="314">
        <f t="shared" si="5"/>
        <v>17</v>
      </c>
      <c r="C29" s="307" t="str">
        <f t="shared" si="2"/>
        <v>May</v>
      </c>
      <c r="D29" s="483">
        <v>2025</v>
      </c>
      <c r="E29" s="309">
        <f t="shared" ref="E29" si="34">E61+E92</f>
        <v>29725000.030546308</v>
      </c>
      <c r="F29" s="309">
        <f t="shared" ref="F29:P29" si="35">F61+F92</f>
        <v>-544758.92000000016</v>
      </c>
      <c r="G29" s="309">
        <f t="shared" si="35"/>
        <v>2270231.9212909732</v>
      </c>
      <c r="H29" s="309">
        <f t="shared" si="35"/>
        <v>2486629.7097469824</v>
      </c>
      <c r="I29" s="309">
        <f t="shared" si="35"/>
        <v>28596241.662090298</v>
      </c>
      <c r="J29" s="309">
        <f t="shared" si="35"/>
        <v>857887.24986270885</v>
      </c>
      <c r="K29" s="309">
        <f t="shared" si="35"/>
        <v>713980226.81401253</v>
      </c>
      <c r="L29" s="309">
        <f t="shared" si="35"/>
        <v>1463129.418409171</v>
      </c>
      <c r="M29" s="309">
        <f t="shared" si="35"/>
        <v>12482168.419458147</v>
      </c>
      <c r="N29" s="309">
        <f t="shared" si="1"/>
        <v>701498058.39455438</v>
      </c>
      <c r="O29" s="309">
        <f t="shared" si="35"/>
        <v>41617880.26398275</v>
      </c>
      <c r="P29" s="309">
        <f t="shared" si="35"/>
        <v>42308737.076364867</v>
      </c>
      <c r="T29" s="309"/>
      <c r="U29" s="309"/>
      <c r="V29" s="343"/>
      <c r="W29" s="309"/>
      <c r="X29" s="344"/>
      <c r="Y29" s="246"/>
      <c r="Z29" s="309"/>
      <c r="AA29" s="309"/>
      <c r="AB29" s="309"/>
      <c r="AC29" s="309"/>
      <c r="AD29" s="309"/>
      <c r="AE29" s="309"/>
      <c r="AF29" s="309"/>
      <c r="AG29" s="309"/>
      <c r="AH29" s="309"/>
      <c r="AI29" s="309"/>
      <c r="AJ29" s="309"/>
      <c r="AK29" s="309"/>
      <c r="AL29" s="309"/>
      <c r="AM29" s="309"/>
      <c r="AN29" s="309"/>
    </row>
    <row r="30" spans="1:40" ht="13">
      <c r="A30" s="314">
        <f t="shared" si="5"/>
        <v>18</v>
      </c>
      <c r="C30" s="307" t="str">
        <f t="shared" ref="C30:C33" si="36">C62</f>
        <v xml:space="preserve">June </v>
      </c>
      <c r="D30" s="483">
        <v>2025</v>
      </c>
      <c r="E30" s="309">
        <f t="shared" ref="E30" si="37">E62+E93</f>
        <v>22423106.040546358</v>
      </c>
      <c r="F30" s="309">
        <f t="shared" ref="F30:P30" si="38">F62+F93</f>
        <v>-774833.90999999992</v>
      </c>
      <c r="G30" s="309">
        <f t="shared" si="38"/>
        <v>1739845.4962909769</v>
      </c>
      <c r="H30" s="309">
        <f t="shared" si="38"/>
        <v>1878367.275746987</v>
      </c>
      <c r="I30" s="309">
        <f t="shared" si="38"/>
        <v>21601223.67109035</v>
      </c>
      <c r="J30" s="309">
        <f t="shared" si="38"/>
        <v>648036.71013271052</v>
      </c>
      <c r="K30" s="309">
        <f t="shared" si="38"/>
        <v>736912847.78523564</v>
      </c>
      <c r="L30" s="309">
        <f t="shared" si="38"/>
        <v>1528122.4132596501</v>
      </c>
      <c r="M30" s="309">
        <f t="shared" si="38"/>
        <v>14010290.832717797</v>
      </c>
      <c r="N30" s="309">
        <f t="shared" si="1"/>
        <v>722902556.95251775</v>
      </c>
      <c r="O30" s="309">
        <f t="shared" si="38"/>
        <v>42425415.521175615</v>
      </c>
      <c r="P30" s="309">
        <f t="shared" si="38"/>
        <v>43129677.418827131</v>
      </c>
      <c r="T30" s="309"/>
      <c r="U30" s="309"/>
      <c r="V30" s="343"/>
      <c r="W30" s="309"/>
      <c r="X30" s="344"/>
      <c r="Y30" s="246"/>
      <c r="Z30" s="309"/>
      <c r="AA30" s="309"/>
      <c r="AB30" s="309"/>
      <c r="AC30" s="309"/>
      <c r="AD30" s="309"/>
      <c r="AE30" s="309"/>
      <c r="AF30" s="309"/>
      <c r="AG30" s="309"/>
      <c r="AH30" s="309"/>
      <c r="AI30" s="309"/>
      <c r="AJ30" s="309"/>
      <c r="AK30" s="309"/>
      <c r="AL30" s="309"/>
      <c r="AM30" s="309"/>
      <c r="AN30" s="309"/>
    </row>
    <row r="31" spans="1:40" ht="13">
      <c r="A31" s="314">
        <f t="shared" si="5"/>
        <v>19</v>
      </c>
      <c r="C31" s="307" t="str">
        <f t="shared" si="36"/>
        <v>July</v>
      </c>
      <c r="D31" s="483">
        <v>2025</v>
      </c>
      <c r="E31" s="309">
        <f t="shared" ref="E31" si="39">E63+E94</f>
        <v>34516036.34054631</v>
      </c>
      <c r="F31" s="309">
        <f t="shared" ref="F31:P31" si="40">F63+F94</f>
        <v>104110.39</v>
      </c>
      <c r="G31" s="309">
        <f t="shared" si="40"/>
        <v>2580894.4462909731</v>
      </c>
      <c r="H31" s="309">
        <f t="shared" si="40"/>
        <v>2543175.9997469825</v>
      </c>
      <c r="I31" s="309">
        <f t="shared" si="40"/>
        <v>29246523.997090299</v>
      </c>
      <c r="J31" s="309">
        <f t="shared" si="40"/>
        <v>877395.71991270897</v>
      </c>
      <c r="K31" s="309">
        <f t="shared" si="40"/>
        <v>772343998.29223847</v>
      </c>
      <c r="L31" s="309">
        <f t="shared" si="40"/>
        <v>1577204.7978759441</v>
      </c>
      <c r="M31" s="309">
        <f t="shared" si="40"/>
        <v>15587495.630593741</v>
      </c>
      <c r="N31" s="309">
        <f t="shared" si="1"/>
        <v>756756502.66164482</v>
      </c>
      <c r="O31" s="309">
        <f t="shared" si="40"/>
        <v>43232950.778368481</v>
      </c>
      <c r="P31" s="309">
        <f t="shared" si="40"/>
        <v>43950617.761289395</v>
      </c>
      <c r="T31" s="309"/>
      <c r="U31" s="309"/>
      <c r="V31" s="343"/>
      <c r="W31" s="309"/>
      <c r="X31" s="344"/>
      <c r="Y31" s="246"/>
      <c r="Z31" s="309"/>
      <c r="AA31" s="309"/>
      <c r="AB31" s="309"/>
      <c r="AC31" s="309"/>
      <c r="AD31" s="309"/>
      <c r="AE31" s="309"/>
      <c r="AF31" s="309"/>
      <c r="AG31" s="309"/>
      <c r="AH31" s="309"/>
      <c r="AI31" s="309"/>
      <c r="AJ31" s="309"/>
      <c r="AK31" s="309"/>
      <c r="AL31" s="309"/>
      <c r="AM31" s="309"/>
      <c r="AN31" s="309"/>
    </row>
    <row r="32" spans="1:40" ht="13">
      <c r="A32" s="314">
        <f t="shared" si="5"/>
        <v>20</v>
      </c>
      <c r="C32" s="307" t="str">
        <f t="shared" si="36"/>
        <v>August</v>
      </c>
      <c r="D32" s="483">
        <v>2025</v>
      </c>
      <c r="E32" s="309">
        <f t="shared" ref="E32" si="41">E64+E95</f>
        <v>31686935.200546384</v>
      </c>
      <c r="F32" s="309">
        <f t="shared" ref="F32:P32" si="42">F64+F95</f>
        <v>910941.25</v>
      </c>
      <c r="G32" s="309">
        <f t="shared" si="42"/>
        <v>2308199.5462909788</v>
      </c>
      <c r="H32" s="309">
        <f t="shared" si="42"/>
        <v>2608201.3737469893</v>
      </c>
      <c r="I32" s="309">
        <f t="shared" si="42"/>
        <v>29994315.798090376</v>
      </c>
      <c r="J32" s="309">
        <f t="shared" si="42"/>
        <v>899829.47394271125</v>
      </c>
      <c r="K32" s="309">
        <f t="shared" si="42"/>
        <v>804630761.13927162</v>
      </c>
      <c r="L32" s="309">
        <f t="shared" si="42"/>
        <v>1653037.6195479524</v>
      </c>
      <c r="M32" s="309">
        <f t="shared" si="42"/>
        <v>17240533.250141695</v>
      </c>
      <c r="N32" s="309">
        <f t="shared" si="1"/>
        <v>787390227.88912988</v>
      </c>
      <c r="O32" s="309">
        <f t="shared" si="42"/>
        <v>44040486.035561346</v>
      </c>
      <c r="P32" s="309">
        <f t="shared" si="42"/>
        <v>44771558.103751667</v>
      </c>
      <c r="T32" s="309"/>
      <c r="U32" s="309"/>
      <c r="V32" s="343"/>
      <c r="W32" s="309"/>
      <c r="X32" s="344"/>
      <c r="Y32" s="246"/>
      <c r="Z32" s="309"/>
      <c r="AA32" s="309"/>
      <c r="AB32" s="309"/>
      <c r="AC32" s="309"/>
      <c r="AD32" s="309"/>
      <c r="AE32" s="309"/>
      <c r="AF32" s="309"/>
      <c r="AG32" s="309"/>
      <c r="AH32" s="309"/>
      <c r="AI32" s="309"/>
      <c r="AJ32" s="309"/>
      <c r="AK32" s="309"/>
      <c r="AL32" s="309"/>
      <c r="AM32" s="309"/>
      <c r="AN32" s="309"/>
    </row>
    <row r="33" spans="1:40" ht="13">
      <c r="A33" s="314">
        <f t="shared" si="5"/>
        <v>21</v>
      </c>
      <c r="C33" s="307" t="str">
        <f t="shared" si="36"/>
        <v>September</v>
      </c>
      <c r="D33" s="483">
        <v>2025</v>
      </c>
      <c r="E33" s="309">
        <f t="shared" ref="E33" si="43">E65+E96</f>
        <v>16062551.950546324</v>
      </c>
      <c r="F33" s="309">
        <f t="shared" ref="F33:P33" si="44">F65+F96</f>
        <v>0</v>
      </c>
      <c r="G33" s="309">
        <f t="shared" si="44"/>
        <v>1204691.3962909742</v>
      </c>
      <c r="H33" s="309">
        <f t="shared" si="44"/>
        <v>1345339.3617469838</v>
      </c>
      <c r="I33" s="309">
        <f t="shared" si="44"/>
        <v>15471402.660090314</v>
      </c>
      <c r="J33" s="309">
        <f t="shared" si="44"/>
        <v>464142.0798027094</v>
      </c>
      <c r="K33" s="309">
        <f t="shared" si="44"/>
        <v>821016807.20416462</v>
      </c>
      <c r="L33" s="309">
        <f t="shared" si="44"/>
        <v>1722140.5500006787</v>
      </c>
      <c r="M33" s="309">
        <f t="shared" si="44"/>
        <v>18962673.80014237</v>
      </c>
      <c r="N33" s="309">
        <f t="shared" si="1"/>
        <v>802054133.40402222</v>
      </c>
      <c r="O33" s="309">
        <f t="shared" si="44"/>
        <v>44848021.292754218</v>
      </c>
      <c r="P33" s="309">
        <f t="shared" si="44"/>
        <v>45592498.446213938</v>
      </c>
      <c r="T33" s="309"/>
      <c r="U33" s="309"/>
      <c r="V33" s="343"/>
      <c r="W33" s="309"/>
      <c r="X33" s="344"/>
      <c r="Y33" s="246"/>
      <c r="Z33" s="309"/>
      <c r="AA33" s="309"/>
      <c r="AB33" s="309"/>
      <c r="AC33" s="309"/>
      <c r="AD33" s="309"/>
      <c r="AE33" s="309"/>
      <c r="AF33" s="309"/>
      <c r="AG33" s="309"/>
      <c r="AH33" s="309"/>
      <c r="AI33" s="309"/>
      <c r="AJ33" s="309"/>
      <c r="AK33" s="309"/>
      <c r="AL33" s="309"/>
      <c r="AM33" s="309"/>
      <c r="AN33" s="309"/>
    </row>
    <row r="34" spans="1:40" ht="13">
      <c r="A34" s="314">
        <f t="shared" si="5"/>
        <v>22</v>
      </c>
      <c r="C34" s="307" t="str">
        <f t="shared" ref="C34" si="45">C66</f>
        <v>October</v>
      </c>
      <c r="D34" s="483">
        <v>2025</v>
      </c>
      <c r="E34" s="309">
        <f t="shared" ref="E34" si="46">E66+E97</f>
        <v>16611110.950546384</v>
      </c>
      <c r="F34" s="309">
        <f t="shared" ref="F34:P34" si="47">F66+F97</f>
        <v>0</v>
      </c>
      <c r="G34" s="309">
        <f t="shared" si="47"/>
        <v>1245833.3212909787</v>
      </c>
      <c r="H34" s="309">
        <f t="shared" si="47"/>
        <v>1392515.435746989</v>
      </c>
      <c r="I34" s="309">
        <f t="shared" si="47"/>
        <v>16013927.511090374</v>
      </c>
      <c r="J34" s="309">
        <f t="shared" si="47"/>
        <v>480417.82533271122</v>
      </c>
      <c r="K34" s="309">
        <f t="shared" si="47"/>
        <v>837961653.86558771</v>
      </c>
      <c r="L34" s="309">
        <f t="shared" si="47"/>
        <v>1757211.3871416501</v>
      </c>
      <c r="M34" s="309">
        <f t="shared" si="47"/>
        <v>20719885.187284023</v>
      </c>
      <c r="N34" s="309">
        <f t="shared" si="1"/>
        <v>817241768.67830372</v>
      </c>
      <c r="O34" s="309">
        <f t="shared" si="47"/>
        <v>45655556.549947083</v>
      </c>
      <c r="P34" s="309">
        <f t="shared" si="47"/>
        <v>46413438.78867621</v>
      </c>
      <c r="T34" s="309"/>
      <c r="U34" s="309"/>
      <c r="V34" s="343"/>
      <c r="W34" s="309"/>
      <c r="X34" s="344"/>
      <c r="Y34" s="246"/>
      <c r="Z34" s="309"/>
      <c r="AA34" s="309"/>
      <c r="AB34" s="309"/>
      <c r="AC34" s="309"/>
      <c r="AD34" s="309"/>
      <c r="AE34" s="309"/>
      <c r="AF34" s="309"/>
      <c r="AG34" s="309"/>
      <c r="AH34" s="309"/>
      <c r="AI34" s="309"/>
      <c r="AJ34" s="309"/>
      <c r="AK34" s="309"/>
      <c r="AL34" s="309"/>
      <c r="AM34" s="309"/>
      <c r="AN34" s="309"/>
    </row>
    <row r="35" spans="1:40" ht="13">
      <c r="A35" s="314">
        <f t="shared" si="5"/>
        <v>23</v>
      </c>
      <c r="C35" s="307" t="str">
        <f t="shared" ref="C35" si="48">C67</f>
        <v>November</v>
      </c>
      <c r="D35" s="483">
        <v>2025</v>
      </c>
      <c r="E35" s="309">
        <f t="shared" ref="E35" si="49">E67+E98</f>
        <v>18062551.950546324</v>
      </c>
      <c r="F35" s="309">
        <f t="shared" ref="F35:P35" si="50">F67+F98</f>
        <v>0</v>
      </c>
      <c r="G35" s="309">
        <f t="shared" si="50"/>
        <v>1354691.3962909742</v>
      </c>
      <c r="H35" s="309">
        <f t="shared" si="50"/>
        <v>1345339.3617469838</v>
      </c>
      <c r="I35" s="309">
        <f t="shared" si="50"/>
        <v>15471402.660090314</v>
      </c>
      <c r="J35" s="309">
        <f t="shared" si="50"/>
        <v>464142.0798027094</v>
      </c>
      <c r="K35" s="309">
        <f t="shared" si="50"/>
        <v>856497699.93048072</v>
      </c>
      <c r="L35" s="309">
        <f t="shared" si="50"/>
        <v>1793478.2177906081</v>
      </c>
      <c r="M35" s="309">
        <f t="shared" si="50"/>
        <v>22513363.40507463</v>
      </c>
      <c r="N35" s="309">
        <f t="shared" si="1"/>
        <v>833984336.525406</v>
      </c>
      <c r="O35" s="309">
        <f t="shared" si="50"/>
        <v>46463091.807139948</v>
      </c>
      <c r="P35" s="309">
        <f t="shared" si="50"/>
        <v>47234379.131138474</v>
      </c>
      <c r="T35" s="309"/>
      <c r="U35" s="309"/>
      <c r="V35" s="343"/>
      <c r="W35" s="309"/>
      <c r="X35" s="344"/>
      <c r="Y35" s="246"/>
      <c r="Z35" s="309"/>
      <c r="AA35" s="309"/>
      <c r="AB35" s="309"/>
      <c r="AC35" s="309"/>
      <c r="AD35" s="309"/>
      <c r="AE35" s="309"/>
      <c r="AF35" s="309"/>
      <c r="AG35" s="309"/>
      <c r="AH35" s="309"/>
      <c r="AI35" s="309"/>
      <c r="AJ35" s="309"/>
      <c r="AK35" s="309"/>
      <c r="AL35" s="309"/>
      <c r="AM35" s="309"/>
      <c r="AN35" s="309"/>
    </row>
    <row r="36" spans="1:40" ht="13">
      <c r="A36" s="314">
        <f t="shared" si="5"/>
        <v>24</v>
      </c>
      <c r="C36" s="307" t="str">
        <f t="shared" ref="C36" si="51">C68</f>
        <v>December</v>
      </c>
      <c r="D36" s="483">
        <v>2025</v>
      </c>
      <c r="E36" s="309">
        <f t="shared" ref="E36" si="52">E68+E99</f>
        <v>107321549.01054633</v>
      </c>
      <c r="F36" s="309">
        <f t="shared" ref="F36:P36" si="53">F68+F99</f>
        <v>2911814.06</v>
      </c>
      <c r="G36" s="309">
        <f t="shared" si="53"/>
        <v>7830730.1212909743</v>
      </c>
      <c r="H36" s="309">
        <f t="shared" si="53"/>
        <v>8307670.5157469846</v>
      </c>
      <c r="I36" s="309">
        <f t="shared" si="53"/>
        <v>95538210.931090325</v>
      </c>
      <c r="J36" s="309">
        <f t="shared" si="53"/>
        <v>2866146.3279327098</v>
      </c>
      <c r="K36" s="345">
        <f t="shared" si="53"/>
        <v>966208454.87450361</v>
      </c>
      <c r="L36" s="309">
        <f t="shared" si="53"/>
        <v>1833150.6714261551</v>
      </c>
      <c r="M36" s="309">
        <f t="shared" si="53"/>
        <v>24346514.076500785</v>
      </c>
      <c r="N36" s="345">
        <f t="shared" si="1"/>
        <v>941861940.79800284</v>
      </c>
      <c r="O36" s="309">
        <f t="shared" si="53"/>
        <v>63410506.624332815</v>
      </c>
      <c r="P36" s="345">
        <f t="shared" si="53"/>
        <v>64463121.034296736</v>
      </c>
      <c r="T36" s="309"/>
      <c r="U36" s="309"/>
      <c r="V36" s="343"/>
      <c r="W36" s="309"/>
      <c r="X36" s="344"/>
      <c r="Y36" s="246"/>
      <c r="Z36" s="309"/>
      <c r="AA36" s="309"/>
      <c r="AB36" s="309"/>
      <c r="AC36" s="309"/>
      <c r="AD36" s="309"/>
      <c r="AE36" s="309"/>
      <c r="AF36" s="309"/>
      <c r="AG36" s="309"/>
      <c r="AH36" s="309"/>
      <c r="AI36" s="309"/>
      <c r="AJ36" s="309"/>
      <c r="AK36" s="309"/>
      <c r="AL36" s="309"/>
      <c r="AM36" s="309"/>
      <c r="AN36" s="309"/>
    </row>
    <row r="37" spans="1:40" s="311" customFormat="1" ht="13">
      <c r="A37" s="314">
        <f t="shared" si="5"/>
        <v>25</v>
      </c>
      <c r="D37" s="316" t="s">
        <v>990</v>
      </c>
      <c r="K37" s="359">
        <f>AVERAGE(K24:K36)</f>
        <v>733822488.1485976</v>
      </c>
      <c r="M37" s="359"/>
      <c r="N37" s="359">
        <f>AVERAGE(N24:N36)</f>
        <v>719372071.55355048</v>
      </c>
      <c r="O37" s="359"/>
      <c r="P37" s="359">
        <f>AVERAGE(P24:P36)</f>
        <v>44391816.00041914</v>
      </c>
      <c r="Q37" s="360"/>
    </row>
    <row r="38" spans="1:40" ht="13">
      <c r="A38" s="314"/>
      <c r="T38" s="309"/>
      <c r="U38" s="309"/>
      <c r="Z38" s="309"/>
    </row>
    <row r="39" spans="1:40" ht="13">
      <c r="A39" s="314"/>
      <c r="B39" s="311" t="s">
        <v>1320</v>
      </c>
      <c r="G39" s="314"/>
      <c r="K39" s="246"/>
      <c r="M39" s="246"/>
      <c r="N39" s="246"/>
      <c r="O39" s="246"/>
      <c r="P39" s="246"/>
    </row>
    <row r="40" spans="1:40" ht="13">
      <c r="A40" s="314"/>
      <c r="B40" s="311"/>
      <c r="E40" s="332" t="s">
        <v>329</v>
      </c>
      <c r="F40" s="332" t="s">
        <v>330</v>
      </c>
      <c r="G40" s="332" t="s">
        <v>331</v>
      </c>
      <c r="H40" s="332" t="s">
        <v>332</v>
      </c>
      <c r="I40" s="332" t="s">
        <v>333</v>
      </c>
      <c r="J40" s="332" t="s">
        <v>334</v>
      </c>
      <c r="K40" s="361" t="s">
        <v>335</v>
      </c>
      <c r="L40" s="332" t="s">
        <v>336</v>
      </c>
      <c r="M40" s="361" t="s">
        <v>337</v>
      </c>
      <c r="N40" s="361" t="s">
        <v>582</v>
      </c>
      <c r="O40" s="361" t="s">
        <v>583</v>
      </c>
      <c r="P40" s="361" t="s">
        <v>584</v>
      </c>
    </row>
    <row r="41" spans="1:40" ht="25.5">
      <c r="A41" s="314"/>
      <c r="B41" s="311"/>
      <c r="E41" s="630" t="s">
        <v>1321</v>
      </c>
      <c r="F41" s="630" t="s">
        <v>1322</v>
      </c>
      <c r="G41" s="630" t="s">
        <v>1323</v>
      </c>
      <c r="H41" s="631" t="s">
        <v>438</v>
      </c>
      <c r="I41" s="631" t="s">
        <v>438</v>
      </c>
      <c r="J41" s="341" t="s">
        <v>438</v>
      </c>
      <c r="K41" s="628" t="s">
        <v>1324</v>
      </c>
      <c r="L41" s="628" t="s">
        <v>1325</v>
      </c>
      <c r="M41" s="629" t="s">
        <v>1326</v>
      </c>
      <c r="N41" s="632" t="s">
        <v>1327</v>
      </c>
      <c r="O41" s="632"/>
      <c r="P41" s="629" t="s">
        <v>1328</v>
      </c>
    </row>
    <row r="42" spans="1:40" ht="13">
      <c r="A42" s="314"/>
      <c r="C42" s="314" t="str">
        <f>C10</f>
        <v>Forecast</v>
      </c>
      <c r="E42" s="314" t="str">
        <f>E10</f>
        <v>Unloaded</v>
      </c>
      <c r="F42" s="314"/>
      <c r="G42" s="314"/>
      <c r="I42" s="314" t="str">
        <f>I10</f>
        <v>AFUDC</v>
      </c>
      <c r="J42" s="314"/>
      <c r="K42" s="314"/>
      <c r="L42" s="314"/>
      <c r="M42" s="314"/>
      <c r="N42" s="314"/>
      <c r="O42" s="314" t="str">
        <f t="shared" ref="O42:P44" si="54">O10</f>
        <v>Unloaded</v>
      </c>
      <c r="P42" s="314" t="str">
        <f t="shared" si="54"/>
        <v>Loaded</v>
      </c>
    </row>
    <row r="43" spans="1:40" ht="13">
      <c r="A43" s="314"/>
      <c r="B43" s="311"/>
      <c r="C43" s="314" t="str">
        <f>C11</f>
        <v>Period</v>
      </c>
      <c r="E43" s="314" t="str">
        <f>E11</f>
        <v>Total</v>
      </c>
      <c r="F43" s="314" t="str">
        <f t="shared" ref="F43:H44" si="55">F11</f>
        <v>Prior Period</v>
      </c>
      <c r="G43" s="314" t="str">
        <f t="shared" si="55"/>
        <v>Over Heads</v>
      </c>
      <c r="H43" s="314" t="str">
        <f t="shared" si="55"/>
        <v xml:space="preserve">Cost of </v>
      </c>
      <c r="I43" s="314" t="str">
        <f>I11</f>
        <v>Eligible Plant</v>
      </c>
      <c r="J43" s="314"/>
      <c r="K43" s="314" t="str">
        <f>K11</f>
        <v>Incremental</v>
      </c>
      <c r="L43" s="314" t="str">
        <f>L11</f>
        <v>Depreciation</v>
      </c>
      <c r="M43" s="314"/>
      <c r="N43" s="314"/>
      <c r="O43" s="314" t="str">
        <f t="shared" si="54"/>
        <v>Low Voltage</v>
      </c>
      <c r="P43" s="314" t="str">
        <f t="shared" si="54"/>
        <v>Low Voltage</v>
      </c>
    </row>
    <row r="44" spans="1:40" ht="13">
      <c r="A44" s="342" t="s">
        <v>266</v>
      </c>
      <c r="C44" s="332" t="str">
        <f t="shared" ref="C44:D44" si="56">C12</f>
        <v>Month</v>
      </c>
      <c r="D44" s="332" t="str">
        <f t="shared" si="56"/>
        <v>Year</v>
      </c>
      <c r="E44" s="332" t="str">
        <f>E12</f>
        <v>Plant Adds</v>
      </c>
      <c r="F44" s="332" t="str">
        <f t="shared" si="55"/>
        <v>CWIP Closed</v>
      </c>
      <c r="G44" s="332" t="str">
        <f t="shared" si="55"/>
        <v>Closed to PIS</v>
      </c>
      <c r="H44" s="332" t="str">
        <f t="shared" si="55"/>
        <v>Removal</v>
      </c>
      <c r="I44" s="332" t="str">
        <f>I12</f>
        <v>Additions</v>
      </c>
      <c r="J44" s="332" t="str">
        <f>J12</f>
        <v>AFUDC</v>
      </c>
      <c r="K44" s="332" t="str">
        <f>K12</f>
        <v>Gross Plant</v>
      </c>
      <c r="L44" s="332" t="str">
        <f>L12</f>
        <v>Accrual</v>
      </c>
      <c r="M44" s="332" t="str">
        <f>M12</f>
        <v>Reserve</v>
      </c>
      <c r="N44" s="332" t="str">
        <f>N12</f>
        <v>Net Plant</v>
      </c>
      <c r="O44" s="332" t="str">
        <f t="shared" si="54"/>
        <v>Additions</v>
      </c>
      <c r="P44" s="332" t="str">
        <f t="shared" si="54"/>
        <v>Additions</v>
      </c>
      <c r="T44" s="332"/>
      <c r="U44" s="332"/>
      <c r="V44" s="332"/>
      <c r="W44" s="332"/>
      <c r="X44" s="332"/>
      <c r="Y44" s="332"/>
    </row>
    <row r="45" spans="1:40" ht="13">
      <c r="A45" s="314">
        <f>A37+1</f>
        <v>26</v>
      </c>
      <c r="C45" s="333" t="s">
        <v>374</v>
      </c>
      <c r="D45" s="483">
        <v>2024</v>
      </c>
      <c r="E45" s="348">
        <f>'10-CWIP'!G55</f>
        <v>774648.04260000004</v>
      </c>
      <c r="F45" s="348">
        <f>'10-CWIP'!H55</f>
        <v>0</v>
      </c>
      <c r="G45" s="348">
        <f>'10-CWIP'!I55</f>
        <v>58098.603195000003</v>
      </c>
      <c r="H45" s="362">
        <v>0</v>
      </c>
      <c r="I45" s="309">
        <v>0</v>
      </c>
      <c r="J45" s="363">
        <v>0</v>
      </c>
      <c r="K45" s="309">
        <f>0+E45+G45</f>
        <v>832746.64579500002</v>
      </c>
      <c r="L45" s="309">
        <v>0</v>
      </c>
      <c r="M45" s="309">
        <f>L45- H45</f>
        <v>0</v>
      </c>
      <c r="N45" s="309">
        <f>K45-M45</f>
        <v>832746.64579500002</v>
      </c>
      <c r="O45" s="364">
        <v>0</v>
      </c>
      <c r="P45" s="363">
        <f t="shared" ref="P45:P68" si="57">O45*(1-$E$107)*(1+$E$103+$E$111)</f>
        <v>0</v>
      </c>
      <c r="S45" s="309"/>
      <c r="T45" s="347"/>
      <c r="U45" s="344"/>
      <c r="V45" s="246"/>
      <c r="W45" s="347"/>
      <c r="X45" s="344"/>
      <c r="Y45" s="246"/>
    </row>
    <row r="46" spans="1:40" ht="13">
      <c r="A46" s="314">
        <f t="shared" ref="A46:A99" si="58">A45+1</f>
        <v>27</v>
      </c>
      <c r="C46" s="333" t="s">
        <v>375</v>
      </c>
      <c r="D46" s="483">
        <v>2024</v>
      </c>
      <c r="E46" s="348">
        <f>'10-CWIP'!G56</f>
        <v>619400</v>
      </c>
      <c r="F46" s="348">
        <f>'10-CWIP'!H56</f>
        <v>0</v>
      </c>
      <c r="G46" s="348">
        <f>'10-CWIP'!I56</f>
        <v>46455</v>
      </c>
      <c r="H46" s="362">
        <v>0</v>
      </c>
      <c r="I46" s="309">
        <v>0</v>
      </c>
      <c r="J46" s="363">
        <v>0</v>
      </c>
      <c r="K46" s="309">
        <f>K45+E46+G46</f>
        <v>1498601.645795</v>
      </c>
      <c r="L46" s="309">
        <f t="shared" ref="L46:L68" si="59">K45*$E$133/12</f>
        <v>1782.3166051594633</v>
      </c>
      <c r="M46" s="309">
        <f>(M45+L46)-H46</f>
        <v>1782.3166051594633</v>
      </c>
      <c r="N46" s="309">
        <f t="shared" ref="N46:N68" si="60">K46-M46</f>
        <v>1496819.3291898405</v>
      </c>
      <c r="O46" s="364">
        <v>0</v>
      </c>
      <c r="P46" s="363">
        <f t="shared" si="57"/>
        <v>0</v>
      </c>
      <c r="S46" s="309"/>
      <c r="T46" s="347"/>
      <c r="U46" s="344"/>
      <c r="V46" s="246"/>
      <c r="W46" s="347"/>
      <c r="X46" s="344"/>
      <c r="Y46" s="246"/>
    </row>
    <row r="47" spans="1:40" ht="13">
      <c r="A47" s="314">
        <f t="shared" si="58"/>
        <v>28</v>
      </c>
      <c r="C47" s="333" t="s">
        <v>376</v>
      </c>
      <c r="D47" s="483">
        <v>2024</v>
      </c>
      <c r="E47" s="348">
        <f>'10-CWIP'!G57</f>
        <v>619400</v>
      </c>
      <c r="F47" s="348">
        <f>'10-CWIP'!H57</f>
        <v>0</v>
      </c>
      <c r="G47" s="348">
        <f>'10-CWIP'!I57</f>
        <v>46455</v>
      </c>
      <c r="H47" s="362">
        <v>0</v>
      </c>
      <c r="I47" s="309">
        <v>0</v>
      </c>
      <c r="J47" s="363">
        <v>0</v>
      </c>
      <c r="K47" s="309">
        <f t="shared" ref="K47:K68" si="61">K46+E47+G47</f>
        <v>2164456.6457949998</v>
      </c>
      <c r="L47" s="309">
        <f t="shared" si="59"/>
        <v>3207.4372335295525</v>
      </c>
      <c r="M47" s="309">
        <f>(M46+L47)-H47</f>
        <v>4989.7538386890155</v>
      </c>
      <c r="N47" s="309">
        <f t="shared" si="60"/>
        <v>2159466.8919563107</v>
      </c>
      <c r="O47" s="364">
        <v>0</v>
      </c>
      <c r="P47" s="363">
        <f t="shared" si="57"/>
        <v>0</v>
      </c>
      <c r="S47" s="309"/>
      <c r="T47" s="347"/>
      <c r="U47" s="344"/>
      <c r="V47" s="246"/>
      <c r="W47" s="347"/>
      <c r="X47" s="344"/>
      <c r="Y47" s="246"/>
    </row>
    <row r="48" spans="1:40" ht="13">
      <c r="A48" s="314">
        <f t="shared" si="58"/>
        <v>29</v>
      </c>
      <c r="C48" s="333" t="s">
        <v>377</v>
      </c>
      <c r="D48" s="483">
        <v>2024</v>
      </c>
      <c r="E48" s="348">
        <f>'10-CWIP'!G58</f>
        <v>34592755.620000005</v>
      </c>
      <c r="F48" s="348">
        <f>'10-CWIP'!H58</f>
        <v>33332539.620000005</v>
      </c>
      <c r="G48" s="348">
        <f>'10-CWIP'!I58</f>
        <v>94516.2</v>
      </c>
      <c r="H48" s="362">
        <v>0</v>
      </c>
      <c r="I48" s="309">
        <v>0</v>
      </c>
      <c r="J48" s="363">
        <v>0</v>
      </c>
      <c r="K48" s="309">
        <f t="shared" si="61"/>
        <v>36851728.46579501</v>
      </c>
      <c r="L48" s="309">
        <f t="shared" si="59"/>
        <v>4632.5578618996415</v>
      </c>
      <c r="M48" s="309">
        <f t="shared" ref="M48:M67" si="62">(M47+L48)-H48</f>
        <v>9622.3117005886561</v>
      </c>
      <c r="N48" s="309">
        <f t="shared" si="60"/>
        <v>36842106.15409442</v>
      </c>
      <c r="O48" s="364">
        <v>0</v>
      </c>
      <c r="P48" s="363">
        <f t="shared" si="57"/>
        <v>0</v>
      </c>
      <c r="S48" s="309"/>
      <c r="T48" s="347"/>
      <c r="U48" s="344"/>
      <c r="V48" s="246"/>
      <c r="W48" s="347"/>
      <c r="X48" s="344"/>
      <c r="Y48" s="246"/>
    </row>
    <row r="49" spans="1:25" ht="13">
      <c r="A49" s="314">
        <f t="shared" si="58"/>
        <v>30</v>
      </c>
      <c r="C49" s="333" t="s">
        <v>378</v>
      </c>
      <c r="D49" s="483">
        <v>2024</v>
      </c>
      <c r="E49" s="348">
        <f>'10-CWIP'!G59</f>
        <v>79995402.479999989</v>
      </c>
      <c r="F49" s="348">
        <f>'10-CWIP'!H59</f>
        <v>77501603.479999989</v>
      </c>
      <c r="G49" s="348">
        <f>'10-CWIP'!I59</f>
        <v>187034.92499999999</v>
      </c>
      <c r="H49" s="362">
        <v>0</v>
      </c>
      <c r="I49" s="309">
        <v>0</v>
      </c>
      <c r="J49" s="363">
        <v>0</v>
      </c>
      <c r="K49" s="309">
        <f t="shared" si="61"/>
        <v>117034165.870795</v>
      </c>
      <c r="L49" s="309">
        <f t="shared" si="59"/>
        <v>78873.265842710025</v>
      </c>
      <c r="M49" s="309">
        <f t="shared" si="62"/>
        <v>88495.577543298685</v>
      </c>
      <c r="N49" s="309">
        <f t="shared" si="60"/>
        <v>116945670.29325169</v>
      </c>
      <c r="O49" s="364">
        <v>0</v>
      </c>
      <c r="P49" s="363">
        <f t="shared" si="57"/>
        <v>0</v>
      </c>
      <c r="S49" s="309"/>
      <c r="T49" s="347"/>
      <c r="U49" s="344"/>
      <c r="V49" s="246"/>
      <c r="W49" s="347"/>
      <c r="X49" s="344"/>
      <c r="Y49" s="246"/>
    </row>
    <row r="50" spans="1:25" ht="13">
      <c r="A50" s="314">
        <f t="shared" si="58"/>
        <v>31</v>
      </c>
      <c r="C50" s="333" t="s">
        <v>379</v>
      </c>
      <c r="D50" s="483">
        <v>2024</v>
      </c>
      <c r="E50" s="348">
        <f>'10-CWIP'!G60</f>
        <v>16868222.390000001</v>
      </c>
      <c r="F50" s="348">
        <f>'10-CWIP'!H60</f>
        <v>15317327.390000001</v>
      </c>
      <c r="G50" s="348">
        <f>'10-CWIP'!I60</f>
        <v>116317.125</v>
      </c>
      <c r="H50" s="362">
        <v>0</v>
      </c>
      <c r="I50" s="309">
        <v>0</v>
      </c>
      <c r="J50" s="363">
        <v>0</v>
      </c>
      <c r="K50" s="309">
        <f t="shared" si="61"/>
        <v>134018705.385795</v>
      </c>
      <c r="L50" s="309">
        <f t="shared" si="59"/>
        <v>250486.6735348636</v>
      </c>
      <c r="M50" s="309">
        <f t="shared" si="62"/>
        <v>338982.25107816228</v>
      </c>
      <c r="N50" s="309">
        <f t="shared" si="60"/>
        <v>133679723.13471684</v>
      </c>
      <c r="O50" s="364">
        <v>0</v>
      </c>
      <c r="P50" s="363">
        <f t="shared" si="57"/>
        <v>0</v>
      </c>
      <c r="S50" s="309"/>
      <c r="T50" s="347"/>
      <c r="U50" s="344"/>
      <c r="V50" s="246"/>
      <c r="W50" s="347"/>
      <c r="X50" s="344"/>
      <c r="Y50" s="246"/>
    </row>
    <row r="51" spans="1:25" ht="13">
      <c r="A51" s="314">
        <f t="shared" si="58"/>
        <v>32</v>
      </c>
      <c r="C51" s="333" t="s">
        <v>380</v>
      </c>
      <c r="D51" s="483">
        <v>2024</v>
      </c>
      <c r="E51" s="348">
        <f>'10-CWIP'!G61</f>
        <v>38093059.869999997</v>
      </c>
      <c r="F51" s="348">
        <f>'10-CWIP'!H61</f>
        <v>35518621.869999997</v>
      </c>
      <c r="G51" s="348">
        <f>'10-CWIP'!I61</f>
        <v>193082.85</v>
      </c>
      <c r="H51" s="362">
        <v>0</v>
      </c>
      <c r="I51" s="309">
        <v>0</v>
      </c>
      <c r="J51" s="363">
        <v>0</v>
      </c>
      <c r="K51" s="309">
        <f t="shared" si="61"/>
        <v>172304848.105795</v>
      </c>
      <c r="L51" s="309">
        <f t="shared" si="59"/>
        <v>286838.45827207126</v>
      </c>
      <c r="M51" s="309">
        <f t="shared" si="62"/>
        <v>625820.70935023355</v>
      </c>
      <c r="N51" s="309">
        <f t="shared" si="60"/>
        <v>171679027.39644477</v>
      </c>
      <c r="O51" s="364">
        <v>0</v>
      </c>
      <c r="P51" s="363">
        <f t="shared" si="57"/>
        <v>0</v>
      </c>
      <c r="S51" s="309"/>
      <c r="T51" s="347"/>
      <c r="U51" s="344"/>
      <c r="V51" s="246"/>
      <c r="W51" s="347"/>
      <c r="X51" s="344"/>
      <c r="Y51" s="246"/>
    </row>
    <row r="52" spans="1:25" ht="13">
      <c r="A52" s="314">
        <f t="shared" si="58"/>
        <v>33</v>
      </c>
      <c r="C52" s="333" t="s">
        <v>381</v>
      </c>
      <c r="D52" s="483">
        <v>2024</v>
      </c>
      <c r="E52" s="348">
        <f>'10-CWIP'!G62</f>
        <v>1408650</v>
      </c>
      <c r="F52" s="348">
        <f>'10-CWIP'!H62</f>
        <v>0</v>
      </c>
      <c r="G52" s="348">
        <f>'10-CWIP'!I62</f>
        <v>105648.75</v>
      </c>
      <c r="H52" s="362">
        <v>0</v>
      </c>
      <c r="I52" s="309">
        <v>0</v>
      </c>
      <c r="J52" s="363">
        <v>0</v>
      </c>
      <c r="K52" s="309">
        <f t="shared" si="61"/>
        <v>173819146.855795</v>
      </c>
      <c r="L52" s="309">
        <f t="shared" si="59"/>
        <v>368781.78192510881</v>
      </c>
      <c r="M52" s="309">
        <f t="shared" si="62"/>
        <v>994602.49127534241</v>
      </c>
      <c r="N52" s="309">
        <f t="shared" si="60"/>
        <v>172824544.36451966</v>
      </c>
      <c r="O52" s="364">
        <v>0</v>
      </c>
      <c r="P52" s="363">
        <f t="shared" si="57"/>
        <v>0</v>
      </c>
      <c r="S52" s="309"/>
      <c r="T52" s="347"/>
      <c r="U52" s="344"/>
      <c r="V52" s="246"/>
      <c r="W52" s="347"/>
      <c r="X52" s="344"/>
      <c r="Y52" s="246"/>
    </row>
    <row r="53" spans="1:25" ht="13">
      <c r="A53" s="314">
        <f t="shared" si="58"/>
        <v>34</v>
      </c>
      <c r="C53" s="333" t="s">
        <v>382</v>
      </c>
      <c r="D53" s="483">
        <v>2024</v>
      </c>
      <c r="E53" s="348">
        <f>'10-CWIP'!G63</f>
        <v>1378683</v>
      </c>
      <c r="F53" s="348">
        <f>'10-CWIP'!H63</f>
        <v>0</v>
      </c>
      <c r="G53" s="348">
        <f>'10-CWIP'!I63</f>
        <v>103401.22500000001</v>
      </c>
      <c r="H53" s="362">
        <v>0</v>
      </c>
      <c r="I53" s="309">
        <v>0</v>
      </c>
      <c r="J53" s="363">
        <v>0</v>
      </c>
      <c r="K53" s="309">
        <f t="shared" si="61"/>
        <v>175301231.08079499</v>
      </c>
      <c r="L53" s="309">
        <f t="shared" si="59"/>
        <v>372022.81546265079</v>
      </c>
      <c r="M53" s="309">
        <f t="shared" si="62"/>
        <v>1366625.3067379931</v>
      </c>
      <c r="N53" s="309">
        <f t="shared" si="60"/>
        <v>173934605.774057</v>
      </c>
      <c r="O53" s="364">
        <v>0</v>
      </c>
      <c r="P53" s="363">
        <f t="shared" si="57"/>
        <v>0</v>
      </c>
      <c r="S53" s="309"/>
      <c r="T53" s="347"/>
      <c r="U53" s="344"/>
      <c r="V53" s="246"/>
      <c r="W53" s="347"/>
      <c r="X53" s="344"/>
      <c r="Y53" s="246"/>
    </row>
    <row r="54" spans="1:25" ht="13">
      <c r="A54" s="314">
        <f t="shared" si="58"/>
        <v>35</v>
      </c>
      <c r="C54" s="333" t="s">
        <v>963</v>
      </c>
      <c r="D54" s="483">
        <v>2024</v>
      </c>
      <c r="E54" s="348">
        <f>'10-CWIP'!G64</f>
        <v>845650</v>
      </c>
      <c r="F54" s="348">
        <f>'10-CWIP'!H64</f>
        <v>0</v>
      </c>
      <c r="G54" s="348">
        <f>'10-CWIP'!I64</f>
        <v>63423.75</v>
      </c>
      <c r="H54" s="362">
        <v>0</v>
      </c>
      <c r="I54" s="309">
        <v>0</v>
      </c>
      <c r="J54" s="363">
        <v>0</v>
      </c>
      <c r="K54" s="309">
        <f t="shared" si="61"/>
        <v>176210304.83079499</v>
      </c>
      <c r="L54" s="309">
        <f t="shared" si="59"/>
        <v>375194.90067944635</v>
      </c>
      <c r="M54" s="309">
        <f t="shared" si="62"/>
        <v>1741820.2074174394</v>
      </c>
      <c r="N54" s="309">
        <f t="shared" si="60"/>
        <v>174468484.62337756</v>
      </c>
      <c r="O54" s="364">
        <v>0</v>
      </c>
      <c r="P54" s="363">
        <f t="shared" si="57"/>
        <v>0</v>
      </c>
      <c r="S54" s="309"/>
      <c r="T54" s="347"/>
      <c r="U54" s="344"/>
      <c r="V54" s="246"/>
      <c r="W54" s="347"/>
      <c r="X54" s="344"/>
      <c r="Y54" s="246"/>
    </row>
    <row r="55" spans="1:25" ht="13">
      <c r="A55" s="314">
        <f t="shared" si="58"/>
        <v>36</v>
      </c>
      <c r="C55" s="333" t="s">
        <v>384</v>
      </c>
      <c r="D55" s="483">
        <v>2024</v>
      </c>
      <c r="E55" s="348">
        <f>'10-CWIP'!G65</f>
        <v>1056650</v>
      </c>
      <c r="F55" s="348">
        <f>'10-CWIP'!H65</f>
        <v>0</v>
      </c>
      <c r="G55" s="348">
        <f>'10-CWIP'!I65</f>
        <v>79248.75</v>
      </c>
      <c r="H55" s="362">
        <v>0</v>
      </c>
      <c r="I55" s="309">
        <v>0</v>
      </c>
      <c r="J55" s="363">
        <v>0</v>
      </c>
      <c r="K55" s="309">
        <f t="shared" si="61"/>
        <v>177346203.58079499</v>
      </c>
      <c r="L55" s="309">
        <f t="shared" si="59"/>
        <v>377140.57917376532</v>
      </c>
      <c r="M55" s="309">
        <f t="shared" si="62"/>
        <v>2118960.7865912048</v>
      </c>
      <c r="N55" s="309">
        <f t="shared" si="60"/>
        <v>175227242.79420379</v>
      </c>
      <c r="O55" s="364">
        <v>0</v>
      </c>
      <c r="P55" s="363">
        <f>O55*(1-$E$107)*(1+$E$103+$E$111)</f>
        <v>0</v>
      </c>
      <c r="S55" s="309"/>
      <c r="T55" s="347"/>
      <c r="U55" s="344"/>
      <c r="V55" s="246"/>
      <c r="W55" s="347"/>
      <c r="X55" s="344"/>
      <c r="Y55" s="246"/>
    </row>
    <row r="56" spans="1:25" ht="13">
      <c r="A56" s="314">
        <f t="shared" si="58"/>
        <v>37</v>
      </c>
      <c r="C56" s="333" t="s">
        <v>372</v>
      </c>
      <c r="D56" s="483">
        <v>2024</v>
      </c>
      <c r="E56" s="348">
        <f>'10-CWIP'!G66</f>
        <v>47705419.979999982</v>
      </c>
      <c r="F56" s="348">
        <f>'10-CWIP'!H66</f>
        <v>44574310.979999997</v>
      </c>
      <c r="G56" s="348">
        <f>'10-CWIP'!I66</f>
        <v>234833.17499999888</v>
      </c>
      <c r="H56" s="362">
        <v>0</v>
      </c>
      <c r="I56" s="309">
        <v>0</v>
      </c>
      <c r="J56" s="363">
        <v>0</v>
      </c>
      <c r="K56" s="309">
        <f t="shared" si="61"/>
        <v>225286456.73579499</v>
      </c>
      <c r="L56" s="309">
        <f t="shared" si="59"/>
        <v>379571.72820826201</v>
      </c>
      <c r="M56" s="309">
        <f t="shared" si="62"/>
        <v>2498532.5147994668</v>
      </c>
      <c r="N56" s="309">
        <f t="shared" si="60"/>
        <v>222787924.22099552</v>
      </c>
      <c r="O56" s="364">
        <v>0</v>
      </c>
      <c r="P56" s="363">
        <f t="shared" si="57"/>
        <v>0</v>
      </c>
      <c r="S56" s="309"/>
      <c r="T56" s="347"/>
      <c r="U56" s="344"/>
      <c r="V56" s="246"/>
      <c r="W56" s="347"/>
      <c r="X56" s="344"/>
      <c r="Y56" s="246"/>
    </row>
    <row r="57" spans="1:25" ht="13">
      <c r="A57" s="314">
        <f t="shared" si="58"/>
        <v>38</v>
      </c>
      <c r="C57" s="333" t="s">
        <v>374</v>
      </c>
      <c r="D57" s="483">
        <v>2025</v>
      </c>
      <c r="E57" s="348">
        <f>'10-CWIP'!G67</f>
        <v>448071</v>
      </c>
      <c r="F57" s="348">
        <f>'10-CWIP'!H67</f>
        <v>0</v>
      </c>
      <c r="G57" s="348">
        <f>'10-CWIP'!I67</f>
        <v>33605.324999999997</v>
      </c>
      <c r="H57" s="362">
        <v>0</v>
      </c>
      <c r="I57" s="309">
        <v>0</v>
      </c>
      <c r="J57" s="363">
        <v>0</v>
      </c>
      <c r="K57" s="309">
        <f t="shared" si="61"/>
        <v>225768133.06079498</v>
      </c>
      <c r="L57" s="309">
        <f t="shared" si="59"/>
        <v>482177.61642788147</v>
      </c>
      <c r="M57" s="309">
        <f t="shared" si="62"/>
        <v>2980710.1312273485</v>
      </c>
      <c r="N57" s="309">
        <f t="shared" si="60"/>
        <v>222787422.92956764</v>
      </c>
      <c r="O57" s="364">
        <v>0</v>
      </c>
      <c r="P57" s="363">
        <f t="shared" si="57"/>
        <v>0</v>
      </c>
      <c r="S57" s="309"/>
      <c r="T57" s="347"/>
      <c r="U57" s="344"/>
      <c r="V57" s="246"/>
      <c r="W57" s="347"/>
      <c r="X57" s="344"/>
      <c r="Y57" s="246"/>
    </row>
    <row r="58" spans="1:25" ht="13">
      <c r="A58" s="314">
        <f t="shared" si="58"/>
        <v>39</v>
      </c>
      <c r="C58" s="333" t="s">
        <v>375</v>
      </c>
      <c r="D58" s="483">
        <v>2025</v>
      </c>
      <c r="E58" s="348">
        <f>'10-CWIP'!G68</f>
        <v>64894938.750000007</v>
      </c>
      <c r="F58" s="348">
        <f>'10-CWIP'!H68</f>
        <v>36060893.75</v>
      </c>
      <c r="G58" s="348">
        <f>'10-CWIP'!I68</f>
        <v>2162553.3750000005</v>
      </c>
      <c r="H58" s="362">
        <v>0</v>
      </c>
      <c r="I58" s="309">
        <v>0</v>
      </c>
      <c r="J58" s="363">
        <v>0</v>
      </c>
      <c r="K58" s="309">
        <f t="shared" si="61"/>
        <v>292825625.18579501</v>
      </c>
      <c r="L58" s="309">
        <f t="shared" si="59"/>
        <v>483208.54188005201</v>
      </c>
      <c r="M58" s="309">
        <f t="shared" si="62"/>
        <v>3463918.6731074005</v>
      </c>
      <c r="N58" s="309">
        <f t="shared" si="60"/>
        <v>289361706.51268762</v>
      </c>
      <c r="O58" s="364">
        <v>0</v>
      </c>
      <c r="P58" s="363">
        <f t="shared" si="57"/>
        <v>0</v>
      </c>
      <c r="S58" s="309"/>
      <c r="T58" s="347"/>
      <c r="U58" s="344"/>
      <c r="V58" s="246"/>
      <c r="W58" s="347"/>
      <c r="X58" s="344"/>
      <c r="Y58" s="246"/>
    </row>
    <row r="59" spans="1:25" ht="13">
      <c r="A59" s="314">
        <f t="shared" si="58"/>
        <v>40</v>
      </c>
      <c r="C59" s="333" t="s">
        <v>376</v>
      </c>
      <c r="D59" s="483">
        <v>2025</v>
      </c>
      <c r="E59" s="348">
        <f>'10-CWIP'!G69</f>
        <v>1545045</v>
      </c>
      <c r="F59" s="348">
        <f>'10-CWIP'!H69</f>
        <v>0</v>
      </c>
      <c r="G59" s="348">
        <f>'10-CWIP'!I69</f>
        <v>115878.375</v>
      </c>
      <c r="H59" s="362">
        <v>0</v>
      </c>
      <c r="I59" s="309">
        <v>0</v>
      </c>
      <c r="J59" s="363">
        <v>0</v>
      </c>
      <c r="K59" s="309">
        <f t="shared" si="61"/>
        <v>294486548.56079501</v>
      </c>
      <c r="L59" s="309">
        <f t="shared" si="59"/>
        <v>626730.80320436787</v>
      </c>
      <c r="M59" s="309">
        <f t="shared" si="62"/>
        <v>4090649.4763117684</v>
      </c>
      <c r="N59" s="309">
        <f t="shared" si="60"/>
        <v>290395899.08448327</v>
      </c>
      <c r="O59" s="364">
        <v>0</v>
      </c>
      <c r="P59" s="363">
        <f t="shared" si="57"/>
        <v>0</v>
      </c>
      <c r="S59" s="309"/>
      <c r="T59" s="347"/>
      <c r="U59" s="344"/>
      <c r="V59" s="246"/>
      <c r="W59" s="347"/>
      <c r="X59" s="344"/>
      <c r="Y59" s="246"/>
    </row>
    <row r="60" spans="1:25" ht="13">
      <c r="A60" s="314">
        <f t="shared" si="58"/>
        <v>41</v>
      </c>
      <c r="C60" s="333" t="s">
        <v>377</v>
      </c>
      <c r="D60" s="483">
        <v>2025</v>
      </c>
      <c r="E60" s="348">
        <f>'10-CWIP'!G70</f>
        <v>1969463.7400000002</v>
      </c>
      <c r="F60" s="348">
        <f>'10-CWIP'!H70</f>
        <v>614003.74</v>
      </c>
      <c r="G60" s="348">
        <f>'10-CWIP'!I70</f>
        <v>101659.50000000001</v>
      </c>
      <c r="H60" s="362">
        <v>0</v>
      </c>
      <c r="I60" s="309">
        <v>0</v>
      </c>
      <c r="J60" s="363">
        <v>0</v>
      </c>
      <c r="K60" s="309">
        <f t="shared" si="61"/>
        <v>296557671.80079502</v>
      </c>
      <c r="L60" s="309">
        <f t="shared" si="59"/>
        <v>630285.6554827987</v>
      </c>
      <c r="M60" s="309">
        <f t="shared" si="62"/>
        <v>4720935.1317945672</v>
      </c>
      <c r="N60" s="309">
        <f t="shared" si="60"/>
        <v>291836736.66900045</v>
      </c>
      <c r="O60" s="364">
        <v>0</v>
      </c>
      <c r="P60" s="363">
        <f t="shared" si="57"/>
        <v>0</v>
      </c>
      <c r="S60" s="309"/>
      <c r="T60" s="347"/>
      <c r="U60" s="344"/>
      <c r="V60" s="246"/>
      <c r="W60" s="347"/>
      <c r="X60" s="344"/>
      <c r="Y60" s="246"/>
    </row>
    <row r="61" spans="1:25" ht="13">
      <c r="A61" s="314">
        <f t="shared" si="58"/>
        <v>42</v>
      </c>
      <c r="C61" s="333" t="s">
        <v>378</v>
      </c>
      <c r="D61" s="483">
        <v>2025</v>
      </c>
      <c r="E61" s="348">
        <f>'10-CWIP'!G71</f>
        <v>1355460.0000000002</v>
      </c>
      <c r="F61" s="348">
        <f>'10-CWIP'!H71</f>
        <v>0</v>
      </c>
      <c r="G61" s="348">
        <f>'10-CWIP'!I71</f>
        <v>101659.50000000001</v>
      </c>
      <c r="H61" s="362">
        <v>0</v>
      </c>
      <c r="I61" s="309">
        <v>0</v>
      </c>
      <c r="J61" s="363">
        <v>0</v>
      </c>
      <c r="K61" s="309">
        <f t="shared" si="61"/>
        <v>298014791.30079502</v>
      </c>
      <c r="L61" s="309">
        <f t="shared" si="59"/>
        <v>634718.45309372107</v>
      </c>
      <c r="M61" s="309">
        <f t="shared" si="62"/>
        <v>5355653.5848882888</v>
      </c>
      <c r="N61" s="309">
        <f t="shared" si="60"/>
        <v>292659137.71590674</v>
      </c>
      <c r="O61" s="364">
        <v>0</v>
      </c>
      <c r="P61" s="363">
        <f t="shared" si="57"/>
        <v>0</v>
      </c>
      <c r="S61" s="309"/>
      <c r="T61" s="347"/>
      <c r="U61" s="344"/>
      <c r="V61" s="246"/>
      <c r="W61" s="347"/>
      <c r="X61" s="344"/>
      <c r="Y61" s="246"/>
    </row>
    <row r="62" spans="1:25" ht="13">
      <c r="A62" s="314">
        <f t="shared" si="58"/>
        <v>43</v>
      </c>
      <c r="C62" s="333" t="s">
        <v>379</v>
      </c>
      <c r="D62" s="483">
        <v>2025</v>
      </c>
      <c r="E62" s="348">
        <f>'10-CWIP'!G72</f>
        <v>1356460.0000000002</v>
      </c>
      <c r="F62" s="348">
        <f>'10-CWIP'!H72</f>
        <v>0</v>
      </c>
      <c r="G62" s="348">
        <f>'10-CWIP'!I72</f>
        <v>101734.50000000001</v>
      </c>
      <c r="H62" s="362">
        <v>0</v>
      </c>
      <c r="I62" s="309">
        <v>0</v>
      </c>
      <c r="J62" s="363">
        <v>0</v>
      </c>
      <c r="K62" s="309">
        <f t="shared" si="61"/>
        <v>299472985.80079502</v>
      </c>
      <c r="L62" s="309">
        <f t="shared" si="59"/>
        <v>637837.10664058977</v>
      </c>
      <c r="M62" s="309">
        <f t="shared" si="62"/>
        <v>5993490.6915288782</v>
      </c>
      <c r="N62" s="309">
        <f t="shared" si="60"/>
        <v>293479495.10926616</v>
      </c>
      <c r="O62" s="364">
        <v>0</v>
      </c>
      <c r="P62" s="363">
        <f t="shared" si="57"/>
        <v>0</v>
      </c>
      <c r="S62" s="309"/>
      <c r="T62" s="347"/>
      <c r="U62" s="344"/>
      <c r="V62" s="246"/>
      <c r="W62" s="347"/>
      <c r="X62" s="344"/>
      <c r="Y62" s="246"/>
    </row>
    <row r="63" spans="1:25" ht="13">
      <c r="A63" s="314">
        <f t="shared" si="58"/>
        <v>44</v>
      </c>
      <c r="C63" s="333" t="s">
        <v>380</v>
      </c>
      <c r="D63" s="483">
        <v>2025</v>
      </c>
      <c r="E63" s="348">
        <f>'10-CWIP'!G73</f>
        <v>4840112</v>
      </c>
      <c r="F63" s="348">
        <f>'10-CWIP'!H73</f>
        <v>0</v>
      </c>
      <c r="G63" s="348">
        <f>'10-CWIP'!I73</f>
        <v>363008.4</v>
      </c>
      <c r="H63" s="362">
        <v>0</v>
      </c>
      <c r="I63" s="309">
        <v>0</v>
      </c>
      <c r="J63" s="363">
        <v>0</v>
      </c>
      <c r="K63" s="309">
        <f t="shared" si="61"/>
        <v>304676106.20079499</v>
      </c>
      <c r="L63" s="309">
        <f t="shared" si="59"/>
        <v>640958.06099570589</v>
      </c>
      <c r="M63" s="309">
        <f t="shared" si="62"/>
        <v>6634448.7525245845</v>
      </c>
      <c r="N63" s="309">
        <f t="shared" si="60"/>
        <v>298041657.44827044</v>
      </c>
      <c r="O63" s="364">
        <v>0</v>
      </c>
      <c r="P63" s="363">
        <f t="shared" si="57"/>
        <v>0</v>
      </c>
      <c r="S63" s="309"/>
      <c r="T63" s="347"/>
      <c r="U63" s="344"/>
      <c r="V63" s="246"/>
      <c r="W63" s="347"/>
      <c r="X63" s="344"/>
      <c r="Y63" s="246"/>
    </row>
    <row r="64" spans="1:25" ht="13">
      <c r="A64" s="314">
        <f t="shared" si="58"/>
        <v>45</v>
      </c>
      <c r="C64" s="333" t="s">
        <v>381</v>
      </c>
      <c r="D64" s="483">
        <v>2025</v>
      </c>
      <c r="E64" s="348">
        <f>'10-CWIP'!G74</f>
        <v>448071</v>
      </c>
      <c r="F64" s="348">
        <f>'10-CWIP'!H74</f>
        <v>0</v>
      </c>
      <c r="G64" s="348">
        <f>'10-CWIP'!I74</f>
        <v>33605.324999999997</v>
      </c>
      <c r="H64" s="362">
        <v>0</v>
      </c>
      <c r="I64" s="309">
        <v>0</v>
      </c>
      <c r="J64" s="363">
        <v>0</v>
      </c>
      <c r="K64" s="309">
        <f t="shared" si="61"/>
        <v>305157782.52579498</v>
      </c>
      <c r="L64" s="309">
        <f t="shared" si="59"/>
        <v>652094.23060310271</v>
      </c>
      <c r="M64" s="309">
        <f t="shared" si="62"/>
        <v>7286542.9831276871</v>
      </c>
      <c r="N64" s="309">
        <f t="shared" si="60"/>
        <v>297871239.54266727</v>
      </c>
      <c r="O64" s="364">
        <v>0</v>
      </c>
      <c r="P64" s="363">
        <f t="shared" si="57"/>
        <v>0</v>
      </c>
      <c r="S64" s="309"/>
      <c r="T64" s="347"/>
      <c r="U64" s="344"/>
      <c r="V64" s="246"/>
      <c r="W64" s="347"/>
      <c r="X64" s="344"/>
      <c r="Y64" s="246"/>
    </row>
    <row r="65" spans="1:25" ht="13">
      <c r="A65" s="314">
        <f t="shared" si="58"/>
        <v>46</v>
      </c>
      <c r="C65" s="333" t="s">
        <v>382</v>
      </c>
      <c r="D65" s="483">
        <v>2025</v>
      </c>
      <c r="E65" s="348">
        <f>'10-CWIP'!G75</f>
        <v>419071</v>
      </c>
      <c r="F65" s="348">
        <f>'10-CWIP'!H75</f>
        <v>0</v>
      </c>
      <c r="G65" s="348">
        <f>'10-CWIP'!I75</f>
        <v>31430.325000000001</v>
      </c>
      <c r="H65" s="362">
        <v>0</v>
      </c>
      <c r="I65" s="309">
        <v>0</v>
      </c>
      <c r="J65" s="363">
        <v>0</v>
      </c>
      <c r="K65" s="309">
        <f t="shared" si="61"/>
        <v>305608283.85079497</v>
      </c>
      <c r="L65" s="309">
        <f t="shared" si="59"/>
        <v>653125.15605527314</v>
      </c>
      <c r="M65" s="309">
        <f t="shared" si="62"/>
        <v>7939668.1391829606</v>
      </c>
      <c r="N65" s="309">
        <f t="shared" si="60"/>
        <v>297668615.71161199</v>
      </c>
      <c r="O65" s="364">
        <v>0</v>
      </c>
      <c r="P65" s="363">
        <f t="shared" si="57"/>
        <v>0</v>
      </c>
      <c r="S65" s="309"/>
      <c r="T65" s="347"/>
      <c r="U65" s="344"/>
      <c r="V65" s="246"/>
      <c r="W65" s="347"/>
      <c r="X65" s="344"/>
      <c r="Y65" s="246"/>
    </row>
    <row r="66" spans="1:25" ht="13">
      <c r="A66" s="314">
        <f t="shared" si="58"/>
        <v>47</v>
      </c>
      <c r="C66" s="333" t="s">
        <v>383</v>
      </c>
      <c r="D66" s="483">
        <v>2025</v>
      </c>
      <c r="E66" s="348">
        <f>'10-CWIP'!G76</f>
        <v>419071</v>
      </c>
      <c r="F66" s="348">
        <f>'10-CWIP'!H76</f>
        <v>0</v>
      </c>
      <c r="G66" s="348">
        <f>'10-CWIP'!I76</f>
        <v>31430.325000000001</v>
      </c>
      <c r="H66" s="362">
        <v>0</v>
      </c>
      <c r="I66" s="309">
        <v>0</v>
      </c>
      <c r="J66" s="363">
        <v>0</v>
      </c>
      <c r="K66" s="309">
        <f t="shared" si="61"/>
        <v>306058785.17579496</v>
      </c>
      <c r="L66" s="309">
        <f t="shared" si="59"/>
        <v>654089.35806827236</v>
      </c>
      <c r="M66" s="309">
        <f t="shared" si="62"/>
        <v>8593757.4972512331</v>
      </c>
      <c r="N66" s="309">
        <f t="shared" si="60"/>
        <v>297465027.67854375</v>
      </c>
      <c r="O66" s="364">
        <v>0</v>
      </c>
      <c r="P66" s="363">
        <f t="shared" si="57"/>
        <v>0</v>
      </c>
      <c r="S66" s="309"/>
      <c r="T66" s="347"/>
      <c r="U66" s="344"/>
      <c r="V66" s="246"/>
      <c r="W66" s="347"/>
      <c r="X66" s="344"/>
      <c r="Y66" s="246"/>
    </row>
    <row r="67" spans="1:25" ht="13">
      <c r="A67" s="314">
        <f t="shared" si="58"/>
        <v>48</v>
      </c>
      <c r="C67" s="333" t="s">
        <v>384</v>
      </c>
      <c r="D67" s="483">
        <v>2025</v>
      </c>
      <c r="E67" s="348">
        <f>'10-CWIP'!G77</f>
        <v>2419071</v>
      </c>
      <c r="F67" s="348">
        <f>'10-CWIP'!H77</f>
        <v>0</v>
      </c>
      <c r="G67" s="348">
        <f>'10-CWIP'!I77</f>
        <v>181430.32500000001</v>
      </c>
      <c r="H67" s="362">
        <v>0</v>
      </c>
      <c r="I67" s="309">
        <v>0</v>
      </c>
      <c r="J67" s="363">
        <v>0</v>
      </c>
      <c r="K67" s="309">
        <f t="shared" si="61"/>
        <v>308659286.50079495</v>
      </c>
      <c r="L67" s="309">
        <f t="shared" si="59"/>
        <v>655053.56008127145</v>
      </c>
      <c r="M67" s="309">
        <f t="shared" si="62"/>
        <v>9248811.0573325045</v>
      </c>
      <c r="N67" s="309">
        <f t="shared" si="60"/>
        <v>299410475.44346243</v>
      </c>
      <c r="O67" s="364">
        <v>0</v>
      </c>
      <c r="P67" s="363">
        <f t="shared" si="57"/>
        <v>0</v>
      </c>
      <c r="S67" s="309"/>
      <c r="T67" s="347"/>
      <c r="U67" s="344"/>
      <c r="V67" s="246"/>
      <c r="W67" s="347"/>
      <c r="X67" s="344"/>
      <c r="Y67" s="246"/>
    </row>
    <row r="68" spans="1:25" ht="13">
      <c r="A68" s="314">
        <f t="shared" si="58"/>
        <v>49</v>
      </c>
      <c r="C68" s="333" t="s">
        <v>372</v>
      </c>
      <c r="D68" s="483">
        <v>2025</v>
      </c>
      <c r="E68" s="348">
        <f>'10-CWIP'!G78</f>
        <v>7808915</v>
      </c>
      <c r="F68" s="348">
        <f>'10-CWIP'!H78</f>
        <v>0</v>
      </c>
      <c r="G68" s="348">
        <f>'10-CWIP'!I78</f>
        <v>585668.625</v>
      </c>
      <c r="H68" s="362">
        <v>0</v>
      </c>
      <c r="I68" s="309">
        <v>0</v>
      </c>
      <c r="J68" s="363">
        <v>0</v>
      </c>
      <c r="K68" s="309">
        <f t="shared" si="61"/>
        <v>317053870.12579495</v>
      </c>
      <c r="L68" s="309">
        <f t="shared" si="59"/>
        <v>660619.3785888463</v>
      </c>
      <c r="M68" s="309">
        <f>(M67+L68)-H68</f>
        <v>9909430.4359213505</v>
      </c>
      <c r="N68" s="309">
        <f t="shared" si="60"/>
        <v>307144439.68987358</v>
      </c>
      <c r="O68" s="364">
        <v>0</v>
      </c>
      <c r="P68" s="363">
        <f t="shared" si="57"/>
        <v>0</v>
      </c>
      <c r="S68" s="309"/>
      <c r="T68" s="347"/>
      <c r="U68" s="344"/>
      <c r="V68" s="246"/>
      <c r="W68" s="347"/>
      <c r="X68" s="344"/>
      <c r="Y68" s="246"/>
    </row>
    <row r="69" spans="1:25" ht="13">
      <c r="A69" s="314"/>
      <c r="D69" s="346"/>
      <c r="G69" s="309"/>
      <c r="N69" s="309"/>
    </row>
    <row r="70" spans="1:25" ht="13">
      <c r="A70" s="314"/>
      <c r="B70" s="311" t="s">
        <v>1329</v>
      </c>
      <c r="D70" s="346"/>
      <c r="F70" s="39" t="s">
        <v>193</v>
      </c>
      <c r="G70" s="244" t="s">
        <v>992</v>
      </c>
      <c r="H70" s="318"/>
      <c r="N70" s="309"/>
    </row>
    <row r="71" spans="1:25" ht="13">
      <c r="A71" s="314"/>
      <c r="E71" s="339" t="s">
        <v>329</v>
      </c>
      <c r="F71" s="339" t="s">
        <v>330</v>
      </c>
      <c r="G71" s="339" t="s">
        <v>331</v>
      </c>
      <c r="H71" s="339" t="s">
        <v>332</v>
      </c>
      <c r="I71" s="339" t="s">
        <v>333</v>
      </c>
      <c r="J71" s="339" t="s">
        <v>334</v>
      </c>
      <c r="K71" s="339" t="s">
        <v>335</v>
      </c>
      <c r="L71" s="339" t="s">
        <v>336</v>
      </c>
      <c r="M71" s="339" t="s">
        <v>337</v>
      </c>
      <c r="N71" s="339" t="s">
        <v>582</v>
      </c>
      <c r="O71" s="339" t="s">
        <v>583</v>
      </c>
      <c r="P71" s="339" t="s">
        <v>584</v>
      </c>
    </row>
    <row r="72" spans="1:25" ht="25.5">
      <c r="A72" s="314"/>
      <c r="E72" s="340"/>
      <c r="F72" s="340"/>
      <c r="G72" s="340" t="str">
        <f>"=(C"&amp;RIGHT(E71)&amp;"-C"&amp;RIGHT(F71)&amp;")*L"&amp;$A$103</f>
        <v>=(C1-C2)*L74</v>
      </c>
      <c r="H72" s="340" t="str">
        <f>"=(C"&amp;RIGHT(E71)&amp;"-C"&amp;RIGHT(F71)&amp;"+C"&amp;RIGHT(G71)&amp;")*L"&amp;$A$107</f>
        <v>=(C1-C2+C3)*L75</v>
      </c>
      <c r="I72" s="340" t="str">
        <f>"=C"&amp;RIGHT(E71)&amp;"-C"&amp;RIGHT(F71)&amp;"+C"&amp;RIGHT(G71)&amp;"-C"&amp;RIGHT(H71)</f>
        <v>=C1-C2+C3-C4</v>
      </c>
      <c r="J72" s="340" t="str">
        <f>"=C"&amp;RIGHT(I71)&amp;"*L"&amp;$A$111</f>
        <v>=C5*L76</v>
      </c>
      <c r="K72" s="628" t="s">
        <v>1330</v>
      </c>
      <c r="L72" s="628" t="s">
        <v>1325</v>
      </c>
      <c r="M72" s="629" t="s">
        <v>1326</v>
      </c>
      <c r="N72" s="340" t="str">
        <f>"=C"&amp;RIGHT(K71)&amp;"-C"&amp;RIGHT(M71)</f>
        <v>=C7-C9</v>
      </c>
      <c r="P72" s="629" t="s">
        <v>1328</v>
      </c>
    </row>
    <row r="73" spans="1:25" ht="13">
      <c r="A73" s="314"/>
      <c r="C73" s="314" t="str">
        <f>C10</f>
        <v>Forecast</v>
      </c>
      <c r="E73" s="314" t="str">
        <f>E10</f>
        <v>Unloaded</v>
      </c>
      <c r="F73" s="314"/>
      <c r="G73" s="314"/>
      <c r="H73" s="314"/>
      <c r="I73" s="314" t="str">
        <f>I10</f>
        <v>AFUDC</v>
      </c>
      <c r="J73" s="314"/>
      <c r="K73" s="314"/>
      <c r="L73" s="314"/>
      <c r="M73" s="314"/>
      <c r="O73" s="314" t="str">
        <f>O10</f>
        <v>Unloaded</v>
      </c>
      <c r="P73" s="314" t="str">
        <f>P10</f>
        <v>Loaded</v>
      </c>
    </row>
    <row r="74" spans="1:25" ht="13">
      <c r="A74" s="314"/>
      <c r="C74" s="314" t="str">
        <f>C11</f>
        <v>Period</v>
      </c>
      <c r="E74" s="314" t="str">
        <f>E11</f>
        <v>Total</v>
      </c>
      <c r="F74" s="314" t="str">
        <f t="shared" ref="F74:H75" si="63">F11</f>
        <v>Prior Period</v>
      </c>
      <c r="G74" s="314" t="str">
        <f t="shared" si="63"/>
        <v>Over Heads</v>
      </c>
      <c r="H74" s="314" t="str">
        <f t="shared" si="63"/>
        <v xml:space="preserve">Cost of </v>
      </c>
      <c r="I74" s="314" t="str">
        <f>I11</f>
        <v>Eligible Plant</v>
      </c>
      <c r="J74" s="314"/>
      <c r="K74" s="314" t="str">
        <f t="shared" ref="K74:M74" si="64">K11</f>
        <v>Incremental</v>
      </c>
      <c r="L74" s="314" t="str">
        <f t="shared" si="64"/>
        <v>Depreciation</v>
      </c>
      <c r="M74" s="314" t="str">
        <f t="shared" si="64"/>
        <v>Incremental</v>
      </c>
      <c r="O74" s="314" t="str">
        <f>O11</f>
        <v>Low Voltage</v>
      </c>
      <c r="P74" s="314" t="str">
        <f>P11</f>
        <v>Low Voltage</v>
      </c>
      <c r="Q74" s="314"/>
    </row>
    <row r="75" spans="1:25" ht="13">
      <c r="A75" s="342" t="s">
        <v>266</v>
      </c>
      <c r="C75" s="332" t="str">
        <f>C12</f>
        <v>Month</v>
      </c>
      <c r="D75" s="332" t="str">
        <f>D12</f>
        <v>Year</v>
      </c>
      <c r="E75" s="332" t="str">
        <f>E12</f>
        <v>Plant Adds</v>
      </c>
      <c r="F75" s="332" t="str">
        <f t="shared" si="63"/>
        <v>CWIP Closed</v>
      </c>
      <c r="G75" s="332" t="str">
        <f t="shared" si="63"/>
        <v>Closed to PIS</v>
      </c>
      <c r="H75" s="332" t="str">
        <f t="shared" si="63"/>
        <v>Removal</v>
      </c>
      <c r="I75" s="332" t="str">
        <f>I12</f>
        <v>Additions</v>
      </c>
      <c r="J75" s="332" t="str">
        <f t="shared" ref="J75:P75" si="65">J12</f>
        <v>AFUDC</v>
      </c>
      <c r="K75" s="332" t="str">
        <f t="shared" si="65"/>
        <v>Gross Plant</v>
      </c>
      <c r="L75" s="332" t="str">
        <f t="shared" si="65"/>
        <v>Accrual</v>
      </c>
      <c r="M75" s="332" t="str">
        <f t="shared" si="65"/>
        <v>Reserve</v>
      </c>
      <c r="N75" s="332" t="str">
        <f t="shared" si="65"/>
        <v>Net Plant</v>
      </c>
      <c r="O75" s="332" t="str">
        <f t="shared" si="65"/>
        <v>Additions</v>
      </c>
      <c r="P75" s="332" t="str">
        <f t="shared" si="65"/>
        <v>Additions</v>
      </c>
      <c r="Q75" s="332"/>
      <c r="S75" s="366"/>
      <c r="T75" s="332"/>
      <c r="U75" s="332"/>
      <c r="V75" s="332"/>
      <c r="W75" s="332"/>
      <c r="X75" s="332"/>
      <c r="Y75" s="332"/>
    </row>
    <row r="76" spans="1:25" ht="13">
      <c r="A76" s="314">
        <f>A68+1</f>
        <v>50</v>
      </c>
      <c r="C76" s="333" t="str">
        <f t="shared" ref="C76:C96" si="66">C45</f>
        <v>January</v>
      </c>
      <c r="D76" s="483">
        <v>2024</v>
      </c>
      <c r="E76" s="349">
        <v>13277321.966239018</v>
      </c>
      <c r="F76" s="349">
        <v>1273723.9508333332</v>
      </c>
      <c r="G76" s="309">
        <f>(E76-F76)*$E$103</f>
        <v>900269.85115542635</v>
      </c>
      <c r="H76" s="309">
        <f>(E76-F76+G76)*$E$107</f>
        <v>1032309.4293248889</v>
      </c>
      <c r="I76" s="309">
        <f>E76-F76+G76-H76</f>
        <v>11871558.437236222</v>
      </c>
      <c r="J76" s="309">
        <f t="shared" ref="J76:J99" si="67">I76*$E$111</f>
        <v>356146.75311708666</v>
      </c>
      <c r="K76" s="309">
        <f>F76+I76+J76</f>
        <v>13501429.141186642</v>
      </c>
      <c r="L76" s="309">
        <v>0</v>
      </c>
      <c r="M76" s="309">
        <f>L76</f>
        <v>0</v>
      </c>
      <c r="N76" s="309">
        <f t="shared" ref="N76:N99" si="68">K76-M76</f>
        <v>13501429.141186642</v>
      </c>
      <c r="O76" s="364">
        <v>1957064.1640682016</v>
      </c>
      <c r="P76" s="309">
        <f t="shared" ref="P76:P96" si="69">O76*(1-$E$107)*(1+$E$103+$E$111)</f>
        <v>1989551.4291917337</v>
      </c>
      <c r="Q76" s="347"/>
      <c r="R76" s="344"/>
      <c r="S76" s="347"/>
      <c r="T76" s="347"/>
      <c r="U76" s="344"/>
      <c r="V76" s="246"/>
      <c r="W76" s="347"/>
      <c r="X76" s="344"/>
      <c r="Y76" s="246"/>
    </row>
    <row r="77" spans="1:25" ht="13">
      <c r="A77" s="314">
        <f t="shared" si="58"/>
        <v>51</v>
      </c>
      <c r="C77" s="333" t="str">
        <f t="shared" si="66"/>
        <v>February</v>
      </c>
      <c r="D77" s="483">
        <v>2024</v>
      </c>
      <c r="E77" s="349">
        <v>13229041.666239014</v>
      </c>
      <c r="F77" s="349">
        <v>1205473.6508333334</v>
      </c>
      <c r="G77" s="309">
        <f t="shared" ref="G77:G99" si="70">(E77-F77)*$E$103</f>
        <v>901767.601155426</v>
      </c>
      <c r="H77" s="309">
        <f t="shared" ref="H77:H99" si="71">(E77-F77+G77)*$E$107</f>
        <v>1034026.8493248887</v>
      </c>
      <c r="I77" s="309">
        <f t="shared" ref="I77:I99" si="72">E77-F77+G77-H77</f>
        <v>11891308.767236218</v>
      </c>
      <c r="J77" s="309">
        <f t="shared" si="67"/>
        <v>356739.26301708655</v>
      </c>
      <c r="K77" s="309">
        <f>K76+J77+I77+F77</f>
        <v>26954950.82227328</v>
      </c>
      <c r="L77" s="309">
        <f t="shared" ref="L77:L99" si="73">K76*$E$133/12</f>
        <v>28896.929784385695</v>
      </c>
      <c r="M77" s="309">
        <f>M76+L77</f>
        <v>28896.929784385695</v>
      </c>
      <c r="N77" s="309">
        <f t="shared" si="68"/>
        <v>26926053.892488893</v>
      </c>
      <c r="O77" s="364">
        <v>3255424.9881364033</v>
      </c>
      <c r="P77" s="309">
        <f t="shared" si="69"/>
        <v>3309465.0429394678</v>
      </c>
      <c r="Q77" s="347"/>
      <c r="R77" s="344"/>
      <c r="S77" s="347"/>
      <c r="T77" s="347"/>
      <c r="U77" s="344"/>
      <c r="V77" s="246"/>
      <c r="W77" s="347"/>
      <c r="X77" s="344"/>
      <c r="Y77" s="246"/>
    </row>
    <row r="78" spans="1:25" ht="13">
      <c r="A78" s="314">
        <f t="shared" si="58"/>
        <v>52</v>
      </c>
      <c r="C78" s="333" t="str">
        <f t="shared" si="66"/>
        <v>March</v>
      </c>
      <c r="D78" s="483">
        <v>2024</v>
      </c>
      <c r="E78" s="349">
        <v>15823666.086239021</v>
      </c>
      <c r="F78" s="349">
        <v>3806641.0708333328</v>
      </c>
      <c r="G78" s="309">
        <f t="shared" si="70"/>
        <v>901276.87615542661</v>
      </c>
      <c r="H78" s="309">
        <f t="shared" si="71"/>
        <v>1033464.1513248893</v>
      </c>
      <c r="I78" s="309">
        <f t="shared" si="72"/>
        <v>11884837.740236226</v>
      </c>
      <c r="J78" s="309">
        <f t="shared" si="67"/>
        <v>356545.13220708678</v>
      </c>
      <c r="K78" s="309">
        <f t="shared" ref="K78:K99" si="74">K77+J78+I78+F78</f>
        <v>43002974.765549928</v>
      </c>
      <c r="L78" s="309">
        <f t="shared" si="73"/>
        <v>57691.323867092608</v>
      </c>
      <c r="M78" s="309">
        <f t="shared" ref="M78:M99" si="75">M77+L78</f>
        <v>86588.253651478299</v>
      </c>
      <c r="N78" s="309">
        <f t="shared" si="68"/>
        <v>42916386.511898451</v>
      </c>
      <c r="O78" s="364">
        <v>4557554.352204605</v>
      </c>
      <c r="P78" s="309">
        <f t="shared" si="69"/>
        <v>4633209.7544512022</v>
      </c>
      <c r="Q78" s="347"/>
      <c r="R78" s="344"/>
      <c r="S78" s="347"/>
      <c r="T78" s="347"/>
      <c r="U78" s="344"/>
      <c r="V78" s="246"/>
      <c r="W78" s="347"/>
      <c r="X78" s="344"/>
      <c r="Y78" s="246"/>
    </row>
    <row r="79" spans="1:25" ht="13">
      <c r="A79" s="314">
        <f t="shared" si="58"/>
        <v>53</v>
      </c>
      <c r="C79" s="333" t="str">
        <f t="shared" si="66"/>
        <v>April</v>
      </c>
      <c r="D79" s="483">
        <v>2024</v>
      </c>
      <c r="E79" s="349">
        <v>61469187.846639007</v>
      </c>
      <c r="F79" s="349">
        <v>42866254.746433325</v>
      </c>
      <c r="G79" s="309">
        <f t="shared" si="70"/>
        <v>1395219.9825154261</v>
      </c>
      <c r="H79" s="309">
        <f t="shared" si="71"/>
        <v>1599852.2466176886</v>
      </c>
      <c r="I79" s="309">
        <f t="shared" si="72"/>
        <v>18398300.836103417</v>
      </c>
      <c r="J79" s="309">
        <f t="shared" si="67"/>
        <v>551949.02508310252</v>
      </c>
      <c r="K79" s="309">
        <f t="shared" si="74"/>
        <v>104819479.37316978</v>
      </c>
      <c r="L79" s="309">
        <f t="shared" si="73"/>
        <v>92038.696742779735</v>
      </c>
      <c r="M79" s="309">
        <f t="shared" si="75"/>
        <v>178626.95039425802</v>
      </c>
      <c r="N79" s="309">
        <f t="shared" si="68"/>
        <v>104640852.42277552</v>
      </c>
      <c r="O79" s="364">
        <v>19803929.704272807</v>
      </c>
      <c r="P79" s="309">
        <f t="shared" si="69"/>
        <v>20132674.937363736</v>
      </c>
      <c r="Q79" s="347"/>
      <c r="R79" s="344"/>
      <c r="S79" s="347"/>
      <c r="T79" s="347"/>
      <c r="U79" s="344"/>
      <c r="V79" s="246"/>
      <c r="W79" s="347"/>
      <c r="X79" s="344"/>
      <c r="Y79" s="246"/>
    </row>
    <row r="80" spans="1:25" ht="13">
      <c r="A80" s="314">
        <f t="shared" si="58"/>
        <v>54</v>
      </c>
      <c r="C80" s="333" t="str">
        <f t="shared" si="66"/>
        <v>May</v>
      </c>
      <c r="D80" s="483">
        <v>2024</v>
      </c>
      <c r="E80" s="349">
        <v>20734796.846239015</v>
      </c>
      <c r="F80" s="349">
        <v>6099081.8308333326</v>
      </c>
      <c r="G80" s="309">
        <f t="shared" si="70"/>
        <v>1097678.6261554263</v>
      </c>
      <c r="H80" s="309">
        <f t="shared" si="71"/>
        <v>1258671.4913248888</v>
      </c>
      <c r="I80" s="309">
        <f t="shared" si="72"/>
        <v>14474722.150236221</v>
      </c>
      <c r="J80" s="309">
        <f t="shared" si="67"/>
        <v>434241.66450708662</v>
      </c>
      <c r="K80" s="309">
        <f t="shared" si="74"/>
        <v>125827525.01874642</v>
      </c>
      <c r="L80" s="309">
        <f t="shared" si="73"/>
        <v>224343.74197042498</v>
      </c>
      <c r="M80" s="309">
        <f t="shared" si="75"/>
        <v>402970.69236468303</v>
      </c>
      <c r="N80" s="309">
        <f t="shared" si="68"/>
        <v>125424554.32638174</v>
      </c>
      <c r="O80" s="364">
        <v>25524954.988341007</v>
      </c>
      <c r="P80" s="309">
        <f t="shared" si="69"/>
        <v>25948669.24114747</v>
      </c>
      <c r="Q80" s="347"/>
      <c r="R80" s="344"/>
      <c r="S80" s="347"/>
      <c r="T80" s="347"/>
      <c r="U80" s="344"/>
      <c r="V80" s="246"/>
      <c r="W80" s="347"/>
      <c r="X80" s="344"/>
      <c r="Y80" s="246"/>
    </row>
    <row r="81" spans="1:25" ht="13">
      <c r="A81" s="314">
        <f t="shared" si="58"/>
        <v>55</v>
      </c>
      <c r="C81" s="333" t="str">
        <f t="shared" si="66"/>
        <v xml:space="preserve">June </v>
      </c>
      <c r="D81" s="483">
        <v>2024</v>
      </c>
      <c r="E81" s="349">
        <v>20470122.770027012</v>
      </c>
      <c r="F81" s="349">
        <v>4821975.8610213324</v>
      </c>
      <c r="G81" s="309">
        <f t="shared" si="70"/>
        <v>1173611.0181754259</v>
      </c>
      <c r="H81" s="309">
        <f t="shared" si="71"/>
        <v>1345740.6341744885</v>
      </c>
      <c r="I81" s="309">
        <f t="shared" si="72"/>
        <v>15476017.293006618</v>
      </c>
      <c r="J81" s="309">
        <f t="shared" si="67"/>
        <v>464280.51879019849</v>
      </c>
      <c r="K81" s="309">
        <f t="shared" si="74"/>
        <v>146589798.69156459</v>
      </c>
      <c r="L81" s="309">
        <f t="shared" si="73"/>
        <v>269306.98353390605</v>
      </c>
      <c r="M81" s="309">
        <f t="shared" si="75"/>
        <v>672277.67589858908</v>
      </c>
      <c r="N81" s="309">
        <f t="shared" si="68"/>
        <v>145917521.01566601</v>
      </c>
      <c r="O81" s="364">
        <v>26987187.582409211</v>
      </c>
      <c r="P81" s="309">
        <f t="shared" si="69"/>
        <v>27435174.896277204</v>
      </c>
      <c r="Q81" s="347"/>
      <c r="R81" s="344"/>
      <c r="S81" s="347"/>
      <c r="T81" s="347"/>
      <c r="U81" s="344"/>
      <c r="V81" s="246"/>
      <c r="W81" s="347"/>
      <c r="X81" s="344"/>
      <c r="Y81" s="246"/>
    </row>
    <row r="82" spans="1:25" ht="13">
      <c r="A82" s="314">
        <f t="shared" si="58"/>
        <v>56</v>
      </c>
      <c r="C82" s="333" t="str">
        <f t="shared" si="66"/>
        <v>July</v>
      </c>
      <c r="D82" s="483">
        <v>2024</v>
      </c>
      <c r="E82" s="349">
        <v>49804402.526239038</v>
      </c>
      <c r="F82" s="349">
        <v>19800789.510833334</v>
      </c>
      <c r="G82" s="309">
        <f t="shared" si="70"/>
        <v>2250270.9761554278</v>
      </c>
      <c r="H82" s="309">
        <f t="shared" si="71"/>
        <v>2580310.7193248905</v>
      </c>
      <c r="I82" s="309">
        <f t="shared" si="72"/>
        <v>29673573.272236239</v>
      </c>
      <c r="J82" s="309">
        <f t="shared" si="67"/>
        <v>890207.19816708716</v>
      </c>
      <c r="K82" s="309">
        <f t="shared" si="74"/>
        <v>196954368.67280123</v>
      </c>
      <c r="L82" s="309">
        <f t="shared" si="73"/>
        <v>313744.20260261977</v>
      </c>
      <c r="M82" s="309">
        <f t="shared" si="75"/>
        <v>986021.87850120885</v>
      </c>
      <c r="N82" s="309">
        <f t="shared" si="68"/>
        <v>195968346.79430002</v>
      </c>
      <c r="O82" s="364">
        <v>28285548.40647741</v>
      </c>
      <c r="P82" s="309">
        <f t="shared" si="69"/>
        <v>28755088.510024935</v>
      </c>
      <c r="Q82" s="347"/>
      <c r="R82" s="344"/>
      <c r="S82" s="347"/>
      <c r="T82" s="347"/>
      <c r="U82" s="344"/>
      <c r="V82" s="246"/>
      <c r="W82" s="347"/>
      <c r="X82" s="344"/>
      <c r="Y82" s="246"/>
    </row>
    <row r="83" spans="1:25" ht="13">
      <c r="A83" s="314">
        <f t="shared" si="58"/>
        <v>57</v>
      </c>
      <c r="C83" s="333" t="str">
        <f t="shared" si="66"/>
        <v>August</v>
      </c>
      <c r="D83" s="483">
        <v>2024</v>
      </c>
      <c r="E83" s="349">
        <v>17277198.676239014</v>
      </c>
      <c r="F83" s="349">
        <v>2502534.6608333332</v>
      </c>
      <c r="G83" s="309">
        <f t="shared" si="70"/>
        <v>1108099.8011554261</v>
      </c>
      <c r="H83" s="309">
        <f t="shared" si="71"/>
        <v>1270621.1053248886</v>
      </c>
      <c r="I83" s="309">
        <f t="shared" si="72"/>
        <v>14612142.711236218</v>
      </c>
      <c r="J83" s="309">
        <f t="shared" si="67"/>
        <v>438364.28133708652</v>
      </c>
      <c r="K83" s="309">
        <f t="shared" si="74"/>
        <v>214507410.32620785</v>
      </c>
      <c r="L83" s="309">
        <f t="shared" si="73"/>
        <v>421538.82398302434</v>
      </c>
      <c r="M83" s="309">
        <f t="shared" si="75"/>
        <v>1407560.7024842333</v>
      </c>
      <c r="N83" s="309">
        <f t="shared" si="68"/>
        <v>213099849.62372363</v>
      </c>
      <c r="O83" s="364">
        <v>29662980.060545612</v>
      </c>
      <c r="P83" s="309">
        <f t="shared" si="69"/>
        <v>30155385.529550672</v>
      </c>
      <c r="Q83" s="347"/>
      <c r="R83" s="344"/>
      <c r="S83" s="347"/>
      <c r="T83" s="347"/>
      <c r="U83" s="344"/>
      <c r="V83" s="246"/>
      <c r="W83" s="347"/>
      <c r="X83" s="344"/>
      <c r="Y83" s="246"/>
    </row>
    <row r="84" spans="1:25" ht="13">
      <c r="A84" s="314">
        <f t="shared" si="58"/>
        <v>58</v>
      </c>
      <c r="C84" s="333" t="str">
        <f t="shared" si="66"/>
        <v>September</v>
      </c>
      <c r="D84" s="483">
        <v>2024</v>
      </c>
      <c r="E84" s="349">
        <v>14629275.120135009</v>
      </c>
      <c r="F84" s="349">
        <v>773969.6457293334</v>
      </c>
      <c r="G84" s="309">
        <f t="shared" si="70"/>
        <v>1039147.9105804256</v>
      </c>
      <c r="H84" s="309">
        <f t="shared" si="71"/>
        <v>1191556.2707988883</v>
      </c>
      <c r="I84" s="309">
        <f t="shared" si="72"/>
        <v>13702897.114187215</v>
      </c>
      <c r="J84" s="309">
        <f t="shared" si="67"/>
        <v>411086.9134256164</v>
      </c>
      <c r="K84" s="309">
        <f t="shared" si="74"/>
        <v>229395363.99955001</v>
      </c>
      <c r="L84" s="309">
        <f t="shared" si="73"/>
        <v>459107.36630967079</v>
      </c>
      <c r="M84" s="309">
        <f t="shared" si="75"/>
        <v>1866668.068793904</v>
      </c>
      <c r="N84" s="309">
        <f t="shared" si="68"/>
        <v>227528695.93075612</v>
      </c>
      <c r="O84" s="364">
        <v>30961340.884613812</v>
      </c>
      <c r="P84" s="309">
        <f t="shared" si="69"/>
        <v>31475299.143298402</v>
      </c>
      <c r="Q84" s="347"/>
      <c r="R84" s="344"/>
      <c r="S84" s="347"/>
      <c r="T84" s="347"/>
      <c r="U84" s="344"/>
      <c r="V84" s="246"/>
      <c r="W84" s="347"/>
      <c r="X84" s="344"/>
      <c r="Y84" s="246"/>
    </row>
    <row r="85" spans="1:25" ht="13">
      <c r="A85" s="314">
        <f t="shared" si="58"/>
        <v>59</v>
      </c>
      <c r="C85" s="333" t="str">
        <f t="shared" si="66"/>
        <v xml:space="preserve">October </v>
      </c>
      <c r="D85" s="483">
        <v>2024</v>
      </c>
      <c r="E85" s="349">
        <v>29603055.141239047</v>
      </c>
      <c r="F85" s="349">
        <v>14116216.625833334</v>
      </c>
      <c r="G85" s="309">
        <f t="shared" si="70"/>
        <v>1161512.8886554283</v>
      </c>
      <c r="H85" s="309">
        <f t="shared" si="71"/>
        <v>1331868.1123248914</v>
      </c>
      <c r="I85" s="309">
        <f t="shared" si="72"/>
        <v>15316483.291736249</v>
      </c>
      <c r="J85" s="309">
        <f t="shared" si="67"/>
        <v>459494.49875208747</v>
      </c>
      <c r="K85" s="309">
        <f t="shared" si="74"/>
        <v>259287558.41587168</v>
      </c>
      <c r="L85" s="309">
        <f t="shared" si="73"/>
        <v>490971.85616721964</v>
      </c>
      <c r="M85" s="309">
        <f t="shared" si="75"/>
        <v>2357639.9249611236</v>
      </c>
      <c r="N85" s="309">
        <f t="shared" si="68"/>
        <v>256929918.49091056</v>
      </c>
      <c r="O85" s="364">
        <v>34267677.873682015</v>
      </c>
      <c r="P85" s="309">
        <f t="shared" si="69"/>
        <v>34836521.32638514</v>
      </c>
      <c r="Q85" s="347"/>
      <c r="R85" s="344"/>
      <c r="S85" s="347"/>
      <c r="T85" s="347"/>
      <c r="U85" s="344"/>
      <c r="V85" s="246"/>
      <c r="W85" s="347"/>
      <c r="X85" s="344"/>
      <c r="Y85" s="246"/>
    </row>
    <row r="86" spans="1:25" ht="13">
      <c r="A86" s="314">
        <f t="shared" si="58"/>
        <v>60</v>
      </c>
      <c r="C86" s="333" t="str">
        <f t="shared" si="66"/>
        <v>November</v>
      </c>
      <c r="D86" s="483">
        <v>2024</v>
      </c>
      <c r="E86" s="349">
        <v>14110293.752439022</v>
      </c>
      <c r="F86" s="349">
        <v>891467.7370333334</v>
      </c>
      <c r="G86" s="309">
        <f t="shared" si="70"/>
        <v>991411.95115542656</v>
      </c>
      <c r="H86" s="309">
        <f t="shared" si="71"/>
        <v>1136819.0373248891</v>
      </c>
      <c r="I86" s="309">
        <f t="shared" si="72"/>
        <v>13073418.929236226</v>
      </c>
      <c r="J86" s="309">
        <f t="shared" si="67"/>
        <v>392202.56787708675</v>
      </c>
      <c r="K86" s="309">
        <f t="shared" si="74"/>
        <v>273644647.65001827</v>
      </c>
      <c r="L86" s="309">
        <f t="shared" si="73"/>
        <v>554949.72355568886</v>
      </c>
      <c r="M86" s="309">
        <f t="shared" si="75"/>
        <v>2912589.6485168124</v>
      </c>
      <c r="N86" s="309">
        <f t="shared" si="68"/>
        <v>270732058.00150144</v>
      </c>
      <c r="O86" s="364">
        <v>35790688.363950215</v>
      </c>
      <c r="P86" s="309">
        <f t="shared" si="69"/>
        <v>36384813.790791787</v>
      </c>
      <c r="Q86" s="347"/>
      <c r="R86" s="344"/>
      <c r="S86" s="347"/>
      <c r="T86" s="347"/>
      <c r="U86" s="344"/>
      <c r="V86" s="246"/>
      <c r="W86" s="347"/>
      <c r="X86" s="344"/>
      <c r="Y86" s="246"/>
    </row>
    <row r="87" spans="1:25" ht="13">
      <c r="A87" s="314">
        <f t="shared" si="58"/>
        <v>61</v>
      </c>
      <c r="C87" s="333" t="str">
        <f t="shared" si="66"/>
        <v>December</v>
      </c>
      <c r="D87" s="483">
        <v>2024</v>
      </c>
      <c r="E87" s="349">
        <v>20841949.352239072</v>
      </c>
      <c r="F87" s="349">
        <v>4308544.3368333336</v>
      </c>
      <c r="G87" s="309">
        <f t="shared" si="70"/>
        <v>1240005.3761554305</v>
      </c>
      <c r="H87" s="309">
        <f t="shared" si="71"/>
        <v>1421872.8313248935</v>
      </c>
      <c r="I87" s="309">
        <f t="shared" si="72"/>
        <v>16351537.560236275</v>
      </c>
      <c r="J87" s="309">
        <f t="shared" si="67"/>
        <v>490546.12680708827</v>
      </c>
      <c r="K87" s="309">
        <f t="shared" si="74"/>
        <v>294795275.673895</v>
      </c>
      <c r="L87" s="309">
        <f t="shared" si="73"/>
        <v>585678.01129240694</v>
      </c>
      <c r="M87" s="309">
        <f t="shared" si="75"/>
        <v>3498267.6598092192</v>
      </c>
      <c r="N87" s="309">
        <f t="shared" si="68"/>
        <v>291297008.01408577</v>
      </c>
      <c r="O87" s="364">
        <v>37580203.978018411</v>
      </c>
      <c r="P87" s="309">
        <f t="shared" si="69"/>
        <v>38204035.364053518</v>
      </c>
      <c r="Q87" s="347"/>
      <c r="R87" s="344"/>
      <c r="S87" s="347"/>
      <c r="T87" s="347"/>
      <c r="U87" s="344"/>
      <c r="V87" s="246"/>
      <c r="W87" s="347"/>
      <c r="X87" s="344"/>
      <c r="Y87" s="246"/>
    </row>
    <row r="88" spans="1:25" ht="13">
      <c r="A88" s="314">
        <f t="shared" si="58"/>
        <v>62</v>
      </c>
      <c r="C88" s="333" t="str">
        <f t="shared" si="66"/>
        <v>January</v>
      </c>
      <c r="D88" s="483">
        <v>2025</v>
      </c>
      <c r="E88" s="349">
        <v>16505016.400546253</v>
      </c>
      <c r="F88" s="349">
        <v>116389.45</v>
      </c>
      <c r="G88" s="309">
        <f t="shared" si="70"/>
        <v>1229147.0212909689</v>
      </c>
      <c r="H88" s="309">
        <f t="shared" si="71"/>
        <v>1409421.9177469779</v>
      </c>
      <c r="I88" s="309">
        <f t="shared" si="72"/>
        <v>16208352.054090245</v>
      </c>
      <c r="J88" s="309">
        <f t="shared" si="67"/>
        <v>486250.56162270735</v>
      </c>
      <c r="K88" s="309">
        <f t="shared" si="74"/>
        <v>311606267.73960793</v>
      </c>
      <c r="L88" s="309">
        <f t="shared" si="73"/>
        <v>630946.42002975859</v>
      </c>
      <c r="M88" s="309">
        <f t="shared" si="75"/>
        <v>4129214.0798389777</v>
      </c>
      <c r="N88" s="309">
        <f t="shared" si="68"/>
        <v>307477053.65976894</v>
      </c>
      <c r="O88" s="364">
        <v>38387739.235211283</v>
      </c>
      <c r="P88" s="309">
        <f t="shared" si="69"/>
        <v>39024975.706515789</v>
      </c>
      <c r="Q88" s="347"/>
      <c r="R88" s="344"/>
      <c r="S88" s="347"/>
      <c r="T88" s="347"/>
      <c r="U88" s="344"/>
      <c r="V88" s="246"/>
      <c r="W88" s="347"/>
      <c r="X88" s="344"/>
      <c r="Y88" s="246"/>
    </row>
    <row r="89" spans="1:25" ht="13">
      <c r="A89" s="314">
        <f t="shared" si="58"/>
        <v>63</v>
      </c>
      <c r="C89" s="333" t="str">
        <f t="shared" si="66"/>
        <v>February</v>
      </c>
      <c r="D89" s="483">
        <v>2025</v>
      </c>
      <c r="E89" s="349">
        <v>24293804.900550365</v>
      </c>
      <c r="F89" s="349">
        <v>383414.57060399995</v>
      </c>
      <c r="G89" s="309">
        <f t="shared" si="70"/>
        <v>1793279.2747459773</v>
      </c>
      <c r="H89" s="309">
        <f t="shared" si="71"/>
        <v>2056293.5683753875</v>
      </c>
      <c r="I89" s="309">
        <f t="shared" si="72"/>
        <v>23647376.036316957</v>
      </c>
      <c r="J89" s="309">
        <f t="shared" si="67"/>
        <v>709421.28108950867</v>
      </c>
      <c r="K89" s="309">
        <f t="shared" si="74"/>
        <v>336346479.62761837</v>
      </c>
      <c r="L89" s="309">
        <f t="shared" si="73"/>
        <v>666926.76346220763</v>
      </c>
      <c r="M89" s="309">
        <f t="shared" si="75"/>
        <v>4796140.8433011854</v>
      </c>
      <c r="N89" s="309">
        <f t="shared" si="68"/>
        <v>331550338.7843172</v>
      </c>
      <c r="O89" s="364">
        <v>39195274.492404148</v>
      </c>
      <c r="P89" s="309">
        <f t="shared" si="69"/>
        <v>39845916.048978053</v>
      </c>
      <c r="Q89" s="347"/>
      <c r="R89" s="344"/>
      <c r="S89" s="347"/>
      <c r="T89" s="347"/>
      <c r="U89" s="344"/>
      <c r="V89" s="246"/>
      <c r="W89" s="347"/>
      <c r="X89" s="344"/>
      <c r="Y89" s="246"/>
    </row>
    <row r="90" spans="1:25" ht="13">
      <c r="A90" s="314">
        <f t="shared" si="58"/>
        <v>64</v>
      </c>
      <c r="C90" s="333" t="str">
        <f t="shared" si="66"/>
        <v>March</v>
      </c>
      <c r="D90" s="483">
        <v>2025</v>
      </c>
      <c r="E90" s="349">
        <v>28564215.35054636</v>
      </c>
      <c r="F90" s="349">
        <v>1747014.4</v>
      </c>
      <c r="G90" s="309">
        <f t="shared" si="70"/>
        <v>2011290.0712909771</v>
      </c>
      <c r="H90" s="309">
        <f t="shared" si="71"/>
        <v>2306279.2817469873</v>
      </c>
      <c r="I90" s="309">
        <f t="shared" si="72"/>
        <v>26522211.740090352</v>
      </c>
      <c r="J90" s="309">
        <f t="shared" si="67"/>
        <v>795666.35220271046</v>
      </c>
      <c r="K90" s="309">
        <f t="shared" si="74"/>
        <v>365411372.11991143</v>
      </c>
      <c r="L90" s="309">
        <f t="shared" si="73"/>
        <v>719877.91095205245</v>
      </c>
      <c r="M90" s="309">
        <f t="shared" si="75"/>
        <v>5516018.7542532375</v>
      </c>
      <c r="N90" s="309">
        <f t="shared" si="68"/>
        <v>359895353.36565822</v>
      </c>
      <c r="O90" s="364">
        <v>40002809.749597013</v>
      </c>
      <c r="P90" s="309">
        <f t="shared" si="69"/>
        <v>40666856.391440324</v>
      </c>
      <c r="Q90" s="347"/>
      <c r="R90" s="344"/>
      <c r="S90" s="347"/>
      <c r="T90" s="347"/>
      <c r="U90" s="344"/>
      <c r="V90" s="246"/>
      <c r="W90" s="347"/>
      <c r="X90" s="344"/>
      <c r="Y90" s="246"/>
    </row>
    <row r="91" spans="1:25" ht="13">
      <c r="A91" s="314">
        <f t="shared" si="58"/>
        <v>65</v>
      </c>
      <c r="C91" s="333" t="str">
        <f t="shared" si="66"/>
        <v>April</v>
      </c>
      <c r="D91" s="483">
        <v>2025</v>
      </c>
      <c r="E91" s="349">
        <v>21331725.970546365</v>
      </c>
      <c r="F91" s="349">
        <v>4568607.0200000005</v>
      </c>
      <c r="G91" s="309">
        <f t="shared" si="70"/>
        <v>1257233.9212909774</v>
      </c>
      <c r="H91" s="309">
        <f t="shared" si="71"/>
        <v>1441628.2297469876</v>
      </c>
      <c r="I91" s="309">
        <f t="shared" si="72"/>
        <v>16578724.642090356</v>
      </c>
      <c r="J91" s="309">
        <f t="shared" si="67"/>
        <v>497361.73926271067</v>
      </c>
      <c r="K91" s="309">
        <f t="shared" si="74"/>
        <v>387056065.52126449</v>
      </c>
      <c r="L91" s="309">
        <f t="shared" si="73"/>
        <v>782085.1150011709</v>
      </c>
      <c r="M91" s="309">
        <f t="shared" si="75"/>
        <v>6298103.8692544084</v>
      </c>
      <c r="N91" s="309">
        <f t="shared" si="68"/>
        <v>380757961.65201008</v>
      </c>
      <c r="O91" s="364">
        <v>40810345.006789878</v>
      </c>
      <c r="P91" s="309">
        <f t="shared" si="69"/>
        <v>41487796.733902596</v>
      </c>
      <c r="Q91" s="347"/>
      <c r="R91" s="344"/>
      <c r="S91" s="347"/>
      <c r="T91" s="347"/>
      <c r="U91" s="344"/>
      <c r="V91" s="246"/>
      <c r="W91" s="347"/>
      <c r="X91" s="344"/>
      <c r="Y91" s="246"/>
    </row>
    <row r="92" spans="1:25" ht="13">
      <c r="A92" s="314">
        <f t="shared" si="58"/>
        <v>66</v>
      </c>
      <c r="C92" s="333" t="str">
        <f t="shared" si="66"/>
        <v>May</v>
      </c>
      <c r="D92" s="483">
        <v>2025</v>
      </c>
      <c r="E92" s="349">
        <v>28369540.030546308</v>
      </c>
      <c r="F92" s="349">
        <v>-544758.92000000016</v>
      </c>
      <c r="G92" s="309">
        <f t="shared" si="70"/>
        <v>2168572.4212909732</v>
      </c>
      <c r="H92" s="309">
        <f t="shared" si="71"/>
        <v>2486629.7097469824</v>
      </c>
      <c r="I92" s="309">
        <f t="shared" si="72"/>
        <v>28596241.662090298</v>
      </c>
      <c r="J92" s="309">
        <f t="shared" si="67"/>
        <v>857887.24986270885</v>
      </c>
      <c r="K92" s="309">
        <f t="shared" si="74"/>
        <v>415965435.51321751</v>
      </c>
      <c r="L92" s="309">
        <f t="shared" si="73"/>
        <v>828410.96531544987</v>
      </c>
      <c r="M92" s="309">
        <f t="shared" si="75"/>
        <v>7126514.8345698584</v>
      </c>
      <c r="N92" s="309">
        <f t="shared" si="68"/>
        <v>408838920.67864764</v>
      </c>
      <c r="O92" s="364">
        <v>41617880.26398275</v>
      </c>
      <c r="P92" s="309">
        <f t="shared" si="69"/>
        <v>42308737.076364867</v>
      </c>
      <c r="Q92" s="347"/>
      <c r="R92" s="344"/>
      <c r="S92" s="347"/>
      <c r="T92" s="347"/>
      <c r="U92" s="344"/>
      <c r="V92" s="246"/>
      <c r="W92" s="347"/>
      <c r="X92" s="344"/>
      <c r="Y92" s="246"/>
    </row>
    <row r="93" spans="1:25" ht="13">
      <c r="A93" s="314">
        <f t="shared" si="58"/>
        <v>67</v>
      </c>
      <c r="C93" s="333" t="str">
        <f t="shared" si="66"/>
        <v xml:space="preserve">June </v>
      </c>
      <c r="D93" s="483">
        <v>2025</v>
      </c>
      <c r="E93" s="349">
        <v>21066646.040546358</v>
      </c>
      <c r="F93" s="349">
        <v>-774833.90999999992</v>
      </c>
      <c r="G93" s="309">
        <f t="shared" si="70"/>
        <v>1638110.9962909769</v>
      </c>
      <c r="H93" s="309">
        <f t="shared" si="71"/>
        <v>1878367.275746987</v>
      </c>
      <c r="I93" s="309">
        <f t="shared" si="72"/>
        <v>21601223.67109035</v>
      </c>
      <c r="J93" s="309">
        <f t="shared" si="67"/>
        <v>648036.71013271052</v>
      </c>
      <c r="K93" s="309">
        <f t="shared" si="74"/>
        <v>437439861.98444057</v>
      </c>
      <c r="L93" s="309">
        <f t="shared" si="73"/>
        <v>890285.30661906023</v>
      </c>
      <c r="M93" s="309">
        <f t="shared" si="75"/>
        <v>8016800.1411889186</v>
      </c>
      <c r="N93" s="309">
        <f t="shared" si="68"/>
        <v>429423061.84325165</v>
      </c>
      <c r="O93" s="364">
        <v>42425415.521175615</v>
      </c>
      <c r="P93" s="309">
        <f t="shared" si="69"/>
        <v>43129677.418827131</v>
      </c>
      <c r="Q93" s="347"/>
      <c r="R93" s="344"/>
      <c r="S93" s="347"/>
      <c r="T93" s="347"/>
      <c r="U93" s="344"/>
      <c r="V93" s="246"/>
      <c r="W93" s="347"/>
      <c r="X93" s="344"/>
      <c r="Y93" s="246"/>
    </row>
    <row r="94" spans="1:25" ht="13">
      <c r="A94" s="314">
        <f t="shared" si="58"/>
        <v>68</v>
      </c>
      <c r="C94" s="333" t="str">
        <f t="shared" si="66"/>
        <v>July</v>
      </c>
      <c r="D94" s="483">
        <v>2025</v>
      </c>
      <c r="E94" s="349">
        <v>29675924.34054631</v>
      </c>
      <c r="F94" s="349">
        <v>104110.39</v>
      </c>
      <c r="G94" s="309">
        <f t="shared" si="70"/>
        <v>2217886.0462909732</v>
      </c>
      <c r="H94" s="309">
        <f t="shared" si="71"/>
        <v>2543175.9997469825</v>
      </c>
      <c r="I94" s="309">
        <f t="shared" si="72"/>
        <v>29246523.997090299</v>
      </c>
      <c r="J94" s="309">
        <f t="shared" si="67"/>
        <v>877395.71991270897</v>
      </c>
      <c r="K94" s="309">
        <f t="shared" si="74"/>
        <v>467667892.09144354</v>
      </c>
      <c r="L94" s="309">
        <f t="shared" si="73"/>
        <v>936246.73688023817</v>
      </c>
      <c r="M94" s="309">
        <f t="shared" si="75"/>
        <v>8953046.8780691568</v>
      </c>
      <c r="N94" s="309">
        <f t="shared" si="68"/>
        <v>458714845.21337438</v>
      </c>
      <c r="O94" s="364">
        <v>43232950.778368481</v>
      </c>
      <c r="P94" s="309">
        <f t="shared" si="69"/>
        <v>43950617.761289395</v>
      </c>
      <c r="Q94" s="347"/>
      <c r="R94" s="344"/>
      <c r="S94" s="347"/>
      <c r="T94" s="347"/>
      <c r="U94" s="344"/>
      <c r="V94" s="246"/>
      <c r="W94" s="347"/>
      <c r="X94" s="344"/>
      <c r="Y94" s="246"/>
    </row>
    <row r="95" spans="1:25" ht="13">
      <c r="A95" s="314">
        <f t="shared" si="58"/>
        <v>69</v>
      </c>
      <c r="C95" s="333" t="str">
        <f t="shared" si="66"/>
        <v>August</v>
      </c>
      <c r="D95" s="483">
        <v>2025</v>
      </c>
      <c r="E95" s="349">
        <v>31238864.200546384</v>
      </c>
      <c r="F95" s="349">
        <v>910941.25</v>
      </c>
      <c r="G95" s="309">
        <f t="shared" si="70"/>
        <v>2274594.2212909786</v>
      </c>
      <c r="H95" s="309">
        <f t="shared" si="71"/>
        <v>2608201.3737469893</v>
      </c>
      <c r="I95" s="309">
        <f t="shared" si="72"/>
        <v>29994315.798090376</v>
      </c>
      <c r="J95" s="309">
        <f t="shared" si="67"/>
        <v>899829.47394271125</v>
      </c>
      <c r="K95" s="309">
        <f t="shared" si="74"/>
        <v>499472978.61347663</v>
      </c>
      <c r="L95" s="309">
        <f t="shared" si="73"/>
        <v>1000943.3889448498</v>
      </c>
      <c r="M95" s="309">
        <f t="shared" si="75"/>
        <v>9953990.2670140062</v>
      </c>
      <c r="N95" s="309">
        <f t="shared" si="68"/>
        <v>489518988.34646261</v>
      </c>
      <c r="O95" s="364">
        <v>44040486.035561346</v>
      </c>
      <c r="P95" s="309">
        <f t="shared" si="69"/>
        <v>44771558.103751667</v>
      </c>
      <c r="Q95" s="347"/>
      <c r="R95" s="344"/>
      <c r="S95" s="347"/>
      <c r="T95" s="347"/>
      <c r="U95" s="344"/>
      <c r="V95" s="246"/>
      <c r="W95" s="347"/>
      <c r="X95" s="344"/>
      <c r="Y95" s="246"/>
    </row>
    <row r="96" spans="1:25" ht="13">
      <c r="A96" s="314">
        <f t="shared" si="58"/>
        <v>70</v>
      </c>
      <c r="C96" s="333" t="str">
        <f t="shared" si="66"/>
        <v>September</v>
      </c>
      <c r="D96" s="483">
        <v>2025</v>
      </c>
      <c r="E96" s="349">
        <v>15643480.950546324</v>
      </c>
      <c r="F96" s="349">
        <v>0</v>
      </c>
      <c r="G96" s="309">
        <f t="shared" si="70"/>
        <v>1173261.0712909743</v>
      </c>
      <c r="H96" s="309">
        <f t="shared" si="71"/>
        <v>1345339.3617469838</v>
      </c>
      <c r="I96" s="309">
        <f t="shared" si="72"/>
        <v>15471402.660090314</v>
      </c>
      <c r="J96" s="309">
        <f t="shared" si="67"/>
        <v>464142.0798027094</v>
      </c>
      <c r="K96" s="309">
        <f t="shared" si="74"/>
        <v>515408523.35336965</v>
      </c>
      <c r="L96" s="309">
        <f t="shared" si="73"/>
        <v>1069015.3939454055</v>
      </c>
      <c r="M96" s="309">
        <f t="shared" si="75"/>
        <v>11023005.660959411</v>
      </c>
      <c r="N96" s="309">
        <f t="shared" si="68"/>
        <v>504385517.69241023</v>
      </c>
      <c r="O96" s="364">
        <v>44848021.292754218</v>
      </c>
      <c r="P96" s="309">
        <f t="shared" si="69"/>
        <v>45592498.446213938</v>
      </c>
      <c r="Q96" s="347"/>
      <c r="R96" s="344"/>
      <c r="S96" s="347"/>
      <c r="T96" s="347"/>
      <c r="U96" s="344"/>
      <c r="V96" s="246"/>
      <c r="W96" s="347"/>
      <c r="X96" s="344"/>
      <c r="Y96" s="246"/>
    </row>
    <row r="97" spans="1:25" ht="13">
      <c r="A97" s="314">
        <f t="shared" si="58"/>
        <v>71</v>
      </c>
      <c r="C97" s="333" t="str">
        <f t="shared" ref="C97:C99" si="76">C66</f>
        <v>October</v>
      </c>
      <c r="D97" s="483">
        <v>2025</v>
      </c>
      <c r="E97" s="349">
        <v>16192039.950546384</v>
      </c>
      <c r="F97" s="349">
        <v>0</v>
      </c>
      <c r="G97" s="309">
        <f t="shared" si="70"/>
        <v>1214402.9962909787</v>
      </c>
      <c r="H97" s="309">
        <f t="shared" si="71"/>
        <v>1392515.435746989</v>
      </c>
      <c r="I97" s="309">
        <f t="shared" si="72"/>
        <v>16013927.511090374</v>
      </c>
      <c r="J97" s="309">
        <f t="shared" si="67"/>
        <v>480417.82533271122</v>
      </c>
      <c r="K97" s="309">
        <f t="shared" si="74"/>
        <v>531902868.68979275</v>
      </c>
      <c r="L97" s="309">
        <f t="shared" si="73"/>
        <v>1103122.0290733776</v>
      </c>
      <c r="M97" s="309">
        <f t="shared" si="75"/>
        <v>12126127.690032789</v>
      </c>
      <c r="N97" s="309">
        <f t="shared" si="68"/>
        <v>519776740.99975997</v>
      </c>
      <c r="O97" s="364">
        <v>45655556.549947083</v>
      </c>
      <c r="P97" s="309">
        <f t="shared" ref="P97:P99" si="77">O97*(1-$E$107)*(1+$E$103+$E$111)</f>
        <v>46413438.78867621</v>
      </c>
      <c r="Q97" s="347"/>
      <c r="R97" s="344"/>
      <c r="S97" s="347"/>
      <c r="T97" s="347"/>
      <c r="U97" s="344"/>
      <c r="V97" s="246"/>
      <c r="W97" s="347"/>
      <c r="X97" s="344"/>
      <c r="Y97" s="246"/>
    </row>
    <row r="98" spans="1:25" ht="13">
      <c r="A98" s="314">
        <f t="shared" si="58"/>
        <v>72</v>
      </c>
      <c r="C98" s="333" t="str">
        <f t="shared" si="76"/>
        <v>November</v>
      </c>
      <c r="D98" s="483">
        <v>2025</v>
      </c>
      <c r="E98" s="349">
        <v>15643480.950546324</v>
      </c>
      <c r="F98" s="349">
        <v>0</v>
      </c>
      <c r="G98" s="309">
        <f t="shared" si="70"/>
        <v>1173261.0712909743</v>
      </c>
      <c r="H98" s="309">
        <f t="shared" si="71"/>
        <v>1345339.3617469838</v>
      </c>
      <c r="I98" s="309">
        <f t="shared" si="72"/>
        <v>15471402.660090314</v>
      </c>
      <c r="J98" s="309">
        <f t="shared" si="67"/>
        <v>464142.0798027094</v>
      </c>
      <c r="K98" s="309">
        <f t="shared" si="74"/>
        <v>547838413.42968571</v>
      </c>
      <c r="L98" s="309">
        <f t="shared" si="73"/>
        <v>1138424.6577093366</v>
      </c>
      <c r="M98" s="309">
        <f t="shared" si="75"/>
        <v>13264552.347742125</v>
      </c>
      <c r="N98" s="309">
        <f t="shared" si="68"/>
        <v>534573861.08194357</v>
      </c>
      <c r="O98" s="364">
        <v>46463091.807139948</v>
      </c>
      <c r="P98" s="309">
        <f t="shared" si="77"/>
        <v>47234379.131138474</v>
      </c>
      <c r="Q98" s="347"/>
      <c r="R98" s="344"/>
      <c r="S98" s="347"/>
      <c r="T98" s="347"/>
      <c r="U98" s="344"/>
      <c r="V98" s="246"/>
      <c r="W98" s="347"/>
      <c r="X98" s="344"/>
      <c r="Y98" s="246"/>
    </row>
    <row r="99" spans="1:25" ht="13">
      <c r="A99" s="314">
        <f t="shared" si="58"/>
        <v>73</v>
      </c>
      <c r="C99" s="333" t="str">
        <f t="shared" si="76"/>
        <v>December</v>
      </c>
      <c r="D99" s="483">
        <v>2025</v>
      </c>
      <c r="E99" s="349">
        <v>99512634.010546327</v>
      </c>
      <c r="F99" s="349">
        <v>2911814.06</v>
      </c>
      <c r="G99" s="309">
        <f t="shared" si="70"/>
        <v>7245061.4962909743</v>
      </c>
      <c r="H99" s="309">
        <f t="shared" si="71"/>
        <v>8307670.5157469846</v>
      </c>
      <c r="I99" s="309">
        <f t="shared" si="72"/>
        <v>95538210.931090325</v>
      </c>
      <c r="J99" s="309">
        <f t="shared" si="67"/>
        <v>2866146.3279327098</v>
      </c>
      <c r="K99" s="309">
        <f t="shared" si="74"/>
        <v>649154584.74870872</v>
      </c>
      <c r="L99" s="309">
        <f t="shared" si="73"/>
        <v>1172531.292837309</v>
      </c>
      <c r="M99" s="309">
        <f t="shared" si="75"/>
        <v>14437083.640579434</v>
      </c>
      <c r="N99" s="309">
        <f t="shared" si="68"/>
        <v>634717501.10812926</v>
      </c>
      <c r="O99" s="364">
        <v>63410506.624332815</v>
      </c>
      <c r="P99" s="309">
        <f t="shared" si="77"/>
        <v>64463121.034296736</v>
      </c>
      <c r="Q99" s="347"/>
      <c r="R99" s="344"/>
      <c r="S99" s="347"/>
      <c r="T99" s="347"/>
      <c r="U99" s="344"/>
      <c r="V99" s="246"/>
      <c r="W99" s="347"/>
      <c r="X99" s="344"/>
      <c r="Y99" s="246"/>
    </row>
    <row r="100" spans="1:25" ht="13">
      <c r="A100" s="314"/>
      <c r="E100" s="309"/>
      <c r="F100" s="309"/>
      <c r="O100" s="344"/>
    </row>
    <row r="101" spans="1:25" ht="13">
      <c r="A101" s="314"/>
      <c r="B101" s="311" t="s">
        <v>1331</v>
      </c>
    </row>
    <row r="102" spans="1:25" ht="13">
      <c r="A102" s="342" t="s">
        <v>266</v>
      </c>
      <c r="F102" s="367"/>
    </row>
    <row r="103" spans="1:25" ht="13">
      <c r="A103" s="314">
        <f>A99+1</f>
        <v>74</v>
      </c>
      <c r="C103" s="308" t="s">
        <v>1332</v>
      </c>
      <c r="E103" s="350">
        <v>7.4999999999999997E-2</v>
      </c>
    </row>
    <row r="105" spans="1:25" ht="13">
      <c r="A105" s="314"/>
      <c r="B105" s="311" t="s">
        <v>1333</v>
      </c>
    </row>
    <row r="106" spans="1:25" ht="13">
      <c r="A106" s="342" t="s">
        <v>266</v>
      </c>
      <c r="F106" s="367"/>
    </row>
    <row r="107" spans="1:25" ht="13">
      <c r="A107" s="314">
        <f>A103+1</f>
        <v>75</v>
      </c>
      <c r="B107" s="311"/>
      <c r="C107" s="308" t="s">
        <v>1334</v>
      </c>
      <c r="E107" s="350">
        <v>0.08</v>
      </c>
    </row>
    <row r="108" spans="1:25" ht="13">
      <c r="A108" s="314"/>
      <c r="C108" s="308"/>
    </row>
    <row r="109" spans="1:25" ht="13">
      <c r="B109" s="311" t="s">
        <v>1335</v>
      </c>
    </row>
    <row r="110" spans="1:25" ht="13">
      <c r="A110" s="342" t="s">
        <v>266</v>
      </c>
      <c r="F110" s="367"/>
    </row>
    <row r="111" spans="1:25" ht="13">
      <c r="A111" s="314">
        <f>A107+1</f>
        <v>76</v>
      </c>
      <c r="C111" s="308" t="s">
        <v>1336</v>
      </c>
      <c r="E111" s="350">
        <v>0.03</v>
      </c>
    </row>
    <row r="113" spans="1:9" ht="13">
      <c r="B113" s="311" t="s">
        <v>1337</v>
      </c>
    </row>
    <row r="114" spans="1:9" s="332" customFormat="1" ht="13">
      <c r="C114" s="333" t="s">
        <v>1338</v>
      </c>
      <c r="F114" s="351"/>
    </row>
    <row r="115" spans="1:9" s="314" customFormat="1" ht="13">
      <c r="B115" s="332" t="s">
        <v>329</v>
      </c>
      <c r="C115" s="332" t="s">
        <v>330</v>
      </c>
      <c r="D115" s="332" t="s">
        <v>331</v>
      </c>
      <c r="E115" s="332" t="s">
        <v>332</v>
      </c>
      <c r="F115" s="332"/>
    </row>
    <row r="116" spans="1:9" s="332" customFormat="1" ht="13">
      <c r="C116" s="314" t="s">
        <v>372</v>
      </c>
      <c r="E116" s="341" t="s">
        <v>1339</v>
      </c>
    </row>
    <row r="117" spans="1:9" ht="13">
      <c r="A117" s="314"/>
      <c r="B117" s="314"/>
      <c r="C117" s="314" t="str">
        <f>"Prior Year"</f>
        <v>Prior Year</v>
      </c>
      <c r="D117" s="314" t="s">
        <v>1319</v>
      </c>
      <c r="E117" s="314" t="s">
        <v>613</v>
      </c>
      <c r="F117" s="314" t="s">
        <v>1340</v>
      </c>
    </row>
    <row r="118" spans="1:9" ht="13">
      <c r="A118" s="332" t="s">
        <v>266</v>
      </c>
      <c r="B118" s="332" t="s">
        <v>1341</v>
      </c>
      <c r="C118" s="332" t="s">
        <v>1342</v>
      </c>
      <c r="D118" s="332" t="s">
        <v>369</v>
      </c>
      <c r="E118" s="332" t="s">
        <v>1319</v>
      </c>
      <c r="F118" s="3" t="s">
        <v>246</v>
      </c>
    </row>
    <row r="119" spans="1:9" ht="13">
      <c r="A119" s="314">
        <f>A111+1</f>
        <v>77</v>
      </c>
      <c r="B119" s="314">
        <v>350.1</v>
      </c>
      <c r="C119" s="368">
        <f>'17-Depreciation'!C24</f>
        <v>95810136.794716418</v>
      </c>
      <c r="D119" s="494">
        <f>'18-DepRates'!G6</f>
        <v>0</v>
      </c>
      <c r="E119" s="369">
        <f>C119*D119</f>
        <v>0</v>
      </c>
      <c r="F119" s="627" t="s">
        <v>1343</v>
      </c>
      <c r="H119" s="368"/>
      <c r="I119" s="366"/>
    </row>
    <row r="120" spans="1:9" ht="13">
      <c r="A120" s="314">
        <f>A119+1</f>
        <v>78</v>
      </c>
      <c r="B120" s="314">
        <v>350.2</v>
      </c>
      <c r="C120" s="368">
        <f>'17-Depreciation'!D24</f>
        <v>188241273.68068492</v>
      </c>
      <c r="D120" s="494">
        <f>'18-DepRates'!G7</f>
        <v>1.66E-2</v>
      </c>
      <c r="E120" s="369">
        <f>C120*D120</f>
        <v>3124805.1430993699</v>
      </c>
      <c r="F120" s="627" t="s">
        <v>1344</v>
      </c>
      <c r="H120" s="368"/>
      <c r="I120" s="366"/>
    </row>
    <row r="121" spans="1:9" ht="13">
      <c r="A121" s="314">
        <f t="shared" ref="A121:A133" si="78">A120+1</f>
        <v>79</v>
      </c>
      <c r="B121" s="314">
        <v>352</v>
      </c>
      <c r="C121" s="368">
        <f>'17-Depreciation'!E24</f>
        <v>936218418.31468368</v>
      </c>
      <c r="D121" s="494">
        <f>'18-DepRates'!G8</f>
        <v>2.5700000000000001E-2</v>
      </c>
      <c r="E121" s="369">
        <f t="shared" ref="E121:E128" si="79">C121*D121</f>
        <v>24060813.35068737</v>
      </c>
      <c r="F121" s="627" t="s">
        <v>1345</v>
      </c>
      <c r="H121" s="368"/>
      <c r="I121" s="366"/>
    </row>
    <row r="122" spans="1:9" ht="13">
      <c r="A122" s="314">
        <f t="shared" si="78"/>
        <v>80</v>
      </c>
      <c r="B122" s="314">
        <v>353</v>
      </c>
      <c r="C122" s="368">
        <f>'17-Depreciation'!F24</f>
        <v>4482729299.8015165</v>
      </c>
      <c r="D122" s="494">
        <f>'18-DepRates'!G9</f>
        <v>2.47E-2</v>
      </c>
      <c r="E122" s="369">
        <f t="shared" si="79"/>
        <v>110723413.70509745</v>
      </c>
      <c r="F122" s="627" t="s">
        <v>1346</v>
      </c>
      <c r="H122" s="368"/>
      <c r="I122" s="366"/>
    </row>
    <row r="123" spans="1:9" ht="13">
      <c r="A123" s="314">
        <f t="shared" si="78"/>
        <v>81</v>
      </c>
      <c r="B123" s="314">
        <v>354</v>
      </c>
      <c r="C123" s="368">
        <f>'17-Depreciation'!G24</f>
        <v>2512776503.7365317</v>
      </c>
      <c r="D123" s="494">
        <f>'18-DepRates'!G10</f>
        <v>2.4400000000000002E-2</v>
      </c>
      <c r="E123" s="369">
        <f>C123*D123</f>
        <v>61311746.691171378</v>
      </c>
      <c r="F123" s="627" t="s">
        <v>1347</v>
      </c>
      <c r="H123" s="368"/>
      <c r="I123" s="366"/>
    </row>
    <row r="124" spans="1:9" ht="13">
      <c r="A124" s="314">
        <f t="shared" si="78"/>
        <v>82</v>
      </c>
      <c r="B124" s="314">
        <v>355</v>
      </c>
      <c r="C124" s="368">
        <f>'17-Depreciation'!H24</f>
        <v>647749642.71152496</v>
      </c>
      <c r="D124" s="494">
        <f>'18-DepRates'!G11</f>
        <v>3.6700000000000003E-2</v>
      </c>
      <c r="E124" s="369">
        <f t="shared" si="79"/>
        <v>23772411.887512967</v>
      </c>
      <c r="F124" s="627" t="s">
        <v>1348</v>
      </c>
      <c r="H124" s="368"/>
      <c r="I124" s="366"/>
    </row>
    <row r="125" spans="1:9" ht="13">
      <c r="A125" s="314">
        <f t="shared" si="78"/>
        <v>83</v>
      </c>
      <c r="B125" s="314">
        <v>356</v>
      </c>
      <c r="C125" s="368">
        <f>'17-Depreciation'!I24</f>
        <v>1690959761.9104967</v>
      </c>
      <c r="D125" s="494">
        <f>'18-DepRates'!G12</f>
        <v>3.0499999999999999E-2</v>
      </c>
      <c r="E125" s="369">
        <f t="shared" si="79"/>
        <v>51574272.738270149</v>
      </c>
      <c r="F125" s="627" t="s">
        <v>1349</v>
      </c>
      <c r="H125" s="368"/>
      <c r="I125" s="366"/>
    </row>
    <row r="126" spans="1:9" ht="13">
      <c r="A126" s="314">
        <f t="shared" si="78"/>
        <v>84</v>
      </c>
      <c r="B126" s="314">
        <v>357</v>
      </c>
      <c r="C126" s="368">
        <f>'17-Depreciation'!J24</f>
        <v>215307591.14567745</v>
      </c>
      <c r="D126" s="494">
        <f>'18-DepRates'!G13</f>
        <v>1.6500000000000001E-2</v>
      </c>
      <c r="E126" s="369">
        <f t="shared" si="79"/>
        <v>3552575.2539036782</v>
      </c>
      <c r="F126" s="627" t="s">
        <v>1350</v>
      </c>
      <c r="H126" s="368"/>
      <c r="I126" s="366"/>
    </row>
    <row r="127" spans="1:9" ht="13">
      <c r="A127" s="314">
        <f t="shared" si="78"/>
        <v>85</v>
      </c>
      <c r="B127" s="314">
        <v>358</v>
      </c>
      <c r="C127" s="368">
        <f>'17-Depreciation'!K24</f>
        <v>58752899.030000001</v>
      </c>
      <c r="D127" s="494">
        <f>'18-DepRates'!G14</f>
        <v>3.8699999999999998E-2</v>
      </c>
      <c r="E127" s="369">
        <f t="shared" si="79"/>
        <v>2273737.1924609998</v>
      </c>
      <c r="F127" s="627" t="s">
        <v>1351</v>
      </c>
      <c r="H127" s="368"/>
      <c r="I127" s="366"/>
    </row>
    <row r="128" spans="1:9" ht="13">
      <c r="A128" s="314">
        <f t="shared" si="78"/>
        <v>86</v>
      </c>
      <c r="B128" s="314">
        <v>359</v>
      </c>
      <c r="C128" s="368">
        <f>'17-Depreciation'!L24</f>
        <v>226060419.8889825</v>
      </c>
      <c r="D128" s="494">
        <f>'18-DepRates'!G15</f>
        <v>1.5599999999999999E-2</v>
      </c>
      <c r="E128" s="369">
        <f t="shared" si="79"/>
        <v>3526542.5502681271</v>
      </c>
      <c r="F128" s="627" t="s">
        <v>1352</v>
      </c>
      <c r="H128" s="368"/>
      <c r="I128" s="366"/>
    </row>
    <row r="129" spans="1:9" ht="13">
      <c r="A129" s="314">
        <f t="shared" si="78"/>
        <v>87</v>
      </c>
    </row>
    <row r="130" spans="1:9" ht="13">
      <c r="A130" s="314">
        <f t="shared" si="78"/>
        <v>88</v>
      </c>
      <c r="C130" s="307" t="s">
        <v>1353</v>
      </c>
      <c r="E130" s="369">
        <f>SUM(E119:E128)</f>
        <v>283920318.5124715</v>
      </c>
      <c r="F130" s="307" t="str">
        <f>"Sum of C"&amp;RIGHT(E115)&amp;" Lines "&amp;A119&amp;" to "&amp;A128</f>
        <v>Sum of C4 Lines 77 to 86</v>
      </c>
    </row>
    <row r="131" spans="1:9" ht="13">
      <c r="A131" s="314">
        <f t="shared" si="78"/>
        <v>89</v>
      </c>
      <c r="C131" s="307" t="str">
        <f>"Sum of Dec Prior Year Plant"</f>
        <v>Sum of Dec Prior Year Plant</v>
      </c>
      <c r="E131" s="369">
        <f>SUM(C119:C128)</f>
        <v>11054605947.014814</v>
      </c>
      <c r="F131" s="307" t="str">
        <f>"Sum of C"&amp;RIGHT(C115)&amp;" Lines "&amp;A119&amp;" to "&amp;A128</f>
        <v>Sum of C2 Lines 77 to 86</v>
      </c>
    </row>
    <row r="132" spans="1:9" ht="13">
      <c r="A132" s="314">
        <f t="shared" si="78"/>
        <v>90</v>
      </c>
    </row>
    <row r="133" spans="1:9" ht="13">
      <c r="A133" s="314">
        <f t="shared" si="78"/>
        <v>91</v>
      </c>
      <c r="C133" s="307" t="s">
        <v>1354</v>
      </c>
      <c r="E133" s="352">
        <f>E130/E131</f>
        <v>2.5683440899957301E-2</v>
      </c>
      <c r="F133" s="307" t="str">
        <f>"Line "&amp;A130&amp;" / Line "&amp;A131</f>
        <v>Line 88 / Line 89</v>
      </c>
    </row>
    <row r="134" spans="1:9" ht="13">
      <c r="A134" s="314"/>
    </row>
    <row r="135" spans="1:9" ht="13">
      <c r="A135" s="314"/>
      <c r="B135" s="338" t="s">
        <v>226</v>
      </c>
      <c r="C135"/>
      <c r="D135"/>
      <c r="E135"/>
      <c r="F135"/>
      <c r="G135"/>
      <c r="H135"/>
      <c r="I135"/>
    </row>
    <row r="136" spans="1:9" ht="13">
      <c r="A136" s="314"/>
      <c r="B136" s="333" t="s">
        <v>1018</v>
      </c>
      <c r="C136"/>
      <c r="D136"/>
      <c r="E136"/>
      <c r="F136"/>
      <c r="G136"/>
      <c r="H136"/>
      <c r="I136"/>
    </row>
    <row r="137" spans="1:9" ht="13">
      <c r="A137" s="314"/>
      <c r="B137" s="333" t="s">
        <v>1355</v>
      </c>
      <c r="C137"/>
      <c r="D137"/>
      <c r="E137"/>
      <c r="F137"/>
      <c r="G137"/>
      <c r="H137"/>
      <c r="I137"/>
    </row>
    <row r="138" spans="1:9" ht="13">
      <c r="A138" s="314"/>
    </row>
    <row r="139" spans="1:9" ht="13">
      <c r="A139" s="314"/>
    </row>
    <row r="140" spans="1:9" ht="13">
      <c r="A140" s="314"/>
    </row>
    <row r="141" spans="1:9" ht="13">
      <c r="A141" s="314"/>
    </row>
    <row r="142" spans="1:9" ht="13">
      <c r="A142" s="314"/>
    </row>
    <row r="143" spans="1:9" ht="13">
      <c r="A143" s="314"/>
    </row>
    <row r="144" spans="1:9" ht="13">
      <c r="A144" s="314"/>
    </row>
    <row r="145" spans="1:1" ht="13">
      <c r="A145" s="314"/>
    </row>
    <row r="146" spans="1:1" ht="13">
      <c r="A146" s="314"/>
    </row>
    <row r="147" spans="1:1" ht="13">
      <c r="A147" s="314"/>
    </row>
    <row r="148" spans="1:1" ht="13">
      <c r="A148" s="314"/>
    </row>
    <row r="149" spans="1:1" ht="13">
      <c r="A149" s="314"/>
    </row>
    <row r="150" spans="1:1" ht="13">
      <c r="A150" s="314"/>
    </row>
    <row r="151" spans="1:1" ht="13">
      <c r="A151" s="314"/>
    </row>
    <row r="152" spans="1:1" ht="13">
      <c r="A152" s="314"/>
    </row>
    <row r="153" spans="1:1" ht="13">
      <c r="A153" s="314"/>
    </row>
    <row r="154" spans="1:1" ht="13">
      <c r="A154" s="314"/>
    </row>
    <row r="155" spans="1:1" ht="13">
      <c r="A155" s="314"/>
    </row>
    <row r="156" spans="1:1" ht="13">
      <c r="A156" s="314"/>
    </row>
    <row r="157" spans="1:1" ht="13">
      <c r="A157" s="314"/>
    </row>
    <row r="158" spans="1:1" ht="13">
      <c r="A158" s="314"/>
    </row>
    <row r="159" spans="1:1" ht="13">
      <c r="A159" s="314"/>
    </row>
    <row r="160" spans="1:1" ht="13">
      <c r="A160" s="314"/>
    </row>
    <row r="161" spans="1:1" ht="13">
      <c r="A161" s="314"/>
    </row>
    <row r="162" spans="1:1" ht="13">
      <c r="A162" s="314"/>
    </row>
    <row r="163" spans="1:1" ht="13">
      <c r="A163" s="314"/>
    </row>
    <row r="164" spans="1:1" ht="13">
      <c r="A164" s="314"/>
    </row>
    <row r="165" spans="1:1" ht="13">
      <c r="A165" s="314"/>
    </row>
    <row r="166" spans="1:1" ht="13">
      <c r="A166" s="314"/>
    </row>
    <row r="167" spans="1:1" ht="13">
      <c r="A167" s="314"/>
    </row>
    <row r="168" spans="1:1" ht="13">
      <c r="A168" s="314"/>
    </row>
    <row r="169" spans="1:1" ht="13">
      <c r="A169" s="314"/>
    </row>
    <row r="170" spans="1:1" ht="13">
      <c r="A170" s="314"/>
    </row>
    <row r="171" spans="1:1" ht="13">
      <c r="A171" s="314"/>
    </row>
    <row r="172" spans="1:1" ht="13">
      <c r="A172" s="314"/>
    </row>
    <row r="173" spans="1:1" ht="13">
      <c r="A173" s="314"/>
    </row>
    <row r="174" spans="1:1" ht="13">
      <c r="A174" s="314"/>
    </row>
    <row r="175" spans="1:1" ht="13">
      <c r="A175" s="314"/>
    </row>
    <row r="176" spans="1:1" ht="13">
      <c r="A176" s="314"/>
    </row>
    <row r="177" spans="1:1" ht="13">
      <c r="A177" s="314"/>
    </row>
    <row r="178" spans="1:1" ht="13">
      <c r="A178" s="314"/>
    </row>
    <row r="179" spans="1:1" ht="13">
      <c r="A179" s="314"/>
    </row>
    <row r="180" spans="1:1" ht="13">
      <c r="A180" s="314"/>
    </row>
    <row r="181" spans="1:1" ht="13">
      <c r="A181" s="314"/>
    </row>
    <row r="182" spans="1:1" ht="13">
      <c r="A182" s="314"/>
    </row>
    <row r="183" spans="1:1" ht="13">
      <c r="A183" s="314"/>
    </row>
    <row r="184" spans="1:1" ht="13">
      <c r="A184" s="314"/>
    </row>
    <row r="185" spans="1:1" ht="13">
      <c r="A185" s="314"/>
    </row>
    <row r="186" spans="1:1" ht="13">
      <c r="A186" s="314"/>
    </row>
    <row r="187" spans="1:1" ht="13">
      <c r="A187" s="314"/>
    </row>
    <row r="188" spans="1:1" ht="13">
      <c r="A188" s="314"/>
    </row>
    <row r="189" spans="1:1" ht="13">
      <c r="A189" s="314"/>
    </row>
    <row r="190" spans="1:1" ht="13">
      <c r="A190" s="314"/>
    </row>
    <row r="191" spans="1:1" ht="13">
      <c r="A191" s="314"/>
    </row>
    <row r="192" spans="1:1" ht="13">
      <c r="A192" s="314"/>
    </row>
    <row r="193" spans="1:1" ht="13">
      <c r="A193" s="314"/>
    </row>
    <row r="194" spans="1:1" ht="13">
      <c r="A194" s="314"/>
    </row>
    <row r="195" spans="1:1" ht="13">
      <c r="A195" s="314"/>
    </row>
    <row r="196" spans="1:1" ht="13">
      <c r="A196" s="314"/>
    </row>
    <row r="197" spans="1:1" ht="13">
      <c r="A197" s="314"/>
    </row>
    <row r="198" spans="1:1" ht="13">
      <c r="A198" s="314"/>
    </row>
    <row r="199" spans="1:1" ht="13">
      <c r="A199" s="314"/>
    </row>
    <row r="200" spans="1:1" ht="13">
      <c r="A200" s="314"/>
    </row>
    <row r="201" spans="1:1" ht="13">
      <c r="A201" s="314"/>
    </row>
    <row r="202" spans="1:1" ht="13">
      <c r="A202" s="314"/>
    </row>
    <row r="203" spans="1:1" ht="13">
      <c r="A203" s="314"/>
    </row>
    <row r="204" spans="1:1" ht="13">
      <c r="A204" s="314"/>
    </row>
  </sheetData>
  <pageMargins left="0.7" right="0.7" top="0.75" bottom="0.75" header="0.3" footer="0.3"/>
  <pageSetup scale="52" orientation="landscape" cellComments="asDisplayed" r:id="rId1"/>
  <headerFooter>
    <oddHeader>&amp;CSchedule 16
Plant Additions
&amp;RTO2025 Draft Annual Update 
Attachment 1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N104"/>
  <sheetViews>
    <sheetView zoomScaleNormal="100" zoomScalePageLayoutView="70" workbookViewId="0"/>
  </sheetViews>
  <sheetFormatPr defaultRowHeight="12.5"/>
  <cols>
    <col min="1" max="1" width="4.54296875" customWidth="1"/>
    <col min="3" max="3" width="15.453125" customWidth="1"/>
    <col min="4" max="5" width="14.54296875" customWidth="1"/>
    <col min="6" max="6" width="15.54296875" customWidth="1"/>
    <col min="7" max="12" width="14.54296875" customWidth="1"/>
    <col min="13" max="13" width="16" bestFit="1" customWidth="1"/>
  </cols>
  <sheetData>
    <row r="1" spans="1:13" ht="13">
      <c r="A1" s="1" t="s">
        <v>200</v>
      </c>
      <c r="B1" s="113"/>
      <c r="C1" s="113"/>
      <c r="D1" s="113"/>
      <c r="E1" s="113"/>
      <c r="F1" s="113"/>
      <c r="G1" s="113"/>
      <c r="H1" s="113"/>
      <c r="I1" s="263" t="s">
        <v>693</v>
      </c>
      <c r="J1" s="104"/>
      <c r="K1" s="113"/>
      <c r="L1" s="113"/>
      <c r="M1" s="113"/>
    </row>
    <row r="2" spans="1:13">
      <c r="A2" s="113"/>
      <c r="B2" s="113"/>
      <c r="C2" s="113"/>
      <c r="D2" s="113"/>
      <c r="E2" s="113"/>
      <c r="F2" s="113"/>
      <c r="G2" s="113"/>
      <c r="H2" s="113"/>
      <c r="K2" s="113"/>
      <c r="L2" s="113"/>
      <c r="M2" s="113"/>
    </row>
    <row r="3" spans="1:13" ht="13">
      <c r="A3" s="113"/>
      <c r="B3" s="1" t="s">
        <v>1356</v>
      </c>
      <c r="C3" s="113"/>
      <c r="D3" s="113"/>
      <c r="E3" s="113"/>
      <c r="F3" s="113"/>
      <c r="G3" s="113"/>
      <c r="H3" s="113"/>
      <c r="I3" s="114" t="s">
        <v>634</v>
      </c>
      <c r="J3" s="824">
        <v>2023</v>
      </c>
      <c r="K3" s="113"/>
      <c r="L3" s="113"/>
      <c r="M3" s="113"/>
    </row>
    <row r="4" spans="1:13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ht="13">
      <c r="A5" s="113"/>
      <c r="B5" s="237" t="s">
        <v>1357</v>
      </c>
      <c r="C5" s="113"/>
      <c r="D5" s="113"/>
      <c r="E5" s="113"/>
      <c r="F5" s="113"/>
      <c r="G5" s="113"/>
      <c r="H5" s="237" t="s">
        <v>1358</v>
      </c>
      <c r="I5" s="113"/>
      <c r="J5" s="113"/>
      <c r="K5" s="113"/>
      <c r="L5" s="113"/>
      <c r="M5" s="113"/>
    </row>
    <row r="6" spans="1:13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</row>
    <row r="7" spans="1:13" ht="13">
      <c r="A7" s="113"/>
      <c r="B7" s="48" t="s">
        <v>329</v>
      </c>
      <c r="C7" s="48" t="s">
        <v>330</v>
      </c>
      <c r="D7" s="48" t="s">
        <v>331</v>
      </c>
      <c r="E7" s="48" t="s">
        <v>332</v>
      </c>
      <c r="F7" s="48" t="s">
        <v>333</v>
      </c>
      <c r="G7" s="48" t="s">
        <v>334</v>
      </c>
      <c r="H7" s="48" t="s">
        <v>335</v>
      </c>
      <c r="I7" s="48" t="s">
        <v>336</v>
      </c>
      <c r="J7" s="48" t="s">
        <v>337</v>
      </c>
      <c r="K7" s="48" t="s">
        <v>582</v>
      </c>
      <c r="L7" s="48" t="s">
        <v>583</v>
      </c>
      <c r="M7" s="48" t="s">
        <v>584</v>
      </c>
    </row>
    <row r="8" spans="1:13">
      <c r="A8" s="113"/>
      <c r="B8" s="126"/>
      <c r="C8" s="113"/>
      <c r="D8" s="113"/>
      <c r="E8" s="113"/>
      <c r="F8" s="113"/>
      <c r="G8" s="113"/>
      <c r="H8" s="113"/>
      <c r="I8" s="113"/>
      <c r="J8" s="113"/>
      <c r="K8" s="113"/>
      <c r="L8" s="113"/>
      <c r="M8" s="113"/>
    </row>
    <row r="9" spans="1:13" ht="13">
      <c r="A9" s="113"/>
      <c r="B9" s="2"/>
      <c r="C9" s="247" t="s">
        <v>239</v>
      </c>
      <c r="D9" s="113"/>
      <c r="E9" s="113"/>
      <c r="F9" s="113"/>
      <c r="G9" s="113"/>
      <c r="H9" s="113"/>
      <c r="I9" s="113"/>
      <c r="J9" s="113"/>
      <c r="K9" s="113"/>
      <c r="L9" s="113"/>
      <c r="M9" s="113"/>
    </row>
    <row r="10" spans="1:13" ht="13">
      <c r="A10" s="113"/>
      <c r="B10" s="2"/>
      <c r="C10" s="247" t="s">
        <v>736</v>
      </c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1:13" ht="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 ht="13">
      <c r="A12" s="2">
        <v>1</v>
      </c>
      <c r="B12" s="512" t="s">
        <v>2814</v>
      </c>
      <c r="C12" s="115">
        <f>'6-PlantInService'!C12</f>
        <v>91354351.12134552</v>
      </c>
      <c r="D12" s="115">
        <f>'6-PlantInService'!D12</f>
        <v>186649854.17376119</v>
      </c>
      <c r="E12" s="115">
        <f>'6-PlantInService'!E12</f>
        <v>905947634.99990344</v>
      </c>
      <c r="F12" s="115">
        <f>'6-PlantInService'!F12</f>
        <v>4413849878.0075893</v>
      </c>
      <c r="G12" s="115">
        <f>'6-PlantInService'!G12</f>
        <v>2498952320.6450973</v>
      </c>
      <c r="H12" s="115">
        <f>'6-PlantInService'!H12</f>
        <v>632230698.139871</v>
      </c>
      <c r="I12" s="115">
        <f>'6-PlantInService'!I12</f>
        <v>1693990750.0441651</v>
      </c>
      <c r="J12" s="115">
        <f>'6-PlantInService'!J12</f>
        <v>215308526.7923716</v>
      </c>
      <c r="K12" s="115">
        <f>'6-PlantInService'!K12</f>
        <v>58752899.030000001</v>
      </c>
      <c r="L12" s="115">
        <f>'6-PlantInService'!L12</f>
        <v>226348866.10201341</v>
      </c>
      <c r="M12" s="115">
        <f>'6-PlantInService'!M12</f>
        <v>10923385779.056118</v>
      </c>
    </row>
    <row r="13" spans="1:13" ht="13">
      <c r="A13" s="2">
        <f>A12+1</f>
        <v>2</v>
      </c>
      <c r="B13" s="512" t="s">
        <v>2915</v>
      </c>
      <c r="C13" s="115">
        <f>'6-PlantInService'!C13</f>
        <v>91360856.024223939</v>
      </c>
      <c r="D13" s="115">
        <f>'6-PlantInService'!D13</f>
        <v>186686635.66252437</v>
      </c>
      <c r="E13" s="115">
        <f>'6-PlantInService'!E13</f>
        <v>909575987.60012722</v>
      </c>
      <c r="F13" s="115">
        <f>'6-PlantInService'!F13</f>
        <v>4425324110.192091</v>
      </c>
      <c r="G13" s="115">
        <f>'6-PlantInService'!G13</f>
        <v>2496828979.3316588</v>
      </c>
      <c r="H13" s="115">
        <f>'6-PlantInService'!H13</f>
        <v>632833301.76334608</v>
      </c>
      <c r="I13" s="115">
        <f>'6-PlantInService'!I13</f>
        <v>1694222032.1924815</v>
      </c>
      <c r="J13" s="115">
        <f>'6-PlantInService'!J13</f>
        <v>215308527.45386115</v>
      </c>
      <c r="K13" s="115">
        <f>'6-PlantInService'!K13</f>
        <v>58752899.030000001</v>
      </c>
      <c r="L13" s="115">
        <f>'6-PlantInService'!L13</f>
        <v>226351598.33994603</v>
      </c>
      <c r="M13" s="115">
        <f>'6-PlantInService'!M13</f>
        <v>10937244927.590261</v>
      </c>
    </row>
    <row r="14" spans="1:13" ht="13">
      <c r="A14" s="2">
        <f t="shared" ref="A14:A76" si="0">A13+1</f>
        <v>3</v>
      </c>
      <c r="B14" s="512" t="s">
        <v>2916</v>
      </c>
      <c r="C14" s="115">
        <f>'6-PlantInService'!C14</f>
        <v>91360844.404224038</v>
      </c>
      <c r="D14" s="115">
        <f>'6-PlantInService'!D14</f>
        <v>186682150.40498695</v>
      </c>
      <c r="E14" s="115">
        <f>'6-PlantInService'!E14</f>
        <v>911200712.79662108</v>
      </c>
      <c r="F14" s="115">
        <f>'6-PlantInService'!F14</f>
        <v>4432348094.0657139</v>
      </c>
      <c r="G14" s="115">
        <f>'6-PlantInService'!G14</f>
        <v>2497548341.0226398</v>
      </c>
      <c r="H14" s="115">
        <f>'6-PlantInService'!H14</f>
        <v>633997058.15013897</v>
      </c>
      <c r="I14" s="115">
        <f>'6-PlantInService'!I14</f>
        <v>1695235031.7030413</v>
      </c>
      <c r="J14" s="115">
        <f>'6-PlantInService'!J14</f>
        <v>215308526.80438283</v>
      </c>
      <c r="K14" s="115">
        <f>'6-PlantInService'!K14</f>
        <v>58752899.030000001</v>
      </c>
      <c r="L14" s="115">
        <f>'6-PlantInService'!L14</f>
        <v>225665596.47564393</v>
      </c>
      <c r="M14" s="115">
        <f>'6-PlantInService'!M14</f>
        <v>10948099254.857391</v>
      </c>
    </row>
    <row r="15" spans="1:13" ht="13">
      <c r="A15" s="2">
        <f t="shared" si="0"/>
        <v>4</v>
      </c>
      <c r="B15" s="512" t="s">
        <v>2917</v>
      </c>
      <c r="C15" s="115">
        <f>'6-PlantInService'!C15</f>
        <v>91360844.404224038</v>
      </c>
      <c r="D15" s="115">
        <f>'6-PlantInService'!D15</f>
        <v>186683913.60611191</v>
      </c>
      <c r="E15" s="115">
        <f>'6-PlantInService'!E15</f>
        <v>913184865.19247019</v>
      </c>
      <c r="F15" s="115">
        <f>'6-PlantInService'!F15</f>
        <v>4435269825.3638945</v>
      </c>
      <c r="G15" s="115">
        <f>'6-PlantInService'!G15</f>
        <v>2505072967.5939345</v>
      </c>
      <c r="H15" s="115">
        <f>'6-PlantInService'!H15</f>
        <v>634857718.98928499</v>
      </c>
      <c r="I15" s="115">
        <f>'6-PlantInService'!I15</f>
        <v>1693743629.9988923</v>
      </c>
      <c r="J15" s="115">
        <f>'6-PlantInService'!J15</f>
        <v>215308526.7051594</v>
      </c>
      <c r="K15" s="115">
        <f>'6-PlantInService'!K15</f>
        <v>58752899.030000001</v>
      </c>
      <c r="L15" s="115">
        <f>'6-PlantInService'!L15</f>
        <v>225672159.08589929</v>
      </c>
      <c r="M15" s="115">
        <f>'6-PlantInService'!M15</f>
        <v>10959907349.969872</v>
      </c>
    </row>
    <row r="16" spans="1:13" ht="13">
      <c r="A16" s="2">
        <f t="shared" si="0"/>
        <v>5</v>
      </c>
      <c r="B16" s="512" t="s">
        <v>2918</v>
      </c>
      <c r="C16" s="115">
        <f>'6-PlantInService'!C16</f>
        <v>96924490.60422352</v>
      </c>
      <c r="D16" s="115">
        <f>'6-PlantInService'!D16</f>
        <v>186690925.89820161</v>
      </c>
      <c r="E16" s="115">
        <f>'6-PlantInService'!E16</f>
        <v>914330604.68388569</v>
      </c>
      <c r="F16" s="115">
        <f>'6-PlantInService'!F16</f>
        <v>4439166131.0007229</v>
      </c>
      <c r="G16" s="115">
        <f>'6-PlantInService'!G16</f>
        <v>2503226894.7353525</v>
      </c>
      <c r="H16" s="115">
        <f>'6-PlantInService'!H16</f>
        <v>630607091.60477042</v>
      </c>
      <c r="I16" s="115">
        <f>'6-PlantInService'!I16</f>
        <v>1693787861.5151427</v>
      </c>
      <c r="J16" s="115">
        <f>'6-PlantInService'!J16</f>
        <v>215308524.15616161</v>
      </c>
      <c r="K16" s="115">
        <f>'6-PlantInService'!K16</f>
        <v>58752899.030000001</v>
      </c>
      <c r="L16" s="115">
        <f>'6-PlantInService'!L16</f>
        <v>225684581.27664745</v>
      </c>
      <c r="M16" s="115">
        <f>'6-PlantInService'!M16</f>
        <v>10964480004.50511</v>
      </c>
    </row>
    <row r="17" spans="1:14" ht="13">
      <c r="A17" s="2">
        <f t="shared" si="0"/>
        <v>6</v>
      </c>
      <c r="B17" s="512" t="s">
        <v>2919</v>
      </c>
      <c r="C17" s="115">
        <f>'6-PlantInService'!C17</f>
        <v>96932345.806224823</v>
      </c>
      <c r="D17" s="115">
        <f>'6-PlantInService'!D17</f>
        <v>188210233.85660809</v>
      </c>
      <c r="E17" s="115">
        <f>'6-PlantInService'!E17</f>
        <v>920079893.30575597</v>
      </c>
      <c r="F17" s="115">
        <f>'6-PlantInService'!F17</f>
        <v>4446749948.468976</v>
      </c>
      <c r="G17" s="115">
        <f>'6-PlantInService'!G17</f>
        <v>2504645136.8927774</v>
      </c>
      <c r="H17" s="115">
        <f>'6-PlantInService'!H17</f>
        <v>632206763.31792939</v>
      </c>
      <c r="I17" s="115">
        <f>'6-PlantInService'!I17</f>
        <v>1696885127.3318267</v>
      </c>
      <c r="J17" s="115">
        <f>'6-PlantInService'!J17</f>
        <v>215308524.0142895</v>
      </c>
      <c r="K17" s="115">
        <f>'6-PlantInService'!K17</f>
        <v>58752899.030000001</v>
      </c>
      <c r="L17" s="115">
        <f>'6-PlantInService'!L17</f>
        <v>225717785.99956226</v>
      </c>
      <c r="M17" s="115">
        <f>'6-PlantInService'!M17</f>
        <v>10985488658.023952</v>
      </c>
    </row>
    <row r="18" spans="1:14" ht="13">
      <c r="A18" s="2">
        <f t="shared" si="0"/>
        <v>7</v>
      </c>
      <c r="B18" s="512" t="s">
        <v>2920</v>
      </c>
      <c r="C18" s="115">
        <f>'6-PlantInService'!C18</f>
        <v>97013963.319464684</v>
      </c>
      <c r="D18" s="115">
        <f>'6-PlantInService'!D18</f>
        <v>188227486.1263299</v>
      </c>
      <c r="E18" s="115">
        <f>'6-PlantInService'!E18</f>
        <v>927134528.08582163</v>
      </c>
      <c r="F18" s="115">
        <f>'6-PlantInService'!F18</f>
        <v>4446534444.3025551</v>
      </c>
      <c r="G18" s="115">
        <f>'6-PlantInService'!G18</f>
        <v>2505368006.5414114</v>
      </c>
      <c r="H18" s="115">
        <f>'6-PlantInService'!H18</f>
        <v>637561192.23332167</v>
      </c>
      <c r="I18" s="115">
        <f>'6-PlantInService'!I18</f>
        <v>1697201495.6214955</v>
      </c>
      <c r="J18" s="115">
        <f>'6-PlantInService'!J18</f>
        <v>215309100.8932426</v>
      </c>
      <c r="K18" s="115">
        <f>'6-PlantInService'!K18</f>
        <v>58752899.030000001</v>
      </c>
      <c r="L18" s="115">
        <f>'6-PlantInService'!L18</f>
        <v>225744291.82482889</v>
      </c>
      <c r="M18" s="115">
        <f>'6-PlantInService'!M18</f>
        <v>10998847407.978472</v>
      </c>
    </row>
    <row r="19" spans="1:14" ht="13">
      <c r="A19" s="2">
        <f t="shared" si="0"/>
        <v>8</v>
      </c>
      <c r="B19" s="512" t="s">
        <v>2921</v>
      </c>
      <c r="C19" s="115">
        <f>'6-PlantInService'!C19</f>
        <v>97017136.745377705</v>
      </c>
      <c r="D19" s="115">
        <f>'6-PlantInService'!D19</f>
        <v>188238587.09769842</v>
      </c>
      <c r="E19" s="115">
        <f>'6-PlantInService'!E19</f>
        <v>929027289.46914983</v>
      </c>
      <c r="F19" s="115">
        <f>'6-PlantInService'!F19</f>
        <v>4451242490.1925058</v>
      </c>
      <c r="G19" s="115">
        <f>'6-PlantInService'!G19</f>
        <v>2507643127.5174818</v>
      </c>
      <c r="H19" s="115">
        <f>'6-PlantInService'!H19</f>
        <v>638754330.26226163</v>
      </c>
      <c r="I19" s="115">
        <f>'6-PlantInService'!I19</f>
        <v>1698491796.0801141</v>
      </c>
      <c r="J19" s="115">
        <f>'6-PlantInService'!J19</f>
        <v>215307589.11542669</v>
      </c>
      <c r="K19" s="115">
        <f>'6-PlantInService'!K19</f>
        <v>58752899.030000001</v>
      </c>
      <c r="L19" s="115">
        <f>'6-PlantInService'!L19</f>
        <v>225774293.45965403</v>
      </c>
      <c r="M19" s="115">
        <f>'6-PlantInService'!M19</f>
        <v>11010249538.969671</v>
      </c>
    </row>
    <row r="20" spans="1:14" ht="13">
      <c r="A20" s="2">
        <f t="shared" si="0"/>
        <v>9</v>
      </c>
      <c r="B20" s="512" t="s">
        <v>2922</v>
      </c>
      <c r="C20" s="115">
        <f>'6-PlantInService'!C20</f>
        <v>97039965.250894785</v>
      </c>
      <c r="D20" s="115">
        <f>'6-PlantInService'!D20</f>
        <v>188251995.32741889</v>
      </c>
      <c r="E20" s="115">
        <f>'6-PlantInService'!E20</f>
        <v>931531685.81284404</v>
      </c>
      <c r="F20" s="115">
        <f>'6-PlantInService'!F20</f>
        <v>4451183663.2286968</v>
      </c>
      <c r="G20" s="115">
        <f>'6-PlantInService'!G20</f>
        <v>2507638328.3265815</v>
      </c>
      <c r="H20" s="115">
        <f>'6-PlantInService'!H20</f>
        <v>639899681.40671182</v>
      </c>
      <c r="I20" s="115">
        <f>'6-PlantInService'!I20</f>
        <v>1698886746.6513004</v>
      </c>
      <c r="J20" s="115">
        <f>'6-PlantInService'!J20</f>
        <v>215307591.47067767</v>
      </c>
      <c r="K20" s="115">
        <f>'6-PlantInService'!K20</f>
        <v>58752899.030000001</v>
      </c>
      <c r="L20" s="115">
        <f>'6-PlantInService'!L20</f>
        <v>225777463.08971265</v>
      </c>
      <c r="M20" s="115">
        <f>'6-PlantInService'!M20</f>
        <v>11014270019.594839</v>
      </c>
    </row>
    <row r="21" spans="1:14" ht="13">
      <c r="A21" s="2">
        <f t="shared" si="0"/>
        <v>10</v>
      </c>
      <c r="B21" s="512" t="s">
        <v>2923</v>
      </c>
      <c r="C21" s="115">
        <f>'6-PlantInService'!C21</f>
        <v>97764256.392680928</v>
      </c>
      <c r="D21" s="115">
        <f>'6-PlantInService'!D21</f>
        <v>188272015.30422691</v>
      </c>
      <c r="E21" s="115">
        <f>'6-PlantInService'!E21</f>
        <v>931968248.89327264</v>
      </c>
      <c r="F21" s="115">
        <f>'6-PlantInService'!F21</f>
        <v>4454855538.3186417</v>
      </c>
      <c r="G21" s="115">
        <f>'6-PlantInService'!G21</f>
        <v>2507757154.1499157</v>
      </c>
      <c r="H21" s="115">
        <f>'6-PlantInService'!H21</f>
        <v>642090532.26635039</v>
      </c>
      <c r="I21" s="115">
        <f>'6-PlantInService'!I21</f>
        <v>1696020142.0419817</v>
      </c>
      <c r="J21" s="115">
        <f>'6-PlantInService'!J21</f>
        <v>215307591.15838498</v>
      </c>
      <c r="K21" s="115">
        <f>'6-PlantInService'!K21</f>
        <v>58752899.030000001</v>
      </c>
      <c r="L21" s="115">
        <f>'6-PlantInService'!L21</f>
        <v>226012989.90165657</v>
      </c>
      <c r="M21" s="115">
        <f>'6-PlantInService'!M21</f>
        <v>11018801367.457111</v>
      </c>
    </row>
    <row r="22" spans="1:14" ht="13">
      <c r="A22" s="2">
        <f t="shared" si="0"/>
        <v>11</v>
      </c>
      <c r="B22" s="512" t="s">
        <v>2924</v>
      </c>
      <c r="C22" s="115">
        <f>'6-PlantInService'!C22</f>
        <v>97848755.615085199</v>
      </c>
      <c r="D22" s="115">
        <f>'6-PlantInService'!D22</f>
        <v>188253758.39412954</v>
      </c>
      <c r="E22" s="115">
        <f>'6-PlantInService'!E22</f>
        <v>932409203.35064852</v>
      </c>
      <c r="F22" s="115">
        <f>'6-PlantInService'!F22</f>
        <v>4460257403.9530258</v>
      </c>
      <c r="G22" s="115">
        <f>'6-PlantInService'!G22</f>
        <v>2509077222.8719516</v>
      </c>
      <c r="H22" s="115">
        <f>'6-PlantInService'!H22</f>
        <v>644495932.13584304</v>
      </c>
      <c r="I22" s="115">
        <f>'6-PlantInService'!I22</f>
        <v>1691740804.2394595</v>
      </c>
      <c r="J22" s="115">
        <f>'6-PlantInService'!J22</f>
        <v>215307591.15716645</v>
      </c>
      <c r="K22" s="115">
        <f>'6-PlantInService'!K22</f>
        <v>58752899.030000001</v>
      </c>
      <c r="L22" s="115">
        <f>'6-PlantInService'!L22</f>
        <v>226024101.20543167</v>
      </c>
      <c r="M22" s="115">
        <f>'6-PlantInService'!M22</f>
        <v>11024167671.952742</v>
      </c>
    </row>
    <row r="23" spans="1:14" ht="13">
      <c r="A23" s="2">
        <f t="shared" si="0"/>
        <v>12</v>
      </c>
      <c r="B23" s="512" t="s">
        <v>2925</v>
      </c>
      <c r="C23" s="115">
        <f>'6-PlantInService'!C23</f>
        <v>95809960.664716199</v>
      </c>
      <c r="D23" s="115">
        <f>'6-PlantInService'!D23</f>
        <v>188240853.2761232</v>
      </c>
      <c r="E23" s="115">
        <f>'6-PlantInService'!E23</f>
        <v>935085457.02228713</v>
      </c>
      <c r="F23" s="115">
        <f>'6-PlantInService'!F23</f>
        <v>4469400341.0722008</v>
      </c>
      <c r="G23" s="115">
        <f>'6-PlantInService'!G23</f>
        <v>2510377346.1847472</v>
      </c>
      <c r="H23" s="115">
        <f>'6-PlantInService'!H23</f>
        <v>645828469.18593907</v>
      </c>
      <c r="I23" s="115">
        <f>'6-PlantInService'!I23</f>
        <v>1691999537.0352275</v>
      </c>
      <c r="J23" s="115">
        <f>'6-PlantInService'!J23</f>
        <v>215307591.156122</v>
      </c>
      <c r="K23" s="115">
        <f>'6-PlantInService'!K23</f>
        <v>58752899.030000001</v>
      </c>
      <c r="L23" s="115">
        <f>'6-PlantInService'!L23</f>
        <v>226050423.49171647</v>
      </c>
      <c r="M23" s="115">
        <f>'6-PlantInService'!M23</f>
        <v>11036852878.119081</v>
      </c>
    </row>
    <row r="24" spans="1:14" ht="13">
      <c r="A24" s="2">
        <f t="shared" si="0"/>
        <v>13</v>
      </c>
      <c r="B24" s="512" t="s">
        <v>2926</v>
      </c>
      <c r="C24" s="115">
        <f>'6-PlantInService'!C24</f>
        <v>95810136.794716418</v>
      </c>
      <c r="D24" s="115">
        <f>'6-PlantInService'!D24</f>
        <v>188241273.68068492</v>
      </c>
      <c r="E24" s="115">
        <f>'6-PlantInService'!E24</f>
        <v>936218418.31468368</v>
      </c>
      <c r="F24" s="115">
        <f>'6-PlantInService'!F24</f>
        <v>4482729299.8015165</v>
      </c>
      <c r="G24" s="115">
        <f>'6-PlantInService'!G24</f>
        <v>2512776503.7365317</v>
      </c>
      <c r="H24" s="115">
        <f>'6-PlantInService'!H24</f>
        <v>647749642.71152496</v>
      </c>
      <c r="I24" s="115">
        <f>'6-PlantInService'!I24</f>
        <v>1690959761.9104967</v>
      </c>
      <c r="J24" s="115">
        <f>'6-PlantInService'!J24</f>
        <v>215307591.14567745</v>
      </c>
      <c r="K24" s="115">
        <f>'6-PlantInService'!K24</f>
        <v>58752899.030000001</v>
      </c>
      <c r="L24" s="115">
        <f>'6-PlantInService'!L24</f>
        <v>226060419.8889825</v>
      </c>
      <c r="M24" s="115">
        <f>'6-PlantInService'!M24</f>
        <v>11054605947.014814</v>
      </c>
    </row>
    <row r="25" spans="1:14" ht="13">
      <c r="A25" s="2">
        <f t="shared" si="0"/>
        <v>14</v>
      </c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</row>
    <row r="26" spans="1:14" ht="13">
      <c r="A26" s="2">
        <f t="shared" si="0"/>
        <v>15</v>
      </c>
      <c r="B26" s="333" t="s">
        <v>1359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</row>
    <row r="27" spans="1:14" ht="13">
      <c r="A27" s="2"/>
      <c r="B27" s="2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</row>
    <row r="28" spans="1:14" ht="13">
      <c r="A28" s="2">
        <f>A26+1</f>
        <v>16</v>
      </c>
      <c r="B28" s="3" t="s">
        <v>636</v>
      </c>
      <c r="C28" s="48">
        <v>350.1</v>
      </c>
      <c r="D28" s="48">
        <v>350.2</v>
      </c>
      <c r="E28" s="48">
        <v>352</v>
      </c>
      <c r="F28" s="48">
        <v>353</v>
      </c>
      <c r="G28" s="48">
        <v>354</v>
      </c>
      <c r="H28" s="48">
        <v>355</v>
      </c>
      <c r="I28" s="48">
        <v>356</v>
      </c>
      <c r="J28" s="48">
        <v>357</v>
      </c>
      <c r="K28" s="48">
        <v>358</v>
      </c>
      <c r="L28" s="48">
        <v>359</v>
      </c>
      <c r="M28" s="3"/>
    </row>
    <row r="29" spans="1:14" ht="13">
      <c r="A29" s="2" t="s">
        <v>1360</v>
      </c>
      <c r="B29" s="512" t="s">
        <v>2814</v>
      </c>
      <c r="C29" s="816">
        <v>0</v>
      </c>
      <c r="D29" s="816">
        <v>1.66E-2</v>
      </c>
      <c r="E29" s="816">
        <v>2.5700000000000001E-2</v>
      </c>
      <c r="F29" s="816">
        <v>2.47E-2</v>
      </c>
      <c r="G29" s="816">
        <v>2.4400000000000002E-2</v>
      </c>
      <c r="H29" s="816">
        <v>3.6700000000000003E-2</v>
      </c>
      <c r="I29" s="816">
        <v>3.0499999999999999E-2</v>
      </c>
      <c r="J29" s="816">
        <v>1.6500000000000001E-2</v>
      </c>
      <c r="K29" s="816">
        <v>3.8699999999999998E-2</v>
      </c>
      <c r="L29" s="816">
        <v>1.5599999999999999E-2</v>
      </c>
      <c r="M29" s="113"/>
      <c r="N29" s="262"/>
    </row>
    <row r="30" spans="1:14" ht="13">
      <c r="A30" s="2" t="s">
        <v>1361</v>
      </c>
      <c r="B30" s="512" t="s">
        <v>2915</v>
      </c>
      <c r="C30" s="816">
        <v>0</v>
      </c>
      <c r="D30" s="816">
        <v>1.66E-2</v>
      </c>
      <c r="E30" s="816">
        <v>2.5700000000000001E-2</v>
      </c>
      <c r="F30" s="816">
        <v>2.47E-2</v>
      </c>
      <c r="G30" s="816">
        <v>2.4400000000000002E-2</v>
      </c>
      <c r="H30" s="816">
        <v>3.6700000000000003E-2</v>
      </c>
      <c r="I30" s="816">
        <v>3.0499999999999999E-2</v>
      </c>
      <c r="J30" s="816">
        <v>1.6500000000000001E-2</v>
      </c>
      <c r="K30" s="816">
        <v>3.8699999999999998E-2</v>
      </c>
      <c r="L30" s="816">
        <v>1.5599999999999999E-2</v>
      </c>
      <c r="M30" s="113"/>
      <c r="N30" s="262"/>
    </row>
    <row r="31" spans="1:14" ht="13">
      <c r="A31" s="2" t="s">
        <v>1362</v>
      </c>
      <c r="B31" s="512" t="s">
        <v>2916</v>
      </c>
      <c r="C31" s="816">
        <v>0</v>
      </c>
      <c r="D31" s="816">
        <v>1.66E-2</v>
      </c>
      <c r="E31" s="816">
        <v>2.5700000000000001E-2</v>
      </c>
      <c r="F31" s="816">
        <v>2.47E-2</v>
      </c>
      <c r="G31" s="816">
        <v>2.4400000000000002E-2</v>
      </c>
      <c r="H31" s="816">
        <v>3.6700000000000003E-2</v>
      </c>
      <c r="I31" s="816">
        <v>3.0499999999999999E-2</v>
      </c>
      <c r="J31" s="816">
        <v>1.6500000000000001E-2</v>
      </c>
      <c r="K31" s="816">
        <v>3.8699999999999998E-2</v>
      </c>
      <c r="L31" s="816">
        <v>1.5599999999999999E-2</v>
      </c>
      <c r="M31" s="113"/>
      <c r="N31" s="262"/>
    </row>
    <row r="32" spans="1:14" ht="13">
      <c r="A32" s="2" t="s">
        <v>1363</v>
      </c>
      <c r="B32" s="512" t="s">
        <v>2917</v>
      </c>
      <c r="C32" s="816">
        <v>0</v>
      </c>
      <c r="D32" s="816">
        <v>1.66E-2</v>
      </c>
      <c r="E32" s="816">
        <v>2.5700000000000001E-2</v>
      </c>
      <c r="F32" s="816">
        <v>2.47E-2</v>
      </c>
      <c r="G32" s="816">
        <v>2.4400000000000002E-2</v>
      </c>
      <c r="H32" s="816">
        <v>3.6700000000000003E-2</v>
      </c>
      <c r="I32" s="816">
        <v>3.0499999999999999E-2</v>
      </c>
      <c r="J32" s="816">
        <v>1.6500000000000001E-2</v>
      </c>
      <c r="K32" s="816">
        <v>3.8699999999999998E-2</v>
      </c>
      <c r="L32" s="816">
        <v>1.5599999999999999E-2</v>
      </c>
      <c r="M32" s="113"/>
      <c r="N32" s="262"/>
    </row>
    <row r="33" spans="1:14" ht="13">
      <c r="A33" s="2" t="s">
        <v>1364</v>
      </c>
      <c r="B33" s="512" t="s">
        <v>2918</v>
      </c>
      <c r="C33" s="816">
        <v>0</v>
      </c>
      <c r="D33" s="816">
        <v>1.66E-2</v>
      </c>
      <c r="E33" s="816">
        <v>2.5700000000000001E-2</v>
      </c>
      <c r="F33" s="816">
        <v>2.47E-2</v>
      </c>
      <c r="G33" s="816">
        <v>2.4400000000000002E-2</v>
      </c>
      <c r="H33" s="816">
        <v>3.6700000000000003E-2</v>
      </c>
      <c r="I33" s="816">
        <v>3.0499999999999999E-2</v>
      </c>
      <c r="J33" s="816">
        <v>1.6500000000000001E-2</v>
      </c>
      <c r="K33" s="816">
        <v>3.8699999999999998E-2</v>
      </c>
      <c r="L33" s="816">
        <v>1.5599999999999999E-2</v>
      </c>
      <c r="M33" s="113"/>
      <c r="N33" s="262"/>
    </row>
    <row r="34" spans="1:14" ht="13">
      <c r="A34" s="2" t="s">
        <v>1365</v>
      </c>
      <c r="B34" s="512" t="s">
        <v>2919</v>
      </c>
      <c r="C34" s="816">
        <v>0</v>
      </c>
      <c r="D34" s="816">
        <v>1.66E-2</v>
      </c>
      <c r="E34" s="816">
        <v>2.5700000000000001E-2</v>
      </c>
      <c r="F34" s="816">
        <v>2.47E-2</v>
      </c>
      <c r="G34" s="816">
        <v>2.4400000000000002E-2</v>
      </c>
      <c r="H34" s="816">
        <v>3.6700000000000003E-2</v>
      </c>
      <c r="I34" s="816">
        <v>3.0499999999999999E-2</v>
      </c>
      <c r="J34" s="816">
        <v>1.6500000000000001E-2</v>
      </c>
      <c r="K34" s="816">
        <v>3.8699999999999998E-2</v>
      </c>
      <c r="L34" s="816">
        <v>1.5599999999999999E-2</v>
      </c>
      <c r="M34" s="113"/>
      <c r="N34" s="262"/>
    </row>
    <row r="35" spans="1:14" ht="13">
      <c r="A35" s="2" t="s">
        <v>1366</v>
      </c>
      <c r="B35" s="512" t="s">
        <v>2920</v>
      </c>
      <c r="C35" s="816">
        <v>0</v>
      </c>
      <c r="D35" s="816">
        <v>1.66E-2</v>
      </c>
      <c r="E35" s="816">
        <v>2.5700000000000001E-2</v>
      </c>
      <c r="F35" s="816">
        <v>2.47E-2</v>
      </c>
      <c r="G35" s="816">
        <v>2.4400000000000002E-2</v>
      </c>
      <c r="H35" s="816">
        <v>3.6700000000000003E-2</v>
      </c>
      <c r="I35" s="816">
        <v>3.0499999999999999E-2</v>
      </c>
      <c r="J35" s="816">
        <v>1.6500000000000001E-2</v>
      </c>
      <c r="K35" s="816">
        <v>3.8699999999999998E-2</v>
      </c>
      <c r="L35" s="816">
        <v>1.5599999999999999E-2</v>
      </c>
      <c r="M35" s="113"/>
      <c r="N35" s="262"/>
    </row>
    <row r="36" spans="1:14" ht="13">
      <c r="A36" s="2" t="s">
        <v>1367</v>
      </c>
      <c r="B36" s="512" t="s">
        <v>2921</v>
      </c>
      <c r="C36" s="816">
        <v>0</v>
      </c>
      <c r="D36" s="816">
        <v>1.66E-2</v>
      </c>
      <c r="E36" s="816">
        <v>2.5700000000000001E-2</v>
      </c>
      <c r="F36" s="816">
        <v>2.47E-2</v>
      </c>
      <c r="G36" s="816">
        <v>2.4400000000000002E-2</v>
      </c>
      <c r="H36" s="816">
        <v>3.6700000000000003E-2</v>
      </c>
      <c r="I36" s="816">
        <v>3.0499999999999999E-2</v>
      </c>
      <c r="J36" s="816">
        <v>1.6500000000000001E-2</v>
      </c>
      <c r="K36" s="816">
        <v>3.8699999999999998E-2</v>
      </c>
      <c r="L36" s="816">
        <v>1.5599999999999999E-2</v>
      </c>
      <c r="M36" s="113"/>
      <c r="N36" s="262"/>
    </row>
    <row r="37" spans="1:14" ht="13">
      <c r="A37" s="2" t="s">
        <v>1368</v>
      </c>
      <c r="B37" s="512" t="s">
        <v>2922</v>
      </c>
      <c r="C37" s="816">
        <v>0</v>
      </c>
      <c r="D37" s="816">
        <v>1.66E-2</v>
      </c>
      <c r="E37" s="816">
        <v>2.5700000000000001E-2</v>
      </c>
      <c r="F37" s="816">
        <v>2.47E-2</v>
      </c>
      <c r="G37" s="816">
        <v>2.4400000000000002E-2</v>
      </c>
      <c r="H37" s="816">
        <v>3.6700000000000003E-2</v>
      </c>
      <c r="I37" s="816">
        <v>3.0499999999999999E-2</v>
      </c>
      <c r="J37" s="816">
        <v>1.6500000000000001E-2</v>
      </c>
      <c r="K37" s="816">
        <v>3.8699999999999998E-2</v>
      </c>
      <c r="L37" s="816">
        <v>1.5599999999999999E-2</v>
      </c>
      <c r="M37" s="113"/>
      <c r="N37" s="262"/>
    </row>
    <row r="38" spans="1:14" ht="13">
      <c r="A38" s="2" t="s">
        <v>1369</v>
      </c>
      <c r="B38" s="512" t="s">
        <v>2923</v>
      </c>
      <c r="C38" s="816">
        <v>0</v>
      </c>
      <c r="D38" s="816">
        <v>1.66E-2</v>
      </c>
      <c r="E38" s="816">
        <v>2.5700000000000001E-2</v>
      </c>
      <c r="F38" s="816">
        <v>2.47E-2</v>
      </c>
      <c r="G38" s="816">
        <v>2.4400000000000002E-2</v>
      </c>
      <c r="H38" s="816">
        <v>3.6700000000000003E-2</v>
      </c>
      <c r="I38" s="816">
        <v>3.0499999999999999E-2</v>
      </c>
      <c r="J38" s="816">
        <v>1.6500000000000001E-2</v>
      </c>
      <c r="K38" s="816">
        <v>3.8699999999999998E-2</v>
      </c>
      <c r="L38" s="816">
        <v>1.5599999999999999E-2</v>
      </c>
      <c r="M38" s="113"/>
      <c r="N38" s="262"/>
    </row>
    <row r="39" spans="1:14" ht="13">
      <c r="A39" s="2" t="s">
        <v>1370</v>
      </c>
      <c r="B39" s="512" t="s">
        <v>2924</v>
      </c>
      <c r="C39" s="816">
        <v>0</v>
      </c>
      <c r="D39" s="816">
        <v>1.66E-2</v>
      </c>
      <c r="E39" s="816">
        <v>2.5700000000000001E-2</v>
      </c>
      <c r="F39" s="816">
        <v>2.47E-2</v>
      </c>
      <c r="G39" s="816">
        <v>2.4400000000000002E-2</v>
      </c>
      <c r="H39" s="816">
        <v>3.6700000000000003E-2</v>
      </c>
      <c r="I39" s="816">
        <v>3.0499999999999999E-2</v>
      </c>
      <c r="J39" s="816">
        <v>1.6500000000000001E-2</v>
      </c>
      <c r="K39" s="816">
        <v>3.8699999999999998E-2</v>
      </c>
      <c r="L39" s="816">
        <v>1.5599999999999999E-2</v>
      </c>
      <c r="M39" s="113"/>
    </row>
    <row r="40" spans="1:14" ht="13">
      <c r="A40" s="2" t="s">
        <v>1371</v>
      </c>
      <c r="B40" s="512" t="s">
        <v>2925</v>
      </c>
      <c r="C40" s="816">
        <v>0</v>
      </c>
      <c r="D40" s="816">
        <v>1.66E-2</v>
      </c>
      <c r="E40" s="816">
        <v>2.5700000000000001E-2</v>
      </c>
      <c r="F40" s="816">
        <v>2.47E-2</v>
      </c>
      <c r="G40" s="816">
        <v>2.4400000000000002E-2</v>
      </c>
      <c r="H40" s="816">
        <v>3.6700000000000003E-2</v>
      </c>
      <c r="I40" s="816">
        <v>3.0499999999999999E-2</v>
      </c>
      <c r="J40" s="816">
        <v>1.6500000000000001E-2</v>
      </c>
      <c r="K40" s="816">
        <v>3.8699999999999998E-2</v>
      </c>
      <c r="L40" s="816">
        <v>1.5599999999999999E-2</v>
      </c>
      <c r="M40" s="113"/>
    </row>
    <row r="41" spans="1:14" ht="13">
      <c r="A41" s="2" t="s">
        <v>1372</v>
      </c>
      <c r="B41" s="512" t="s">
        <v>2926</v>
      </c>
      <c r="C41" s="816">
        <v>0</v>
      </c>
      <c r="D41" s="816">
        <v>1.66E-2</v>
      </c>
      <c r="E41" s="816">
        <v>2.5700000000000001E-2</v>
      </c>
      <c r="F41" s="816">
        <v>2.47E-2</v>
      </c>
      <c r="G41" s="816">
        <v>2.4400000000000002E-2</v>
      </c>
      <c r="H41" s="816">
        <v>3.6700000000000003E-2</v>
      </c>
      <c r="I41" s="816">
        <v>3.0499999999999999E-2</v>
      </c>
      <c r="J41" s="816">
        <v>1.6500000000000001E-2</v>
      </c>
      <c r="K41" s="816">
        <v>3.8699999999999998E-2</v>
      </c>
      <c r="L41" s="816">
        <v>1.5599999999999999E-2</v>
      </c>
      <c r="M41" s="113"/>
    </row>
    <row r="42" spans="1:14" ht="13">
      <c r="A42" s="2">
        <v>18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13"/>
    </row>
    <row r="43" spans="1:14" ht="13">
      <c r="A43" s="2">
        <f t="shared" si="0"/>
        <v>19</v>
      </c>
      <c r="B43" s="237" t="s">
        <v>1373</v>
      </c>
      <c r="C43" s="120"/>
      <c r="D43" s="120"/>
      <c r="E43" s="120"/>
      <c r="F43" s="120"/>
      <c r="G43" s="262" t="s">
        <v>1374</v>
      </c>
      <c r="H43" s="120"/>
      <c r="I43" s="120"/>
      <c r="J43" s="120"/>
      <c r="K43" s="120"/>
      <c r="L43" s="120"/>
      <c r="M43" s="113"/>
    </row>
    <row r="44" spans="1:14" ht="13">
      <c r="A44" s="2">
        <f t="shared" si="0"/>
        <v>20</v>
      </c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4" ht="13">
      <c r="A45" s="2">
        <f t="shared" si="0"/>
        <v>21</v>
      </c>
      <c r="B45" s="2"/>
      <c r="C45" s="247" t="s">
        <v>239</v>
      </c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4" ht="13">
      <c r="A46" s="2">
        <f t="shared" si="0"/>
        <v>22</v>
      </c>
      <c r="B46" s="2"/>
      <c r="C46" s="247" t="s">
        <v>736</v>
      </c>
      <c r="D46" s="113"/>
      <c r="E46" s="113"/>
      <c r="F46" s="113"/>
      <c r="G46" s="113"/>
      <c r="H46" s="113"/>
      <c r="I46" s="113"/>
      <c r="J46" s="113"/>
      <c r="K46" s="113"/>
      <c r="L46" s="113"/>
      <c r="M46" s="2" t="s">
        <v>364</v>
      </c>
    </row>
    <row r="47" spans="1:14" ht="13">
      <c r="A47" s="2">
        <f t="shared" si="0"/>
        <v>23</v>
      </c>
      <c r="B47" s="3" t="s">
        <v>636</v>
      </c>
      <c r="C47" s="48">
        <v>350.1</v>
      </c>
      <c r="D47" s="48">
        <v>350.2</v>
      </c>
      <c r="E47" s="48">
        <v>352</v>
      </c>
      <c r="F47" s="48">
        <v>353</v>
      </c>
      <c r="G47" s="48">
        <v>354</v>
      </c>
      <c r="H47" s="48">
        <v>355</v>
      </c>
      <c r="I47" s="48">
        <v>356</v>
      </c>
      <c r="J47" s="48">
        <v>357</v>
      </c>
      <c r="K47" s="48">
        <v>358</v>
      </c>
      <c r="L47" s="48">
        <v>359</v>
      </c>
      <c r="M47" s="3" t="s">
        <v>244</v>
      </c>
    </row>
    <row r="48" spans="1:14" ht="13">
      <c r="A48" s="2">
        <f t="shared" si="0"/>
        <v>24</v>
      </c>
      <c r="B48" s="512" t="s">
        <v>2915</v>
      </c>
      <c r="C48" s="115">
        <f>C12*$C$30/12</f>
        <v>0</v>
      </c>
      <c r="D48" s="115">
        <f t="shared" ref="D48:D59" si="1">D12*$D30/12</f>
        <v>258198.96494036962</v>
      </c>
      <c r="E48" s="115">
        <f t="shared" ref="E48:E59" si="2">E12*$E30/12</f>
        <v>1940237.8516247934</v>
      </c>
      <c r="F48" s="115">
        <f t="shared" ref="F48:F59" si="3">F12*$F30/12</f>
        <v>9085174.3322322872</v>
      </c>
      <c r="G48" s="115">
        <f t="shared" ref="G48:G59" si="4">G12*$G30/12</f>
        <v>5081203.0519783646</v>
      </c>
      <c r="H48" s="115">
        <f t="shared" ref="H48:H59" si="5">H12*$H30/12</f>
        <v>1933572.2184777723</v>
      </c>
      <c r="I48" s="115">
        <f t="shared" ref="I48:I59" si="6">I12*$I30/12</f>
        <v>4305559.8230289193</v>
      </c>
      <c r="J48" s="115">
        <f t="shared" ref="J48:J59" si="7">J12*$J30/12</f>
        <v>296049.22433951095</v>
      </c>
      <c r="K48" s="115">
        <f t="shared" ref="K48:K59" si="8">K12*$K30/12</f>
        <v>189478.09937175</v>
      </c>
      <c r="L48" s="115">
        <f t="shared" ref="L48:L59" si="9">L12*$L30/12</f>
        <v>294253.52593261743</v>
      </c>
      <c r="M48" s="115">
        <f>SUM(C48:L48)</f>
        <v>23383727.091926385</v>
      </c>
    </row>
    <row r="49" spans="1:13" ht="13">
      <c r="A49" s="2">
        <f t="shared" si="0"/>
        <v>25</v>
      </c>
      <c r="B49" s="512" t="s">
        <v>2916</v>
      </c>
      <c r="C49" s="115">
        <f>C13*$C$31/12</f>
        <v>0</v>
      </c>
      <c r="D49" s="115">
        <f t="shared" si="1"/>
        <v>258249.8459998254</v>
      </c>
      <c r="E49" s="115">
        <f t="shared" si="2"/>
        <v>1948008.5734436058</v>
      </c>
      <c r="F49" s="115">
        <f t="shared" si="3"/>
        <v>9108792.1268120538</v>
      </c>
      <c r="G49" s="115">
        <f t="shared" si="4"/>
        <v>5076885.5913077062</v>
      </c>
      <c r="H49" s="115">
        <f t="shared" si="5"/>
        <v>1935415.1812262337</v>
      </c>
      <c r="I49" s="115">
        <f t="shared" si="6"/>
        <v>4306147.6651558904</v>
      </c>
      <c r="J49" s="115">
        <f t="shared" si="7"/>
        <v>296049.22524905909</v>
      </c>
      <c r="K49" s="115">
        <f t="shared" si="8"/>
        <v>189478.09937175</v>
      </c>
      <c r="L49" s="115">
        <f t="shared" si="9"/>
        <v>294257.0778419298</v>
      </c>
      <c r="M49" s="115">
        <f t="shared" ref="M49:M59" si="10">SUM(C49:L49)</f>
        <v>23413283.386408057</v>
      </c>
    </row>
    <row r="50" spans="1:13" ht="13">
      <c r="A50" s="2">
        <f t="shared" si="0"/>
        <v>26</v>
      </c>
      <c r="B50" s="512" t="s">
        <v>2917</v>
      </c>
      <c r="C50" s="115">
        <f>C14*$C$32/12</f>
        <v>0</v>
      </c>
      <c r="D50" s="115">
        <f t="shared" si="1"/>
        <v>258243.64139356525</v>
      </c>
      <c r="E50" s="115">
        <f t="shared" si="2"/>
        <v>1951488.1932394302</v>
      </c>
      <c r="F50" s="115">
        <f t="shared" si="3"/>
        <v>9123249.8269519266</v>
      </c>
      <c r="G50" s="115">
        <f t="shared" si="4"/>
        <v>5078348.2934127012</v>
      </c>
      <c r="H50" s="115">
        <f t="shared" si="5"/>
        <v>1938974.336175842</v>
      </c>
      <c r="I50" s="115">
        <f t="shared" si="6"/>
        <v>4308722.3722452298</v>
      </c>
      <c r="J50" s="115">
        <f t="shared" si="7"/>
        <v>296049.22435602639</v>
      </c>
      <c r="K50" s="115">
        <f t="shared" si="8"/>
        <v>189478.09937175</v>
      </c>
      <c r="L50" s="115">
        <f t="shared" si="9"/>
        <v>293365.27541833709</v>
      </c>
      <c r="M50" s="115">
        <f t="shared" si="10"/>
        <v>23437919.262564804</v>
      </c>
    </row>
    <row r="51" spans="1:13" ht="13">
      <c r="A51" s="2">
        <f t="shared" si="0"/>
        <v>27</v>
      </c>
      <c r="B51" s="512" t="s">
        <v>2918</v>
      </c>
      <c r="C51" s="115">
        <f>C15*$C$33/12</f>
        <v>0</v>
      </c>
      <c r="D51" s="115">
        <f t="shared" si="1"/>
        <v>258246.08048845481</v>
      </c>
      <c r="E51" s="115">
        <f t="shared" si="2"/>
        <v>1955737.586287207</v>
      </c>
      <c r="F51" s="115">
        <f t="shared" si="3"/>
        <v>9129263.7238740157</v>
      </c>
      <c r="G51" s="115">
        <f t="shared" si="4"/>
        <v>5093648.3674410004</v>
      </c>
      <c r="H51" s="115">
        <f t="shared" si="5"/>
        <v>1941606.5239088966</v>
      </c>
      <c r="I51" s="115">
        <f t="shared" si="6"/>
        <v>4304931.7262471849</v>
      </c>
      <c r="J51" s="115">
        <f t="shared" si="7"/>
        <v>296049.22421959421</v>
      </c>
      <c r="K51" s="115">
        <f t="shared" si="8"/>
        <v>189478.09937175</v>
      </c>
      <c r="L51" s="115">
        <f t="shared" si="9"/>
        <v>293373.80681166908</v>
      </c>
      <c r="M51" s="115">
        <f t="shared" si="10"/>
        <v>23462335.138649773</v>
      </c>
    </row>
    <row r="52" spans="1:13" ht="13">
      <c r="A52" s="2">
        <f t="shared" si="0"/>
        <v>28</v>
      </c>
      <c r="B52" s="512" t="s">
        <v>2919</v>
      </c>
      <c r="C52" s="115">
        <f>C16*$C$34/12</f>
        <v>0</v>
      </c>
      <c r="D52" s="115">
        <f t="shared" si="1"/>
        <v>258255.78082584558</v>
      </c>
      <c r="E52" s="115">
        <f t="shared" si="2"/>
        <v>1958191.3783646552</v>
      </c>
      <c r="F52" s="115">
        <f t="shared" si="3"/>
        <v>9137283.6196431536</v>
      </c>
      <c r="G52" s="115">
        <f t="shared" si="4"/>
        <v>5089894.6859618835</v>
      </c>
      <c r="H52" s="115">
        <f t="shared" si="5"/>
        <v>1928606.6884912562</v>
      </c>
      <c r="I52" s="115">
        <f t="shared" si="6"/>
        <v>4305044.1480176542</v>
      </c>
      <c r="J52" s="115">
        <f t="shared" si="7"/>
        <v>296049.22071472224</v>
      </c>
      <c r="K52" s="115">
        <f t="shared" si="8"/>
        <v>189478.09937175</v>
      </c>
      <c r="L52" s="115">
        <f t="shared" si="9"/>
        <v>293389.95565964165</v>
      </c>
      <c r="M52" s="115">
        <f t="shared" si="10"/>
        <v>23456193.577050559</v>
      </c>
    </row>
    <row r="53" spans="1:13" ht="13">
      <c r="A53" s="2">
        <f t="shared" si="0"/>
        <v>29</v>
      </c>
      <c r="B53" s="512" t="s">
        <v>2920</v>
      </c>
      <c r="C53" s="115">
        <f>C17*$C$35/12</f>
        <v>0</v>
      </c>
      <c r="D53" s="115">
        <f t="shared" si="1"/>
        <v>260357.49016830788</v>
      </c>
      <c r="E53" s="115">
        <f t="shared" si="2"/>
        <v>1970504.4381631606</v>
      </c>
      <c r="F53" s="115">
        <f t="shared" si="3"/>
        <v>9152893.6439319756</v>
      </c>
      <c r="G53" s="115">
        <f t="shared" si="4"/>
        <v>5092778.445015314</v>
      </c>
      <c r="H53" s="115">
        <f t="shared" si="5"/>
        <v>1933499.0178140008</v>
      </c>
      <c r="I53" s="115">
        <f t="shared" si="6"/>
        <v>4312916.3653017255</v>
      </c>
      <c r="J53" s="115">
        <f t="shared" si="7"/>
        <v>296049.22051964811</v>
      </c>
      <c r="K53" s="115">
        <f t="shared" si="8"/>
        <v>189478.09937175</v>
      </c>
      <c r="L53" s="115">
        <f t="shared" si="9"/>
        <v>293433.12179943093</v>
      </c>
      <c r="M53" s="115">
        <f t="shared" si="10"/>
        <v>23501909.842085309</v>
      </c>
    </row>
    <row r="54" spans="1:13" ht="13">
      <c r="A54" s="2">
        <f t="shared" si="0"/>
        <v>30</v>
      </c>
      <c r="B54" s="512" t="s">
        <v>2921</v>
      </c>
      <c r="C54" s="115">
        <f>C18*$C$36/12</f>
        <v>0</v>
      </c>
      <c r="D54" s="115">
        <f t="shared" si="1"/>
        <v>260381.35580808969</v>
      </c>
      <c r="E54" s="115">
        <f t="shared" si="2"/>
        <v>1985613.1143171347</v>
      </c>
      <c r="F54" s="115">
        <f t="shared" si="3"/>
        <v>9152450.06452276</v>
      </c>
      <c r="G54" s="115">
        <f t="shared" si="4"/>
        <v>5094248.2799675362</v>
      </c>
      <c r="H54" s="115">
        <f t="shared" si="5"/>
        <v>1949874.6462469089</v>
      </c>
      <c r="I54" s="115">
        <f t="shared" si="6"/>
        <v>4313720.4680379676</v>
      </c>
      <c r="J54" s="115">
        <f t="shared" si="7"/>
        <v>296050.01372820855</v>
      </c>
      <c r="K54" s="115">
        <f t="shared" si="8"/>
        <v>189478.09937175</v>
      </c>
      <c r="L54" s="115">
        <f t="shared" si="9"/>
        <v>293467.57937227754</v>
      </c>
      <c r="M54" s="115">
        <f t="shared" si="10"/>
        <v>23535283.621372636</v>
      </c>
    </row>
    <row r="55" spans="1:13" ht="13">
      <c r="A55" s="2">
        <f t="shared" si="0"/>
        <v>31</v>
      </c>
      <c r="B55" s="512" t="s">
        <v>2922</v>
      </c>
      <c r="C55" s="115">
        <f>C19*$C$37/12</f>
        <v>0</v>
      </c>
      <c r="D55" s="115">
        <f t="shared" si="1"/>
        <v>260396.71215181614</v>
      </c>
      <c r="E55" s="115">
        <f t="shared" si="2"/>
        <v>1989666.7782797627</v>
      </c>
      <c r="F55" s="115">
        <f t="shared" si="3"/>
        <v>9162140.7923129071</v>
      </c>
      <c r="G55" s="115">
        <f t="shared" si="4"/>
        <v>5098874.3592855465</v>
      </c>
      <c r="H55" s="115">
        <f t="shared" si="5"/>
        <v>1953523.6600520837</v>
      </c>
      <c r="I55" s="115">
        <f t="shared" si="6"/>
        <v>4316999.9817036232</v>
      </c>
      <c r="J55" s="115">
        <f t="shared" si="7"/>
        <v>296047.93503371172</v>
      </c>
      <c r="K55" s="115">
        <f t="shared" si="8"/>
        <v>189478.09937175</v>
      </c>
      <c r="L55" s="115">
        <f t="shared" si="9"/>
        <v>293506.58149755024</v>
      </c>
      <c r="M55" s="115">
        <f t="shared" si="10"/>
        <v>23560634.899688754</v>
      </c>
    </row>
    <row r="56" spans="1:13" ht="13">
      <c r="A56" s="2">
        <f t="shared" si="0"/>
        <v>32</v>
      </c>
      <c r="B56" s="512" t="s">
        <v>2923</v>
      </c>
      <c r="C56" s="115">
        <f>C20*$C$38/12</f>
        <v>0</v>
      </c>
      <c r="D56" s="115">
        <f t="shared" si="1"/>
        <v>260415.26020292946</v>
      </c>
      <c r="E56" s="115">
        <f t="shared" si="2"/>
        <v>1995030.3604491744</v>
      </c>
      <c r="F56" s="115">
        <f t="shared" si="3"/>
        <v>9162019.7068124004</v>
      </c>
      <c r="G56" s="115">
        <f t="shared" si="4"/>
        <v>5098864.6009307159</v>
      </c>
      <c r="H56" s="115">
        <f t="shared" si="5"/>
        <v>1957026.5256355272</v>
      </c>
      <c r="I56" s="115">
        <f t="shared" si="6"/>
        <v>4318003.8144053882</v>
      </c>
      <c r="J56" s="115">
        <f t="shared" si="7"/>
        <v>296047.93827218184</v>
      </c>
      <c r="K56" s="115">
        <f t="shared" si="8"/>
        <v>189478.09937175</v>
      </c>
      <c r="L56" s="115">
        <f t="shared" si="9"/>
        <v>293510.70201662643</v>
      </c>
      <c r="M56" s="115">
        <f t="shared" si="10"/>
        <v>23570397.008096691</v>
      </c>
    </row>
    <row r="57" spans="1:13" ht="13">
      <c r="A57" s="2">
        <f t="shared" si="0"/>
        <v>33</v>
      </c>
      <c r="B57" s="512" t="s">
        <v>2924</v>
      </c>
      <c r="C57" s="115">
        <f>C21*$C$39/12</f>
        <v>0</v>
      </c>
      <c r="D57" s="115">
        <f t="shared" si="1"/>
        <v>260442.95450418055</v>
      </c>
      <c r="E57" s="115">
        <f t="shared" si="2"/>
        <v>1995965.3330464258</v>
      </c>
      <c r="F57" s="115">
        <f t="shared" si="3"/>
        <v>9169577.6497058701</v>
      </c>
      <c r="G57" s="115">
        <f t="shared" si="4"/>
        <v>5099106.2134381616</v>
      </c>
      <c r="H57" s="115">
        <f t="shared" si="5"/>
        <v>1963726.8778479218</v>
      </c>
      <c r="I57" s="115">
        <f t="shared" si="6"/>
        <v>4310717.8610233702</v>
      </c>
      <c r="J57" s="115">
        <f t="shared" si="7"/>
        <v>296047.93784277939</v>
      </c>
      <c r="K57" s="115">
        <f t="shared" si="8"/>
        <v>189478.09937175</v>
      </c>
      <c r="L57" s="115">
        <f t="shared" si="9"/>
        <v>293816.88687215355</v>
      </c>
      <c r="M57" s="115">
        <f t="shared" si="10"/>
        <v>23578879.813652612</v>
      </c>
    </row>
    <row r="58" spans="1:13" ht="13">
      <c r="A58" s="2">
        <f t="shared" si="0"/>
        <v>34</v>
      </c>
      <c r="B58" s="512" t="s">
        <v>2925</v>
      </c>
      <c r="C58" s="115">
        <f>C22*$C$40/12</f>
        <v>0</v>
      </c>
      <c r="D58" s="115">
        <f t="shared" si="1"/>
        <v>260417.69911187922</v>
      </c>
      <c r="E58" s="115">
        <f t="shared" si="2"/>
        <v>1996909.7105093056</v>
      </c>
      <c r="F58" s="115">
        <f t="shared" si="3"/>
        <v>9180696.4898033123</v>
      </c>
      <c r="G58" s="115">
        <f t="shared" si="4"/>
        <v>5101790.3531729681</v>
      </c>
      <c r="H58" s="115">
        <f t="shared" si="5"/>
        <v>1971083.3924487869</v>
      </c>
      <c r="I58" s="115">
        <f t="shared" si="6"/>
        <v>4299841.2107752925</v>
      </c>
      <c r="J58" s="115">
        <f t="shared" si="7"/>
        <v>296047.93784110388</v>
      </c>
      <c r="K58" s="115">
        <f t="shared" si="8"/>
        <v>189478.09937175</v>
      </c>
      <c r="L58" s="115">
        <f t="shared" si="9"/>
        <v>293831.33156706119</v>
      </c>
      <c r="M58" s="115">
        <f t="shared" si="10"/>
        <v>23590096.224601459</v>
      </c>
    </row>
    <row r="59" spans="1:13" ht="13">
      <c r="A59" s="2">
        <f t="shared" si="0"/>
        <v>35</v>
      </c>
      <c r="B59" s="512" t="s">
        <v>2926</v>
      </c>
      <c r="C59" s="186">
        <f>C23*$C$41/12</f>
        <v>0</v>
      </c>
      <c r="D59" s="186">
        <f t="shared" si="1"/>
        <v>260399.84703197042</v>
      </c>
      <c r="E59" s="186">
        <f t="shared" si="2"/>
        <v>2002641.3537893984</v>
      </c>
      <c r="F59" s="186">
        <f t="shared" si="3"/>
        <v>9199515.7020402793</v>
      </c>
      <c r="G59" s="186">
        <f t="shared" si="4"/>
        <v>5104433.9372423198</v>
      </c>
      <c r="H59" s="186">
        <f t="shared" si="5"/>
        <v>1975158.734926997</v>
      </c>
      <c r="I59" s="186">
        <f t="shared" si="6"/>
        <v>4300498.8232978703</v>
      </c>
      <c r="J59" s="186">
        <f t="shared" si="7"/>
        <v>296047.93783966778</v>
      </c>
      <c r="K59" s="186">
        <f t="shared" si="8"/>
        <v>189478.09937175</v>
      </c>
      <c r="L59" s="186">
        <f t="shared" si="9"/>
        <v>293865.55053923139</v>
      </c>
      <c r="M59" s="53">
        <f t="shared" si="10"/>
        <v>23622039.986079484</v>
      </c>
    </row>
    <row r="60" spans="1:13" ht="13">
      <c r="A60" s="2">
        <f t="shared" si="0"/>
        <v>36</v>
      </c>
      <c r="B60" s="114" t="s">
        <v>424</v>
      </c>
      <c r="C60" s="115">
        <f>SUM(C48:C59)</f>
        <v>0</v>
      </c>
      <c r="D60" s="115">
        <f t="shared" ref="D60:K60" si="11">SUM(D48:D59)</f>
        <v>3114005.6326272343</v>
      </c>
      <c r="E60" s="115">
        <f t="shared" si="11"/>
        <v>23689994.671514049</v>
      </c>
      <c r="F60" s="115">
        <f t="shared" si="11"/>
        <v>109763057.67864294</v>
      </c>
      <c r="G60" s="115">
        <f t="shared" si="11"/>
        <v>61110076.179154217</v>
      </c>
      <c r="H60" s="115">
        <f>SUM(H48:H59)</f>
        <v>23382067.803252228</v>
      </c>
      <c r="I60" s="115">
        <f t="shared" si="11"/>
        <v>51703104.259240113</v>
      </c>
      <c r="J60" s="115">
        <f t="shared" si="11"/>
        <v>3552585.0399562144</v>
      </c>
      <c r="K60" s="115">
        <f t="shared" si="11"/>
        <v>2273737.1924609994</v>
      </c>
      <c r="L60" s="115">
        <f>SUM(L48:L59)</f>
        <v>3524071.3953285269</v>
      </c>
      <c r="M60" s="6"/>
    </row>
    <row r="61" spans="1:13" ht="13">
      <c r="A61" s="2">
        <f t="shared" si="0"/>
        <v>37</v>
      </c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235" t="s">
        <v>1375</v>
      </c>
      <c r="M61" s="115">
        <f>SUM(M48:M59)</f>
        <v>282112699.85217655</v>
      </c>
    </row>
    <row r="62" spans="1:13" ht="13">
      <c r="A62" s="2">
        <f t="shared" si="0"/>
        <v>38</v>
      </c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392" t="s">
        <v>1376</v>
      </c>
      <c r="M62" s="113"/>
    </row>
    <row r="63" spans="1:13" ht="13">
      <c r="A63" s="2">
        <f t="shared" si="0"/>
        <v>39</v>
      </c>
      <c r="B63" s="1" t="s">
        <v>1377</v>
      </c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</row>
    <row r="64" spans="1:13" ht="13">
      <c r="A64" s="2">
        <f t="shared" si="0"/>
        <v>40</v>
      </c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</row>
    <row r="65" spans="1:13" ht="13">
      <c r="A65" s="2">
        <f t="shared" si="0"/>
        <v>41</v>
      </c>
      <c r="B65" s="113"/>
      <c r="C65" s="113"/>
      <c r="D65" s="48">
        <v>360</v>
      </c>
      <c r="E65" s="48">
        <v>361</v>
      </c>
      <c r="F65" s="48">
        <v>362</v>
      </c>
      <c r="G65" s="113"/>
      <c r="H65" s="30" t="s">
        <v>644</v>
      </c>
      <c r="I65" s="3"/>
      <c r="J65" s="113"/>
      <c r="K65" s="113"/>
      <c r="L65" s="113"/>
      <c r="M65" s="113"/>
    </row>
    <row r="66" spans="1:13" ht="13">
      <c r="A66" s="2">
        <f t="shared" si="0"/>
        <v>42</v>
      </c>
      <c r="B66" s="237" t="s">
        <v>1378</v>
      </c>
      <c r="C66" s="113"/>
      <c r="D66" s="115">
        <f>'6-PlantInService'!C35</f>
        <v>0</v>
      </c>
      <c r="E66" s="115">
        <f>'6-PlantInService'!D35</f>
        <v>0</v>
      </c>
      <c r="F66" s="115">
        <f>'6-PlantInService'!E35</f>
        <v>0</v>
      </c>
      <c r="G66" s="113"/>
      <c r="H66" s="237" t="s">
        <v>1379</v>
      </c>
      <c r="I66" s="236"/>
      <c r="J66" s="113"/>
      <c r="K66" s="113"/>
      <c r="L66" s="113"/>
      <c r="M66" s="113"/>
    </row>
    <row r="67" spans="1:13" ht="13">
      <c r="A67" s="2">
        <f t="shared" si="0"/>
        <v>43</v>
      </c>
      <c r="B67" s="237" t="s">
        <v>1380</v>
      </c>
      <c r="C67" s="113"/>
      <c r="D67" s="186">
        <f>'6-PlantInService'!C36</f>
        <v>0</v>
      </c>
      <c r="E67" s="186">
        <f>'6-PlantInService'!D36</f>
        <v>0</v>
      </c>
      <c r="F67" s="186">
        <f>'6-PlantInService'!E36</f>
        <v>0</v>
      </c>
      <c r="G67" s="113"/>
      <c r="H67" s="237" t="s">
        <v>1381</v>
      </c>
      <c r="I67" s="113"/>
      <c r="J67" s="113"/>
      <c r="K67" s="113"/>
      <c r="M67" s="113"/>
    </row>
    <row r="68" spans="1:13" ht="13">
      <c r="A68" s="2">
        <f t="shared" si="0"/>
        <v>44</v>
      </c>
      <c r="B68" s="237" t="s">
        <v>1382</v>
      </c>
      <c r="C68" s="113"/>
      <c r="D68" s="115">
        <f>AVERAGE(D66:D67)</f>
        <v>0</v>
      </c>
      <c r="E68" s="115">
        <f>AVERAGE(E66:E67)</f>
        <v>0</v>
      </c>
      <c r="F68" s="115">
        <f>AVERAGE(F66:F67)</f>
        <v>0</v>
      </c>
      <c r="G68" s="113"/>
      <c r="H68" s="123"/>
      <c r="I68" s="236"/>
      <c r="J68" s="113"/>
      <c r="K68" s="113"/>
      <c r="M68" s="113"/>
    </row>
    <row r="69" spans="1:13" ht="13">
      <c r="A69" s="2">
        <f t="shared" si="0"/>
        <v>45</v>
      </c>
      <c r="J69" s="113"/>
      <c r="K69" s="113"/>
      <c r="M69" s="113"/>
    </row>
    <row r="70" spans="1:13" ht="13">
      <c r="A70" s="2">
        <f t="shared" si="0"/>
        <v>46</v>
      </c>
      <c r="B70" s="333" t="s">
        <v>1383</v>
      </c>
      <c r="C70" s="113"/>
      <c r="D70" s="113"/>
      <c r="E70" s="113"/>
      <c r="J70" s="113"/>
      <c r="K70" s="113"/>
      <c r="L70" s="115"/>
      <c r="M70" s="113"/>
    </row>
    <row r="71" spans="1:13" ht="13">
      <c r="A71" s="2">
        <f t="shared" si="0"/>
        <v>47</v>
      </c>
      <c r="B71" s="113"/>
      <c r="D71" s="48">
        <v>360</v>
      </c>
      <c r="E71" s="48">
        <v>361</v>
      </c>
      <c r="F71" s="48">
        <v>362</v>
      </c>
      <c r="J71" s="113"/>
      <c r="K71" s="113"/>
      <c r="L71" s="115"/>
      <c r="M71" s="113"/>
    </row>
    <row r="72" spans="1:13" ht="13">
      <c r="A72" s="2">
        <f t="shared" si="0"/>
        <v>48</v>
      </c>
      <c r="D72" s="120">
        <f>'18-DepRates'!$G20</f>
        <v>1.67E-2</v>
      </c>
      <c r="E72" s="120">
        <f>'18-DepRates'!$G21</f>
        <v>2.0500000000000001E-2</v>
      </c>
      <c r="F72" s="120">
        <f>'18-DepRates'!$G22</f>
        <v>1.8599999999999998E-2</v>
      </c>
      <c r="J72" s="113"/>
      <c r="K72" s="113"/>
      <c r="L72" s="115"/>
      <c r="M72" s="113"/>
    </row>
    <row r="73" spans="1:13" ht="13">
      <c r="A73" s="2">
        <f t="shared" si="0"/>
        <v>49</v>
      </c>
      <c r="J73" s="113"/>
      <c r="K73" s="113"/>
      <c r="L73" s="53"/>
      <c r="M73" s="113"/>
    </row>
    <row r="74" spans="1:13" ht="13">
      <c r="A74" s="2">
        <f t="shared" si="0"/>
        <v>50</v>
      </c>
      <c r="B74" t="s">
        <v>1384</v>
      </c>
      <c r="F74" s="237" t="s">
        <v>1385</v>
      </c>
      <c r="J74" s="113"/>
      <c r="K74" s="113"/>
      <c r="L74" s="120"/>
      <c r="M74" s="113"/>
    </row>
    <row r="75" spans="1:13" ht="13">
      <c r="A75" s="2">
        <f t="shared" si="0"/>
        <v>51</v>
      </c>
      <c r="J75" s="113"/>
      <c r="K75" s="113"/>
      <c r="L75" s="120"/>
      <c r="M75" s="113"/>
    </row>
    <row r="76" spans="1:13" ht="13">
      <c r="A76" s="2">
        <f t="shared" si="0"/>
        <v>52</v>
      </c>
      <c r="D76" s="48">
        <v>360</v>
      </c>
      <c r="E76" s="48">
        <v>361</v>
      </c>
      <c r="F76" s="48">
        <v>362</v>
      </c>
      <c r="G76" s="187" t="s">
        <v>244</v>
      </c>
      <c r="J76" s="113"/>
      <c r="K76" s="113"/>
      <c r="L76" s="120"/>
      <c r="M76" s="113"/>
    </row>
    <row r="77" spans="1:13" ht="13">
      <c r="A77" s="2">
        <f t="shared" ref="A77:A90" si="12">A76+1</f>
        <v>53</v>
      </c>
      <c r="D77" s="6">
        <f xml:space="preserve"> D68*D72</f>
        <v>0</v>
      </c>
      <c r="E77" s="6">
        <f xml:space="preserve"> E68*E72</f>
        <v>0</v>
      </c>
      <c r="F77" s="6">
        <f xml:space="preserve"> F68*F72</f>
        <v>0</v>
      </c>
      <c r="G77" s="6">
        <f>SUM(D77:F77)</f>
        <v>0</v>
      </c>
      <c r="H77" s="12" t="s">
        <v>1386</v>
      </c>
      <c r="J77" s="113"/>
      <c r="K77" s="113"/>
      <c r="L77" s="115"/>
      <c r="M77" s="113"/>
    </row>
    <row r="78" spans="1:13" ht="13">
      <c r="A78" s="2">
        <f t="shared" si="12"/>
        <v>54</v>
      </c>
      <c r="H78" s="12" t="s">
        <v>1387</v>
      </c>
      <c r="J78" s="113"/>
      <c r="K78" s="113"/>
      <c r="L78" s="113"/>
      <c r="M78" s="113"/>
    </row>
    <row r="79" spans="1:13" ht="13">
      <c r="A79" s="2">
        <f t="shared" si="12"/>
        <v>55</v>
      </c>
      <c r="J79" s="113"/>
      <c r="K79" s="113"/>
      <c r="L79" s="113"/>
      <c r="M79" s="113"/>
    </row>
    <row r="80" spans="1:13" ht="13">
      <c r="A80" s="2">
        <f t="shared" si="12"/>
        <v>56</v>
      </c>
      <c r="B80" s="1" t="s">
        <v>1388</v>
      </c>
      <c r="J80" s="113"/>
      <c r="K80" s="113"/>
      <c r="L80" s="113"/>
      <c r="M80" s="113"/>
    </row>
    <row r="81" spans="1:13" ht="13">
      <c r="A81" s="2">
        <f t="shared" si="12"/>
        <v>57</v>
      </c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</row>
    <row r="82" spans="1:13" ht="13">
      <c r="A82" s="2">
        <f t="shared" si="12"/>
        <v>58</v>
      </c>
      <c r="B82" s="280" t="s">
        <v>1389</v>
      </c>
      <c r="C82" s="113"/>
      <c r="D82" s="113"/>
      <c r="E82" s="113"/>
      <c r="F82" s="113"/>
      <c r="G82" s="113"/>
      <c r="H82" s="188">
        <v>316601938</v>
      </c>
      <c r="I82" s="236" t="s">
        <v>1390</v>
      </c>
      <c r="J82" s="113"/>
      <c r="K82" s="113"/>
      <c r="L82" s="113"/>
      <c r="M82" s="113"/>
    </row>
    <row r="83" spans="1:13" ht="13">
      <c r="A83" s="2">
        <f t="shared" si="12"/>
        <v>59</v>
      </c>
      <c r="B83" s="237" t="s">
        <v>1391</v>
      </c>
      <c r="C83" s="113"/>
      <c r="D83" s="113"/>
      <c r="E83" s="113"/>
      <c r="F83" s="113"/>
      <c r="G83" s="113"/>
      <c r="H83" s="57">
        <v>377657163</v>
      </c>
      <c r="I83" s="236" t="s">
        <v>1392</v>
      </c>
      <c r="J83" s="113"/>
      <c r="K83" s="113"/>
      <c r="L83" s="113"/>
      <c r="M83" s="113"/>
    </row>
    <row r="84" spans="1:13" ht="13">
      <c r="A84" s="2">
        <f t="shared" si="12"/>
        <v>60</v>
      </c>
      <c r="B84" s="280" t="s">
        <v>1393</v>
      </c>
      <c r="C84" s="113"/>
      <c r="D84" s="113"/>
      <c r="E84" s="113"/>
      <c r="F84" s="113"/>
      <c r="G84" s="113"/>
      <c r="H84" s="115">
        <f>SUM(H82:H83)</f>
        <v>694259101</v>
      </c>
      <c r="I84" s="236" t="str">
        <f>"Line "&amp;A82&amp;" + Line "&amp;A83&amp;""</f>
        <v>Line 58 + Line 59</v>
      </c>
      <c r="J84" s="113"/>
      <c r="K84" s="113"/>
      <c r="L84" s="113"/>
      <c r="M84" s="113"/>
    </row>
    <row r="85" spans="1:13" ht="13">
      <c r="A85" s="2">
        <f t="shared" si="12"/>
        <v>61</v>
      </c>
      <c r="B85" s="280" t="s">
        <v>142</v>
      </c>
      <c r="C85" s="113"/>
      <c r="D85" s="113"/>
      <c r="E85" s="113"/>
      <c r="F85" s="113"/>
      <c r="G85" s="113"/>
      <c r="H85" s="125">
        <f>'27-Allocators'!G15</f>
        <v>5.8932716255746177E-2</v>
      </c>
      <c r="I85" s="12" t="str">
        <f>"27-Allocators, Line "&amp;'27-Allocators'!A15&amp;""</f>
        <v>27-Allocators, Line 9</v>
      </c>
      <c r="J85" s="113"/>
      <c r="K85" s="113"/>
      <c r="L85" s="113"/>
      <c r="M85" s="113"/>
    </row>
    <row r="86" spans="1:13" ht="13">
      <c r="A86" s="2">
        <f t="shared" si="12"/>
        <v>62</v>
      </c>
      <c r="B86" s="280" t="s">
        <v>1394</v>
      </c>
      <c r="C86" s="113"/>
      <c r="D86" s="113"/>
      <c r="E86" s="113"/>
      <c r="F86" s="113"/>
      <c r="G86" s="113"/>
      <c r="H86" s="115">
        <f>H84*H85</f>
        <v>40914574.607202426</v>
      </c>
      <c r="I86" s="236" t="str">
        <f>"Line "&amp;A84&amp;" * Line "&amp;A85&amp;""</f>
        <v>Line 60 * Line 61</v>
      </c>
      <c r="J86" s="113"/>
      <c r="K86" s="113"/>
      <c r="L86" s="113"/>
      <c r="M86" s="113"/>
    </row>
    <row r="87" spans="1:13" ht="13">
      <c r="A87" s="2">
        <f t="shared" si="12"/>
        <v>63</v>
      </c>
      <c r="B87" s="280"/>
      <c r="C87" s="237"/>
      <c r="D87" s="113"/>
      <c r="E87" s="113"/>
      <c r="F87" s="113"/>
      <c r="G87" s="113"/>
      <c r="H87" s="113"/>
      <c r="I87" s="113"/>
      <c r="J87" s="113"/>
      <c r="K87" s="113"/>
      <c r="L87" s="113"/>
      <c r="M87" s="113"/>
    </row>
    <row r="88" spans="1:13" ht="13">
      <c r="A88" s="2">
        <f t="shared" si="12"/>
        <v>64</v>
      </c>
      <c r="B88" s="47" t="s">
        <v>1395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</row>
    <row r="89" spans="1:13" ht="13">
      <c r="A89" s="2">
        <f t="shared" si="12"/>
        <v>65</v>
      </c>
      <c r="B89" s="280"/>
      <c r="C89" s="237"/>
      <c r="D89" s="113"/>
      <c r="E89" s="113"/>
      <c r="F89" s="113"/>
      <c r="G89" s="113"/>
      <c r="H89" s="113"/>
      <c r="I89" s="113"/>
      <c r="J89" s="113"/>
      <c r="K89" s="113"/>
      <c r="L89" s="113"/>
      <c r="M89" s="113"/>
    </row>
    <row r="90" spans="1:13" ht="13">
      <c r="A90" s="2">
        <f t="shared" si="12"/>
        <v>66</v>
      </c>
      <c r="B90" s="280" t="s">
        <v>1396</v>
      </c>
      <c r="C90" s="113"/>
      <c r="D90" s="113"/>
      <c r="E90" s="113"/>
      <c r="F90" s="3" t="s">
        <v>79</v>
      </c>
      <c r="G90" s="3" t="s">
        <v>644</v>
      </c>
      <c r="H90" s="113"/>
      <c r="I90" s="113"/>
    </row>
    <row r="91" spans="1:13" ht="13">
      <c r="A91" s="2">
        <f>A90+1</f>
        <v>67</v>
      </c>
      <c r="B91" s="236" t="s">
        <v>1397</v>
      </c>
      <c r="C91" s="113"/>
      <c r="D91" s="113"/>
      <c r="E91" s="113"/>
      <c r="F91" s="115">
        <f>M61</f>
        <v>282112699.85217655</v>
      </c>
      <c r="G91" s="236" t="str">
        <f>"Line "&amp;A61&amp;", Col 12"</f>
        <v>Line 37, Col 12</v>
      </c>
      <c r="H91" s="113"/>
      <c r="I91" s="113"/>
    </row>
    <row r="92" spans="1:13" ht="13">
      <c r="A92" s="2">
        <f>A91+1</f>
        <v>68</v>
      </c>
      <c r="B92" s="236" t="s">
        <v>1398</v>
      </c>
      <c r="C92" s="113"/>
      <c r="D92" s="113"/>
      <c r="E92" s="113"/>
      <c r="F92" s="115">
        <f>G77</f>
        <v>0</v>
      </c>
      <c r="G92" s="236" t="str">
        <f>"Line "&amp;A77&amp;""</f>
        <v>Line 53</v>
      </c>
      <c r="H92" s="113"/>
      <c r="I92" s="113"/>
    </row>
    <row r="93" spans="1:13" ht="13">
      <c r="A93" s="2">
        <f>A92+1</f>
        <v>69</v>
      </c>
      <c r="B93" s="236" t="s">
        <v>1399</v>
      </c>
      <c r="C93" s="113"/>
      <c r="D93" s="113"/>
      <c r="E93" s="113"/>
      <c r="F93" s="53">
        <f>H86</f>
        <v>40914574.607202426</v>
      </c>
      <c r="G93" s="236" t="str">
        <f>"Line "&amp;A86&amp;""</f>
        <v>Line 62</v>
      </c>
      <c r="H93" s="113"/>
      <c r="I93" s="113"/>
    </row>
    <row r="94" spans="1:13" ht="13">
      <c r="A94" s="2">
        <f>A93+1</f>
        <v>70</v>
      </c>
      <c r="B94" s="113"/>
      <c r="C94" s="113"/>
      <c r="D94" s="113"/>
      <c r="E94" s="114" t="s">
        <v>1400</v>
      </c>
      <c r="F94" s="115">
        <f>SUM(F91:F93)</f>
        <v>323027274.45937896</v>
      </c>
      <c r="G94" s="236" t="str">
        <f>"Line "&amp;A91&amp;" + Line "&amp;A92&amp;" + Line "&amp;A93&amp;""</f>
        <v>Line 67 + Line 68 + Line 69</v>
      </c>
      <c r="H94" s="113"/>
      <c r="I94" s="113"/>
    </row>
    <row r="95" spans="1:13" ht="13">
      <c r="A95" s="113"/>
      <c r="B95" s="1" t="s">
        <v>226</v>
      </c>
      <c r="C95" s="113"/>
      <c r="D95" s="113"/>
      <c r="E95" s="113"/>
      <c r="F95" s="113"/>
      <c r="G95" s="113"/>
      <c r="H95" s="113"/>
      <c r="I95" s="113"/>
    </row>
    <row r="96" spans="1:13">
      <c r="A96" s="113"/>
      <c r="B96" s="237" t="s">
        <v>1401</v>
      </c>
      <c r="C96" s="113"/>
      <c r="D96" s="113"/>
      <c r="E96" s="113"/>
      <c r="F96" s="113"/>
      <c r="G96" s="113"/>
      <c r="H96" s="113"/>
      <c r="I96" s="113"/>
    </row>
    <row r="97" spans="1:9">
      <c r="A97" s="113"/>
      <c r="B97" s="237" t="str">
        <f>"same account, times the Monthly Depreciation Rate for that account.  Monthly rate = annual rates on Line "&amp;A29&amp;" etc. divided by 12."</f>
        <v>same account, times the Monthly Depreciation Rate for that account.  Monthly rate = annual rates on Line 17a etc. divided by 12.</v>
      </c>
      <c r="C97" s="113"/>
      <c r="D97" s="113"/>
      <c r="E97" s="113"/>
      <c r="F97" s="113"/>
      <c r="G97" s="113"/>
      <c r="H97" s="113"/>
      <c r="I97" s="113"/>
    </row>
    <row r="98" spans="1:9">
      <c r="A98" s="113"/>
      <c r="B98" s="237" t="str">
        <f>"2) Depreciation Expense for each account is equal to the Average BOY/EOY value on Line "&amp;A68&amp;" times the"</f>
        <v>2) Depreciation Expense for each account is equal to the Average BOY/EOY value on Line 44 times the</v>
      </c>
      <c r="C98" s="113"/>
      <c r="D98" s="113"/>
      <c r="E98" s="113"/>
      <c r="F98" s="113"/>
      <c r="G98" s="113"/>
      <c r="H98" s="113"/>
      <c r="I98" s="113"/>
    </row>
    <row r="99" spans="1:9">
      <c r="B99" s="237" t="str">
        <f>"Depreciation Rate on Line "&amp;A72&amp;"."</f>
        <v>Depreciation Rate on Line 48.</v>
      </c>
    </row>
    <row r="100" spans="1:9" ht="13">
      <c r="B100" s="1" t="s">
        <v>426</v>
      </c>
    </row>
    <row r="101" spans="1:9">
      <c r="B101" s="237" t="s">
        <v>1402</v>
      </c>
    </row>
    <row r="102" spans="1:9">
      <c r="B102" s="237" t="s">
        <v>1403</v>
      </c>
    </row>
    <row r="103" spans="1:9">
      <c r="B103" s="237" t="s">
        <v>1404</v>
      </c>
    </row>
    <row r="104" spans="1:9">
      <c r="B104" s="237" t="str">
        <f>"for Distribution Plant - ISO on Line "&amp;A77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ageMargins left="0.7" right="0.7" top="0.75" bottom="0.75" header="0.3" footer="0.3"/>
  <pageSetup scale="61" orientation="landscape" cellComments="asDisplayed" r:id="rId1"/>
  <headerFooter>
    <oddHeader>&amp;CSchedule 17
Depreciation Expense
&amp;RTO2025 Draft Annual Update 
Attachment 1</oddHeader>
    <oddFooter>&amp;R&amp;A</oddFooter>
  </headerFooter>
  <rowBreaks count="1" manualBreakCount="1">
    <brk id="62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K67"/>
  <sheetViews>
    <sheetView zoomScaleNormal="100" workbookViewId="0"/>
  </sheetViews>
  <sheetFormatPr defaultColWidth="8.54296875" defaultRowHeight="12.5"/>
  <cols>
    <col min="1" max="1" width="4.54296875" customWidth="1"/>
    <col min="2" max="2" width="2.1796875" customWidth="1"/>
    <col min="4" max="4" width="38.54296875" customWidth="1"/>
    <col min="5" max="7" width="8.54296875" style="237"/>
  </cols>
  <sheetData>
    <row r="1" spans="1:11" ht="13">
      <c r="A1" s="201" t="s">
        <v>1405</v>
      </c>
      <c r="B1" s="237"/>
      <c r="C1" s="237"/>
      <c r="D1" s="237"/>
      <c r="K1" t="s">
        <v>1406</v>
      </c>
    </row>
    <row r="2" spans="1:11">
      <c r="A2" s="237"/>
      <c r="B2" s="237"/>
      <c r="C2" s="237"/>
      <c r="D2" s="237"/>
    </row>
    <row r="3" spans="1:11" ht="13">
      <c r="A3" s="237"/>
      <c r="B3" s="201" t="s">
        <v>632</v>
      </c>
      <c r="C3" s="237"/>
      <c r="D3" s="237"/>
      <c r="E3" s="2" t="s">
        <v>652</v>
      </c>
      <c r="F3" s="2"/>
      <c r="G3" s="2"/>
    </row>
    <row r="4" spans="1:11" ht="13">
      <c r="A4" s="237"/>
      <c r="B4" s="237"/>
      <c r="C4" s="116" t="s">
        <v>239</v>
      </c>
      <c r="D4" s="237"/>
      <c r="E4" s="2" t="s">
        <v>1407</v>
      </c>
      <c r="F4" s="4" t="s">
        <v>1316</v>
      </c>
      <c r="G4" s="4"/>
    </row>
    <row r="5" spans="1:11" ht="13">
      <c r="A5" s="30" t="s">
        <v>266</v>
      </c>
      <c r="B5" s="237"/>
      <c r="C5" s="187" t="s">
        <v>698</v>
      </c>
      <c r="D5" s="187" t="s">
        <v>806</v>
      </c>
      <c r="E5" s="3" t="s">
        <v>1408</v>
      </c>
      <c r="F5" s="3" t="s">
        <v>1409</v>
      </c>
      <c r="G5" s="3" t="s">
        <v>244</v>
      </c>
    </row>
    <row r="6" spans="1:11" ht="15" customHeight="1">
      <c r="A6" s="2">
        <v>1</v>
      </c>
      <c r="B6" s="237"/>
      <c r="C6" s="392">
        <v>350.1</v>
      </c>
      <c r="D6" s="236" t="s">
        <v>1410</v>
      </c>
      <c r="E6" s="262">
        <v>0</v>
      </c>
      <c r="F6" s="262">
        <v>0</v>
      </c>
      <c r="G6" s="262">
        <v>0</v>
      </c>
    </row>
    <row r="7" spans="1:11" ht="15" customHeight="1">
      <c r="A7" s="2">
        <f>A6+1</f>
        <v>2</v>
      </c>
      <c r="B7" s="237"/>
      <c r="C7" s="392">
        <v>350.2</v>
      </c>
      <c r="D7" s="236" t="s">
        <v>1411</v>
      </c>
      <c r="E7" s="262">
        <v>1.66E-2</v>
      </c>
      <c r="F7" s="262">
        <v>0</v>
      </c>
      <c r="G7" s="262">
        <v>1.66E-2</v>
      </c>
    </row>
    <row r="8" spans="1:11" ht="13">
      <c r="A8" s="2">
        <f t="shared" ref="A8:A16" si="0">A7+1</f>
        <v>3</v>
      </c>
      <c r="B8" s="237"/>
      <c r="C8" s="392">
        <v>352</v>
      </c>
      <c r="D8" s="236" t="s">
        <v>1412</v>
      </c>
      <c r="E8" s="262">
        <v>1.7999999999999999E-2</v>
      </c>
      <c r="F8" s="262">
        <v>7.7000000000000002E-3</v>
      </c>
      <c r="G8" s="262">
        <v>2.5700000000000001E-2</v>
      </c>
    </row>
    <row r="9" spans="1:11" ht="13">
      <c r="A9" s="2">
        <f t="shared" si="0"/>
        <v>4</v>
      </c>
      <c r="B9" s="237"/>
      <c r="C9" s="392">
        <v>353</v>
      </c>
      <c r="D9" s="236" t="s">
        <v>1413</v>
      </c>
      <c r="E9" s="262">
        <v>2.1999999999999999E-2</v>
      </c>
      <c r="F9" s="262">
        <v>2.7000000000000001E-3</v>
      </c>
      <c r="G9" s="262">
        <v>2.47E-2</v>
      </c>
    </row>
    <row r="10" spans="1:11" ht="13">
      <c r="A10" s="2">
        <f t="shared" si="0"/>
        <v>5</v>
      </c>
      <c r="B10" s="237"/>
      <c r="C10" s="392">
        <v>354</v>
      </c>
      <c r="D10" s="236" t="s">
        <v>1414</v>
      </c>
      <c r="E10" s="262">
        <v>1.35E-2</v>
      </c>
      <c r="F10" s="262">
        <v>1.09E-2</v>
      </c>
      <c r="G10" s="262">
        <v>2.4400000000000002E-2</v>
      </c>
    </row>
    <row r="11" spans="1:11" ht="13">
      <c r="A11" s="2">
        <f t="shared" si="0"/>
        <v>6</v>
      </c>
      <c r="B11" s="237"/>
      <c r="C11" s="392">
        <v>355</v>
      </c>
      <c r="D11" s="236" t="s">
        <v>1415</v>
      </c>
      <c r="E11" s="262">
        <v>0.02</v>
      </c>
      <c r="F11" s="262">
        <v>1.67E-2</v>
      </c>
      <c r="G11" s="262">
        <v>3.6700000000000003E-2</v>
      </c>
    </row>
    <row r="12" spans="1:11" ht="13">
      <c r="A12" s="2">
        <f t="shared" si="0"/>
        <v>7</v>
      </c>
      <c r="B12" s="237"/>
      <c r="C12" s="392">
        <v>356</v>
      </c>
      <c r="D12" s="236" t="s">
        <v>1416</v>
      </c>
      <c r="E12" s="262">
        <v>0.02</v>
      </c>
      <c r="F12" s="262">
        <v>1.0500000000000001E-2</v>
      </c>
      <c r="G12" s="262">
        <v>3.0499999999999999E-2</v>
      </c>
    </row>
    <row r="13" spans="1:11" ht="13">
      <c r="A13" s="2">
        <f t="shared" si="0"/>
        <v>8</v>
      </c>
      <c r="B13" s="237"/>
      <c r="C13" s="392">
        <v>357</v>
      </c>
      <c r="D13" s="236" t="s">
        <v>1417</v>
      </c>
      <c r="E13" s="262">
        <v>1.6500000000000001E-2</v>
      </c>
      <c r="F13" s="262">
        <v>0</v>
      </c>
      <c r="G13" s="262">
        <v>1.6500000000000001E-2</v>
      </c>
    </row>
    <row r="14" spans="1:11" ht="13">
      <c r="A14" s="2">
        <f t="shared" si="0"/>
        <v>9</v>
      </c>
      <c r="B14" s="237"/>
      <c r="C14" s="392">
        <v>358</v>
      </c>
      <c r="D14" s="236" t="s">
        <v>1418</v>
      </c>
      <c r="E14" s="262">
        <v>3.2599999999999997E-2</v>
      </c>
      <c r="F14" s="262">
        <v>6.1000000000000004E-3</v>
      </c>
      <c r="G14" s="262">
        <v>3.8699999999999998E-2</v>
      </c>
    </row>
    <row r="15" spans="1:11" ht="13">
      <c r="A15" s="2">
        <f t="shared" si="0"/>
        <v>10</v>
      </c>
      <c r="B15" s="237"/>
      <c r="C15" s="392">
        <v>359</v>
      </c>
      <c r="D15" s="236" t="s">
        <v>1419</v>
      </c>
      <c r="E15" s="262">
        <v>1.5599999999999999E-2</v>
      </c>
      <c r="F15" s="262">
        <v>0</v>
      </c>
      <c r="G15" s="262">
        <v>1.5599999999999999E-2</v>
      </c>
    </row>
    <row r="16" spans="1:11" ht="13">
      <c r="A16" s="2">
        <f t="shared" si="0"/>
        <v>11</v>
      </c>
      <c r="B16" s="237"/>
      <c r="C16" s="237"/>
      <c r="D16" s="237"/>
    </row>
    <row r="17" spans="1:7" ht="13">
      <c r="A17" s="237"/>
      <c r="B17" s="201" t="s">
        <v>638</v>
      </c>
      <c r="C17" s="237"/>
      <c r="D17" s="237"/>
      <c r="E17" s="2" t="s">
        <v>652</v>
      </c>
      <c r="F17" s="2"/>
      <c r="G17" s="2"/>
    </row>
    <row r="18" spans="1:7" ht="13">
      <c r="A18" s="237"/>
      <c r="B18" s="237"/>
      <c r="C18" s="116" t="s">
        <v>239</v>
      </c>
      <c r="D18" s="237"/>
      <c r="E18" s="2" t="s">
        <v>1407</v>
      </c>
      <c r="F18" s="4" t="s">
        <v>1316</v>
      </c>
      <c r="G18" s="4"/>
    </row>
    <row r="19" spans="1:7" ht="13">
      <c r="A19" s="237"/>
      <c r="B19" s="237"/>
      <c r="C19" s="187" t="s">
        <v>698</v>
      </c>
      <c r="D19" s="187" t="s">
        <v>806</v>
      </c>
      <c r="E19" s="3" t="s">
        <v>1408</v>
      </c>
      <c r="F19" s="3" t="s">
        <v>1409</v>
      </c>
      <c r="G19" s="3" t="s">
        <v>244</v>
      </c>
    </row>
    <row r="20" spans="1:7" ht="13">
      <c r="A20" s="2">
        <f>A16+1</f>
        <v>12</v>
      </c>
      <c r="B20" s="237"/>
      <c r="C20" s="237">
        <v>360</v>
      </c>
      <c r="D20" s="236" t="s">
        <v>1420</v>
      </c>
      <c r="E20" s="262">
        <v>1.67E-2</v>
      </c>
      <c r="F20" s="262">
        <v>0</v>
      </c>
      <c r="G20" s="262">
        <v>1.67E-2</v>
      </c>
    </row>
    <row r="21" spans="1:7" ht="13">
      <c r="A21" s="2">
        <f>A20+1</f>
        <v>13</v>
      </c>
      <c r="B21" s="237"/>
      <c r="C21" s="237">
        <v>361</v>
      </c>
      <c r="D21" s="236" t="s">
        <v>1412</v>
      </c>
      <c r="E21" s="984">
        <v>1.4200000000000001E-2</v>
      </c>
      <c r="F21" s="487">
        <v>6.3E-3</v>
      </c>
      <c r="G21" s="487">
        <v>2.0500000000000001E-2</v>
      </c>
    </row>
    <row r="22" spans="1:7" ht="13">
      <c r="A22" s="2">
        <f>A21+1</f>
        <v>14</v>
      </c>
      <c r="B22" s="237"/>
      <c r="C22" s="237">
        <v>362</v>
      </c>
      <c r="D22" s="236" t="s">
        <v>1413</v>
      </c>
      <c r="E22" s="984">
        <v>1.3299999999999999E-2</v>
      </c>
      <c r="F22" s="487">
        <v>5.3E-3</v>
      </c>
      <c r="G22" s="487">
        <v>1.8599999999999998E-2</v>
      </c>
    </row>
    <row r="23" spans="1:7">
      <c r="A23" s="237"/>
      <c r="B23" s="237"/>
      <c r="C23" s="237"/>
      <c r="D23" s="237"/>
    </row>
    <row r="24" spans="1:7" ht="13">
      <c r="A24" s="237"/>
      <c r="B24" s="201" t="s">
        <v>1421</v>
      </c>
      <c r="C24" s="237"/>
      <c r="D24" s="237"/>
      <c r="E24" s="2" t="s">
        <v>652</v>
      </c>
    </row>
    <row r="25" spans="1:7" ht="13">
      <c r="A25" s="237"/>
      <c r="B25" s="237"/>
      <c r="C25" s="116" t="s">
        <v>239</v>
      </c>
      <c r="D25" s="237"/>
      <c r="E25" s="2" t="s">
        <v>1407</v>
      </c>
      <c r="F25" s="4" t="s">
        <v>1316</v>
      </c>
      <c r="G25" s="4"/>
    </row>
    <row r="26" spans="1:7" ht="13">
      <c r="A26" s="237"/>
      <c r="B26" s="237"/>
      <c r="C26" s="187" t="s">
        <v>698</v>
      </c>
      <c r="D26" s="187" t="s">
        <v>806</v>
      </c>
      <c r="E26" s="3" t="s">
        <v>1408</v>
      </c>
      <c r="F26" s="3" t="s">
        <v>1409</v>
      </c>
      <c r="G26" s="3" t="s">
        <v>244</v>
      </c>
    </row>
    <row r="27" spans="1:7" ht="13">
      <c r="A27" s="2">
        <f>A22+1</f>
        <v>15</v>
      </c>
      <c r="B27" s="237"/>
      <c r="C27" s="237">
        <v>389</v>
      </c>
      <c r="D27" s="236" t="s">
        <v>1420</v>
      </c>
      <c r="E27" s="262">
        <v>1.67E-2</v>
      </c>
      <c r="F27" s="262">
        <v>0</v>
      </c>
      <c r="G27" s="262">
        <v>1.67E-2</v>
      </c>
    </row>
    <row r="28" spans="1:7" ht="13">
      <c r="A28" s="2">
        <f t="shared" ref="A28:A42" si="1">A27+1</f>
        <v>16</v>
      </c>
      <c r="B28" s="237"/>
      <c r="C28" s="237">
        <v>390</v>
      </c>
      <c r="D28" s="236" t="s">
        <v>1412</v>
      </c>
      <c r="E28" s="984">
        <v>1.5900000000000001E-2</v>
      </c>
      <c r="F28" s="262">
        <v>2.3E-3</v>
      </c>
      <c r="G28" s="984">
        <v>1.8200000000000001E-2</v>
      </c>
    </row>
    <row r="29" spans="1:7" ht="13">
      <c r="A29" s="2">
        <f t="shared" si="1"/>
        <v>17</v>
      </c>
      <c r="B29" s="237"/>
      <c r="C29" s="237">
        <v>391.1</v>
      </c>
      <c r="D29" s="826" t="s">
        <v>1422</v>
      </c>
      <c r="E29" s="262">
        <v>0.05</v>
      </c>
      <c r="F29" s="262">
        <v>0</v>
      </c>
      <c r="G29" s="262">
        <v>0.05</v>
      </c>
    </row>
    <row r="30" spans="1:7" ht="13">
      <c r="A30" s="2">
        <f t="shared" si="1"/>
        <v>18</v>
      </c>
      <c r="B30" s="237"/>
      <c r="C30" s="237">
        <v>391.5</v>
      </c>
      <c r="D30" s="826" t="s">
        <v>1423</v>
      </c>
      <c r="E30" s="262">
        <v>0.2</v>
      </c>
      <c r="F30" s="262">
        <v>0</v>
      </c>
      <c r="G30" s="262">
        <v>0.2</v>
      </c>
    </row>
    <row r="31" spans="1:7" ht="13">
      <c r="A31" s="2">
        <f t="shared" si="1"/>
        <v>19</v>
      </c>
      <c r="B31" s="237"/>
      <c r="C31" s="237">
        <v>391.6</v>
      </c>
      <c r="D31" s="826" t="s">
        <v>1424</v>
      </c>
      <c r="E31" s="262">
        <v>0.2</v>
      </c>
      <c r="F31" s="262">
        <v>0</v>
      </c>
      <c r="G31" s="262">
        <v>0.2</v>
      </c>
    </row>
    <row r="32" spans="1:7" ht="13">
      <c r="A32" s="2">
        <f t="shared" si="1"/>
        <v>20</v>
      </c>
      <c r="B32" s="237"/>
      <c r="C32" s="237">
        <v>391.2</v>
      </c>
      <c r="D32" s="826" t="s">
        <v>1425</v>
      </c>
      <c r="E32" s="487">
        <v>0.19070000000000001</v>
      </c>
      <c r="F32" s="984">
        <v>0</v>
      </c>
      <c r="G32" s="487">
        <v>0.19070000000000001</v>
      </c>
    </row>
    <row r="33" spans="1:7" ht="13">
      <c r="A33" s="2">
        <f t="shared" si="1"/>
        <v>21</v>
      </c>
      <c r="B33" s="237"/>
      <c r="C33" s="237">
        <v>391.3</v>
      </c>
      <c r="D33" s="826" t="s">
        <v>1426</v>
      </c>
      <c r="E33" s="487">
        <v>0.19070000000000001</v>
      </c>
      <c r="F33" s="984">
        <v>0</v>
      </c>
      <c r="G33" s="487">
        <v>0.19070000000000001</v>
      </c>
    </row>
    <row r="34" spans="1:7" ht="13">
      <c r="A34" s="2">
        <f t="shared" si="1"/>
        <v>22</v>
      </c>
      <c r="B34" s="237"/>
      <c r="C34" s="235">
        <v>391.7</v>
      </c>
      <c r="D34" s="826" t="s">
        <v>1427</v>
      </c>
      <c r="E34" s="487">
        <v>0.19070000000000001</v>
      </c>
      <c r="F34" s="984">
        <v>0</v>
      </c>
      <c r="G34" s="487">
        <v>0.19070000000000001</v>
      </c>
    </row>
    <row r="35" spans="1:7" ht="13">
      <c r="A35" s="2">
        <f t="shared" si="1"/>
        <v>23</v>
      </c>
      <c r="B35" s="237"/>
      <c r="C35" s="235">
        <v>391.4</v>
      </c>
      <c r="D35" s="826" t="s">
        <v>1428</v>
      </c>
      <c r="E35" s="487">
        <v>0.11360000000000001</v>
      </c>
      <c r="F35" s="984">
        <v>0</v>
      </c>
      <c r="G35" s="487">
        <v>0.11360000000000001</v>
      </c>
    </row>
    <row r="36" spans="1:7" ht="13">
      <c r="A36" s="2">
        <f t="shared" si="1"/>
        <v>24</v>
      </c>
      <c r="B36" s="237"/>
      <c r="C36" s="237">
        <v>391.4</v>
      </c>
      <c r="D36" s="826" t="s">
        <v>1429</v>
      </c>
      <c r="E36" s="487">
        <v>0.11360000000000001</v>
      </c>
      <c r="F36" s="984">
        <v>0</v>
      </c>
      <c r="G36" s="487">
        <v>0.11360000000000001</v>
      </c>
    </row>
    <row r="37" spans="1:7" ht="13">
      <c r="A37" s="2">
        <f t="shared" si="1"/>
        <v>25</v>
      </c>
      <c r="B37" s="237"/>
      <c r="C37" s="235">
        <v>391.4</v>
      </c>
      <c r="D37" s="826" t="s">
        <v>1430</v>
      </c>
      <c r="E37" s="487">
        <v>0.11360000000000001</v>
      </c>
      <c r="F37" s="984">
        <v>0</v>
      </c>
      <c r="G37" s="487">
        <v>0.11360000000000001</v>
      </c>
    </row>
    <row r="38" spans="1:7" ht="13">
      <c r="A38" s="2">
        <f t="shared" si="1"/>
        <v>26</v>
      </c>
      <c r="B38" s="237"/>
      <c r="C38" s="235">
        <v>391.4</v>
      </c>
      <c r="D38" s="826" t="s">
        <v>1431</v>
      </c>
      <c r="E38" s="487">
        <v>0.11360000000000001</v>
      </c>
      <c r="F38" s="984">
        <v>0</v>
      </c>
      <c r="G38" s="487">
        <v>0.11360000000000001</v>
      </c>
    </row>
    <row r="39" spans="1:7" ht="13">
      <c r="A39" s="2">
        <f t="shared" si="1"/>
        <v>27</v>
      </c>
      <c r="B39" s="237"/>
      <c r="C39" s="235">
        <v>391.4</v>
      </c>
      <c r="D39" s="826" t="s">
        <v>1432</v>
      </c>
      <c r="E39" s="487">
        <v>0.11360000000000001</v>
      </c>
      <c r="F39" s="984">
        <v>0</v>
      </c>
      <c r="G39" s="487">
        <v>0.11360000000000001</v>
      </c>
    </row>
    <row r="40" spans="1:7" ht="13">
      <c r="A40" s="2">
        <f t="shared" si="1"/>
        <v>28</v>
      </c>
      <c r="B40" s="237"/>
      <c r="C40" s="235">
        <v>393</v>
      </c>
      <c r="D40" s="236" t="s">
        <v>1433</v>
      </c>
      <c r="E40" s="262">
        <v>0.05</v>
      </c>
      <c r="F40" s="262">
        <v>0</v>
      </c>
      <c r="G40" s="262">
        <v>0.05</v>
      </c>
    </row>
    <row r="41" spans="1:7" ht="13">
      <c r="A41" s="2">
        <f t="shared" si="1"/>
        <v>29</v>
      </c>
      <c r="B41" s="237"/>
      <c r="C41" s="235">
        <v>395</v>
      </c>
      <c r="D41" s="236" t="s">
        <v>1434</v>
      </c>
      <c r="E41" s="262">
        <v>6.6699999999999995E-2</v>
      </c>
      <c r="F41" s="262">
        <v>0</v>
      </c>
      <c r="G41" s="262">
        <v>6.6699999999999995E-2</v>
      </c>
    </row>
    <row r="42" spans="1:7" ht="13">
      <c r="A42" s="2">
        <f t="shared" si="1"/>
        <v>30</v>
      </c>
      <c r="B42" s="237"/>
      <c r="C42" s="235">
        <v>398</v>
      </c>
      <c r="D42" s="236" t="s">
        <v>1435</v>
      </c>
      <c r="E42" s="262">
        <v>0.05</v>
      </c>
      <c r="F42" s="262">
        <v>0</v>
      </c>
      <c r="G42" s="262">
        <v>0.05</v>
      </c>
    </row>
    <row r="43" spans="1:7" ht="13">
      <c r="A43" s="2">
        <f>A42+1</f>
        <v>31</v>
      </c>
      <c r="B43" s="237"/>
      <c r="C43" s="235">
        <v>397</v>
      </c>
      <c r="D43" s="236" t="s">
        <v>1436</v>
      </c>
      <c r="E43" s="262">
        <v>0.2</v>
      </c>
      <c r="F43" s="262">
        <v>0</v>
      </c>
      <c r="G43" s="262">
        <v>0.2</v>
      </c>
    </row>
    <row r="44" spans="1:7" ht="13">
      <c r="A44" s="2">
        <f t="shared" ref="A44:A53" si="2">A43+1</f>
        <v>32</v>
      </c>
      <c r="B44" s="237"/>
      <c r="C44" s="235">
        <v>397</v>
      </c>
      <c r="D44" s="236" t="s">
        <v>1437</v>
      </c>
      <c r="E44" s="262">
        <v>0.1429</v>
      </c>
      <c r="F44" s="262">
        <v>0</v>
      </c>
      <c r="G44" s="262">
        <v>0.1429</v>
      </c>
    </row>
    <row r="45" spans="1:7" ht="13">
      <c r="A45" s="2">
        <f t="shared" si="2"/>
        <v>33</v>
      </c>
      <c r="B45" s="237"/>
      <c r="C45" s="235">
        <v>397</v>
      </c>
      <c r="D45" s="236" t="s">
        <v>1438</v>
      </c>
      <c r="E45" s="262">
        <v>0.1</v>
      </c>
      <c r="F45" s="262">
        <v>0</v>
      </c>
      <c r="G45" s="262">
        <v>0.1</v>
      </c>
    </row>
    <row r="46" spans="1:7" ht="13">
      <c r="A46" s="2">
        <f t="shared" si="2"/>
        <v>34</v>
      </c>
      <c r="B46" s="237"/>
      <c r="C46" s="235">
        <v>397</v>
      </c>
      <c r="D46" s="236" t="s">
        <v>1439</v>
      </c>
      <c r="E46" s="262">
        <v>6.6699999999999995E-2</v>
      </c>
      <c r="F46" s="262">
        <v>0</v>
      </c>
      <c r="G46" s="262">
        <v>6.6699999999999995E-2</v>
      </c>
    </row>
    <row r="47" spans="1:7" ht="13">
      <c r="A47" s="2">
        <f t="shared" si="2"/>
        <v>35</v>
      </c>
      <c r="B47" s="237"/>
      <c r="C47" s="235">
        <v>397</v>
      </c>
      <c r="D47" s="236" t="s">
        <v>1440</v>
      </c>
      <c r="E47" s="537">
        <v>0.05</v>
      </c>
      <c r="F47" s="262">
        <v>0</v>
      </c>
      <c r="G47" s="537">
        <v>0.05</v>
      </c>
    </row>
    <row r="48" spans="1:7" ht="13">
      <c r="A48" s="2">
        <f t="shared" si="2"/>
        <v>36</v>
      </c>
      <c r="B48" s="237"/>
      <c r="C48" s="235">
        <v>397</v>
      </c>
      <c r="D48" s="236" t="s">
        <v>1441</v>
      </c>
      <c r="E48" s="262">
        <v>0.04</v>
      </c>
      <c r="F48" s="262">
        <v>0</v>
      </c>
      <c r="G48" s="262">
        <v>0.04</v>
      </c>
    </row>
    <row r="49" spans="1:7" ht="13">
      <c r="A49" s="2">
        <f t="shared" si="2"/>
        <v>37</v>
      </c>
      <c r="B49" s="237"/>
      <c r="C49" s="235">
        <v>397</v>
      </c>
      <c r="D49" s="236" t="s">
        <v>1442</v>
      </c>
      <c r="E49" s="262">
        <v>2.5000000000000001E-2</v>
      </c>
      <c r="F49" s="262">
        <v>0</v>
      </c>
      <c r="G49" s="262">
        <v>2.5000000000000001E-2</v>
      </c>
    </row>
    <row r="50" spans="1:7" ht="13">
      <c r="A50" s="2">
        <f t="shared" si="2"/>
        <v>38</v>
      </c>
      <c r="B50" s="237"/>
      <c r="C50" s="235">
        <v>392</v>
      </c>
      <c r="D50" s="236" t="s">
        <v>1443</v>
      </c>
      <c r="E50" s="262">
        <v>0.1429</v>
      </c>
      <c r="F50" s="262">
        <v>0</v>
      </c>
      <c r="G50" s="262">
        <v>0.1429</v>
      </c>
    </row>
    <row r="51" spans="1:7" ht="13">
      <c r="A51" s="2">
        <f t="shared" si="2"/>
        <v>39</v>
      </c>
      <c r="B51" s="237"/>
      <c r="C51" s="235">
        <v>394.4</v>
      </c>
      <c r="D51" s="236" t="s">
        <v>1444</v>
      </c>
      <c r="E51" s="262">
        <v>0.1</v>
      </c>
      <c r="F51" s="262">
        <v>0</v>
      </c>
      <c r="G51" s="262">
        <v>0.1</v>
      </c>
    </row>
    <row r="52" spans="1:7" ht="13">
      <c r="A52" s="2">
        <f t="shared" si="2"/>
        <v>40</v>
      </c>
      <c r="B52" s="237"/>
      <c r="C52" s="235">
        <v>394.5</v>
      </c>
      <c r="D52" s="236" t="s">
        <v>1445</v>
      </c>
      <c r="E52" s="262">
        <v>0.1</v>
      </c>
      <c r="F52" s="262">
        <v>0</v>
      </c>
      <c r="G52" s="262">
        <v>0.1</v>
      </c>
    </row>
    <row r="53" spans="1:7" ht="13">
      <c r="A53" s="2">
        <f t="shared" si="2"/>
        <v>41</v>
      </c>
      <c r="B53" s="237"/>
      <c r="C53" s="235">
        <v>396</v>
      </c>
      <c r="D53" s="236" t="s">
        <v>1446</v>
      </c>
      <c r="E53" s="262">
        <v>6.6699999999999995E-2</v>
      </c>
      <c r="F53" s="262">
        <v>0</v>
      </c>
      <c r="G53" s="262">
        <v>6.6699999999999995E-2</v>
      </c>
    </row>
    <row r="54" spans="1:7">
      <c r="A54" s="237"/>
      <c r="B54" s="237"/>
      <c r="C54" s="237"/>
      <c r="D54" s="237"/>
    </row>
    <row r="55" spans="1:7" ht="13">
      <c r="A55" s="237"/>
      <c r="B55" s="201" t="s">
        <v>1447</v>
      </c>
      <c r="C55" s="237"/>
      <c r="D55" s="237"/>
      <c r="E55" s="2" t="s">
        <v>652</v>
      </c>
    </row>
    <row r="56" spans="1:7" ht="13">
      <c r="A56" s="237"/>
      <c r="B56" s="237"/>
      <c r="C56" s="116" t="s">
        <v>239</v>
      </c>
      <c r="D56" s="237"/>
      <c r="E56" s="2" t="s">
        <v>1407</v>
      </c>
      <c r="F56" s="4" t="s">
        <v>1316</v>
      </c>
      <c r="G56" s="4"/>
    </row>
    <row r="57" spans="1:7" ht="13">
      <c r="A57" s="237"/>
      <c r="B57" s="237"/>
      <c r="C57" s="187" t="s">
        <v>698</v>
      </c>
      <c r="D57" s="187" t="s">
        <v>806</v>
      </c>
      <c r="E57" s="3" t="s">
        <v>1408</v>
      </c>
      <c r="F57" s="3" t="s">
        <v>1409</v>
      </c>
      <c r="G57" s="3" t="s">
        <v>244</v>
      </c>
    </row>
    <row r="58" spans="1:7" ht="13">
      <c r="A58" s="2">
        <f>A53+1</f>
        <v>42</v>
      </c>
      <c r="B58" s="237"/>
      <c r="C58" s="235">
        <v>302</v>
      </c>
      <c r="D58" s="236" t="s">
        <v>1448</v>
      </c>
      <c r="E58" s="487">
        <v>2.06E-2</v>
      </c>
      <c r="F58" s="262">
        <v>0</v>
      </c>
      <c r="G58" s="487">
        <v>2.06E-2</v>
      </c>
    </row>
    <row r="59" spans="1:7" ht="13">
      <c r="A59" s="2">
        <f t="shared" ref="A59:A64" si="3">A58+1</f>
        <v>43</v>
      </c>
      <c r="B59" s="237"/>
      <c r="C59" s="235">
        <v>303</v>
      </c>
      <c r="D59" s="236" t="s">
        <v>1449</v>
      </c>
      <c r="E59" s="262">
        <v>2.5000000000000001E-2</v>
      </c>
      <c r="F59" s="262">
        <v>0</v>
      </c>
      <c r="G59" s="262">
        <v>2.5000000000000001E-2</v>
      </c>
    </row>
    <row r="60" spans="1:7" ht="13">
      <c r="A60" s="2">
        <f t="shared" si="3"/>
        <v>44</v>
      </c>
      <c r="B60" s="237"/>
      <c r="C60" s="235">
        <v>301</v>
      </c>
      <c r="D60" s="236" t="s">
        <v>1450</v>
      </c>
      <c r="E60" s="262">
        <v>0.05</v>
      </c>
      <c r="F60" s="262">
        <v>0</v>
      </c>
      <c r="G60" s="262">
        <v>0.05</v>
      </c>
    </row>
    <row r="61" spans="1:7" ht="13">
      <c r="A61" s="2">
        <f t="shared" si="3"/>
        <v>45</v>
      </c>
      <c r="B61" s="237"/>
      <c r="C61" s="235">
        <v>303</v>
      </c>
      <c r="D61" s="236" t="s">
        <v>1451</v>
      </c>
      <c r="E61" s="487">
        <v>0.21479999999999999</v>
      </c>
      <c r="F61" s="262">
        <v>0</v>
      </c>
      <c r="G61" s="487">
        <v>0.21479999999999999</v>
      </c>
    </row>
    <row r="62" spans="1:7" ht="13">
      <c r="A62" s="2">
        <f t="shared" si="3"/>
        <v>46</v>
      </c>
      <c r="B62" s="237"/>
      <c r="C62" s="235">
        <v>303</v>
      </c>
      <c r="D62" s="236" t="s">
        <v>1452</v>
      </c>
      <c r="E62" s="984">
        <v>0.1429</v>
      </c>
      <c r="F62" s="262">
        <v>0</v>
      </c>
      <c r="G62" s="262">
        <v>0.1429</v>
      </c>
    </row>
    <row r="63" spans="1:7" ht="13">
      <c r="A63" s="2">
        <f t="shared" si="3"/>
        <v>47</v>
      </c>
      <c r="B63" s="237"/>
      <c r="C63" s="235">
        <v>303</v>
      </c>
      <c r="D63" s="236" t="s">
        <v>1453</v>
      </c>
      <c r="E63" s="487">
        <v>0.1</v>
      </c>
      <c r="F63" s="262">
        <v>0</v>
      </c>
      <c r="G63" s="487">
        <v>0.1</v>
      </c>
    </row>
    <row r="64" spans="1:7" ht="13">
      <c r="A64" s="2">
        <f t="shared" si="3"/>
        <v>48</v>
      </c>
      <c r="B64" s="237"/>
      <c r="C64" s="235">
        <v>303</v>
      </c>
      <c r="D64" s="236" t="s">
        <v>1454</v>
      </c>
      <c r="E64" s="487">
        <v>6.6699999999999995E-2</v>
      </c>
      <c r="F64" s="262">
        <v>0</v>
      </c>
      <c r="G64" s="487">
        <v>6.6699999999999995E-2</v>
      </c>
    </row>
    <row r="65" spans="1:7" ht="13">
      <c r="A65" s="2"/>
      <c r="B65" s="237"/>
      <c r="C65" s="235"/>
      <c r="D65" s="236"/>
      <c r="E65" s="487"/>
      <c r="F65" s="262"/>
      <c r="G65" s="487"/>
    </row>
    <row r="66" spans="1:7" ht="13">
      <c r="A66" s="237"/>
      <c r="B66" s="237" t="s">
        <v>1455</v>
      </c>
      <c r="C66" s="237"/>
      <c r="D66" s="237"/>
    </row>
    <row r="67" spans="1:7">
      <c r="A67" s="237"/>
      <c r="B67" s="237" t="s">
        <v>1456</v>
      </c>
      <c r="C67" s="237"/>
      <c r="D67" s="237"/>
    </row>
  </sheetData>
  <pageMargins left="0.7" right="0.7" top="0.75" bottom="0.75" header="0.3" footer="0.3"/>
  <pageSetup scale="75" orientation="portrait" cellComments="asDisplayed" r:id="rId1"/>
  <headerFooter>
    <oddHeader>&amp;CSchedule 18
Depreciation Rates
&amp;RTO2025 Draft Annual Update 
Attachment 1</oddHead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M155"/>
  <sheetViews>
    <sheetView zoomScaleNormal="100" zoomScaleSheetLayoutView="40" zoomScalePageLayoutView="80" workbookViewId="0"/>
  </sheetViews>
  <sheetFormatPr defaultColWidth="9.453125" defaultRowHeight="12.5"/>
  <cols>
    <col min="1" max="1" width="5.54296875" style="245" customWidth="1"/>
    <col min="2" max="2" width="50.54296875" style="245" customWidth="1"/>
    <col min="3" max="3" width="18.1796875" style="245" customWidth="1"/>
    <col min="4" max="4" width="13.81640625" style="245" customWidth="1"/>
    <col min="5" max="5" width="15.1796875" style="245" customWidth="1"/>
    <col min="6" max="6" width="8.81640625" style="245" customWidth="1"/>
    <col min="7" max="7" width="13.81640625" style="448" customWidth="1"/>
    <col min="8" max="9" width="13.81640625" style="449" customWidth="1"/>
    <col min="10" max="10" width="15" style="245" customWidth="1"/>
    <col min="11" max="12" width="14.54296875" style="245" customWidth="1"/>
    <col min="13" max="13" width="14.81640625" style="237" customWidth="1"/>
    <col min="14" max="14" width="10.54296875" style="237" bestFit="1" customWidth="1"/>
    <col min="15" max="16384" width="9.453125" style="237"/>
  </cols>
  <sheetData>
    <row r="1" spans="1:13" ht="12.75" customHeight="1">
      <c r="A1" s="130" t="s">
        <v>1457</v>
      </c>
      <c r="C1" s="211"/>
      <c r="D1" s="212"/>
      <c r="E1" s="212"/>
      <c r="F1" s="212"/>
      <c r="G1" s="212"/>
      <c r="H1" s="212"/>
      <c r="I1" s="212"/>
      <c r="J1" s="212"/>
      <c r="K1" s="237"/>
      <c r="L1" s="237"/>
    </row>
    <row r="2" spans="1:13" ht="12.75" customHeight="1">
      <c r="A2" s="15"/>
      <c r="B2" s="680" t="s">
        <v>193</v>
      </c>
      <c r="C2" s="269" t="s">
        <v>1458</v>
      </c>
      <c r="D2" s="213"/>
      <c r="E2" s="212"/>
      <c r="F2" s="213"/>
      <c r="G2" s="371" t="s">
        <v>96</v>
      </c>
      <c r="H2" s="244"/>
      <c r="I2" s="212"/>
      <c r="J2" s="212"/>
      <c r="K2" s="212"/>
      <c r="L2" s="212"/>
    </row>
    <row r="3" spans="1:13" ht="12.75" customHeight="1">
      <c r="A3" s="214"/>
      <c r="B3" s="215" t="s">
        <v>1459</v>
      </c>
      <c r="C3" s="216"/>
      <c r="D3" s="216"/>
      <c r="E3" s="216"/>
      <c r="F3" s="216"/>
      <c r="G3" s="216"/>
      <c r="H3" s="216"/>
      <c r="I3" s="216"/>
      <c r="J3" s="216"/>
      <c r="K3" s="216"/>
      <c r="L3" s="217"/>
    </row>
    <row r="4" spans="1:13" ht="12.75" customHeight="1">
      <c r="A4" s="128"/>
      <c r="B4" s="15"/>
      <c r="C4" s="19"/>
      <c r="D4" s="19"/>
      <c r="E4" s="19"/>
      <c r="F4" s="19"/>
      <c r="G4" s="19"/>
      <c r="H4" s="19"/>
      <c r="I4" s="19"/>
      <c r="J4" s="19"/>
      <c r="K4" s="19"/>
      <c r="L4" s="212"/>
    </row>
    <row r="5" spans="1:13" ht="12.75" customHeight="1">
      <c r="A5" s="216"/>
      <c r="B5" s="218" t="s">
        <v>329</v>
      </c>
      <c r="C5" s="218" t="s">
        <v>330</v>
      </c>
      <c r="D5" s="218" t="s">
        <v>331</v>
      </c>
      <c r="E5" s="218" t="s">
        <v>332</v>
      </c>
      <c r="F5" s="218" t="s">
        <v>333</v>
      </c>
      <c r="G5" s="218" t="s">
        <v>334</v>
      </c>
      <c r="H5" s="218" t="s">
        <v>335</v>
      </c>
      <c r="I5" s="218" t="s">
        <v>336</v>
      </c>
      <c r="J5" s="218" t="s">
        <v>1460</v>
      </c>
      <c r="K5" s="218" t="s">
        <v>337</v>
      </c>
      <c r="L5" s="218" t="s">
        <v>582</v>
      </c>
      <c r="M5" s="218" t="s">
        <v>583</v>
      </c>
    </row>
    <row r="6" spans="1:13" ht="12.75" customHeight="1">
      <c r="A6" s="128"/>
      <c r="B6" s="15"/>
      <c r="C6" s="635" t="s">
        <v>1461</v>
      </c>
      <c r="D6" s="19"/>
      <c r="E6" s="19"/>
      <c r="F6" s="446" t="s">
        <v>165</v>
      </c>
      <c r="G6" s="635" t="s">
        <v>1462</v>
      </c>
      <c r="H6" s="132"/>
      <c r="I6" s="132"/>
      <c r="J6" s="636" t="s">
        <v>1463</v>
      </c>
      <c r="K6" s="635" t="s">
        <v>1464</v>
      </c>
      <c r="L6" s="635" t="s">
        <v>1465</v>
      </c>
      <c r="M6" s="636" t="s">
        <v>2754</v>
      </c>
    </row>
    <row r="7" spans="1:13" ht="12.75" customHeight="1">
      <c r="C7" s="855"/>
      <c r="D7" s="447"/>
      <c r="E7" s="447"/>
      <c r="F7" s="237"/>
      <c r="J7" s="462" t="s">
        <v>1466</v>
      </c>
    </row>
    <row r="8" spans="1:13" ht="13">
      <c r="A8" s="128"/>
      <c r="B8" s="1101" t="s">
        <v>1467</v>
      </c>
      <c r="C8" s="1103" t="s">
        <v>1468</v>
      </c>
      <c r="D8" s="1103"/>
      <c r="E8" s="1103"/>
      <c r="F8" s="219"/>
      <c r="G8" s="1098" t="s">
        <v>1469</v>
      </c>
      <c r="H8" s="1098"/>
      <c r="I8" s="1098"/>
      <c r="J8" s="847"/>
      <c r="K8" s="844"/>
      <c r="L8" s="845" t="s">
        <v>1470</v>
      </c>
      <c r="M8" s="846"/>
    </row>
    <row r="9" spans="1:13" ht="28.5" customHeight="1">
      <c r="A9" s="30"/>
      <c r="B9" s="1102"/>
      <c r="C9" s="220" t="s">
        <v>244</v>
      </c>
      <c r="D9" s="220" t="s">
        <v>797</v>
      </c>
      <c r="E9" s="220" t="s">
        <v>1471</v>
      </c>
      <c r="F9" s="220" t="s">
        <v>1472</v>
      </c>
      <c r="G9" s="220" t="s">
        <v>244</v>
      </c>
      <c r="H9" s="220" t="s">
        <v>797</v>
      </c>
      <c r="I9" s="220" t="s">
        <v>1471</v>
      </c>
      <c r="J9" s="966" t="s">
        <v>1473</v>
      </c>
      <c r="K9" s="220" t="s">
        <v>244</v>
      </c>
      <c r="L9" s="220" t="s">
        <v>797</v>
      </c>
      <c r="M9" s="220" t="s">
        <v>1471</v>
      </c>
    </row>
    <row r="10" spans="1:13" ht="13">
      <c r="A10" s="30" t="s">
        <v>266</v>
      </c>
      <c r="B10" s="148" t="s">
        <v>1474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 ht="13">
      <c r="A11" s="2">
        <v>1</v>
      </c>
      <c r="B11" s="247" t="s">
        <v>1475</v>
      </c>
      <c r="C11" s="450">
        <f>SUM(D11:E11)</f>
        <v>5945969.8399999989</v>
      </c>
      <c r="D11" s="1002">
        <v>1805916.1199999994</v>
      </c>
      <c r="E11" s="1002">
        <v>4140053.7199999993</v>
      </c>
      <c r="F11" s="1003"/>
      <c r="G11" s="451">
        <f t="shared" ref="G11:G42" si="0">SUM(H11:I11)</f>
        <v>0</v>
      </c>
      <c r="H11" s="1002"/>
      <c r="I11" s="1002"/>
      <c r="J11" s="450">
        <f>'35-Other Formula Revenue'!G17</f>
        <v>20671.132350534495</v>
      </c>
      <c r="K11" s="450">
        <f>SUM(L11:M11)</f>
        <v>5966640.9723505331</v>
      </c>
      <c r="L11" s="450">
        <f>D11+H11</f>
        <v>1805916.1199999994</v>
      </c>
      <c r="M11" s="450">
        <f t="shared" ref="M11:M40" si="1">E11+I11+J11</f>
        <v>4160724.8523505339</v>
      </c>
    </row>
    <row r="12" spans="1:13" ht="13">
      <c r="A12" s="2">
        <f>A11+1</f>
        <v>2</v>
      </c>
      <c r="B12" s="247" t="s">
        <v>1476</v>
      </c>
      <c r="C12" s="450">
        <f>SUM(D12:E12)</f>
        <v>378571.84</v>
      </c>
      <c r="D12" s="1002">
        <v>0</v>
      </c>
      <c r="E12" s="1002">
        <v>378571.84</v>
      </c>
      <c r="F12" s="1003"/>
      <c r="G12" s="451">
        <f t="shared" si="0"/>
        <v>0</v>
      </c>
      <c r="H12" s="1002"/>
      <c r="I12" s="1002"/>
      <c r="J12" s="450">
        <f>'35-Other Formula Revenue'!G18</f>
        <v>0</v>
      </c>
      <c r="K12" s="450">
        <f t="shared" ref="K12:K42" si="2">SUM(L12:M12)</f>
        <v>378571.84</v>
      </c>
      <c r="L12" s="450">
        <f t="shared" ref="L12:L40" si="3">D12+H12</f>
        <v>0</v>
      </c>
      <c r="M12" s="450">
        <f t="shared" si="1"/>
        <v>378571.84</v>
      </c>
    </row>
    <row r="13" spans="1:13" ht="13">
      <c r="A13" s="2">
        <f t="shared" ref="A13:A44" si="4">A12+1</f>
        <v>3</v>
      </c>
      <c r="B13" s="247" t="s">
        <v>1477</v>
      </c>
      <c r="C13" s="450">
        <f t="shared" ref="C13:C40" si="5">SUM(D13:E13)</f>
        <v>11368494.789999999</v>
      </c>
      <c r="D13" s="1002">
        <v>8955161.9799999986</v>
      </c>
      <c r="E13" s="1002">
        <v>2413332.81</v>
      </c>
      <c r="F13" s="1003"/>
      <c r="G13" s="451">
        <f t="shared" si="0"/>
        <v>0</v>
      </c>
      <c r="H13" s="1002"/>
      <c r="I13" s="1002"/>
      <c r="J13" s="450">
        <f>'35-Other Formula Revenue'!G19</f>
        <v>41418.370456218981</v>
      </c>
      <c r="K13" s="450">
        <f t="shared" si="2"/>
        <v>11409913.160456218</v>
      </c>
      <c r="L13" s="450">
        <f t="shared" si="3"/>
        <v>8955161.9799999986</v>
      </c>
      <c r="M13" s="450">
        <f t="shared" si="1"/>
        <v>2454751.1804562192</v>
      </c>
    </row>
    <row r="14" spans="1:13" ht="13">
      <c r="A14" s="2">
        <f t="shared" si="4"/>
        <v>4</v>
      </c>
      <c r="B14" s="247" t="s">
        <v>1478</v>
      </c>
      <c r="C14" s="450">
        <f t="shared" si="5"/>
        <v>25235688.82</v>
      </c>
      <c r="D14" s="1002">
        <v>0</v>
      </c>
      <c r="E14" s="1002">
        <v>25235688.82</v>
      </c>
      <c r="F14" s="1003" t="s">
        <v>1479</v>
      </c>
      <c r="G14" s="451">
        <f t="shared" si="0"/>
        <v>-25235688.82</v>
      </c>
      <c r="H14" s="1002"/>
      <c r="I14" s="1002">
        <v>-25235688.82</v>
      </c>
      <c r="J14" s="450">
        <f>'35-Other Formula Revenue'!G20</f>
        <v>0</v>
      </c>
      <c r="K14" s="450">
        <f t="shared" si="2"/>
        <v>0</v>
      </c>
      <c r="L14" s="450">
        <f t="shared" si="3"/>
        <v>0</v>
      </c>
      <c r="M14" s="450">
        <f t="shared" si="1"/>
        <v>0</v>
      </c>
    </row>
    <row r="15" spans="1:13" ht="13">
      <c r="A15" s="2">
        <f t="shared" si="4"/>
        <v>5</v>
      </c>
      <c r="B15" s="247" t="s">
        <v>1480</v>
      </c>
      <c r="C15" s="450">
        <f t="shared" si="5"/>
        <v>5617148.6900000032</v>
      </c>
      <c r="D15" s="1002">
        <v>3125328.4400000013</v>
      </c>
      <c r="E15" s="1002">
        <v>2491820.2500000019</v>
      </c>
      <c r="F15" s="1003"/>
      <c r="G15" s="451">
        <f t="shared" si="0"/>
        <v>0</v>
      </c>
      <c r="H15" s="1002"/>
      <c r="I15" s="1002"/>
      <c r="J15" s="450">
        <f>'35-Other Formula Revenue'!G21</f>
        <v>41430.27836934675</v>
      </c>
      <c r="K15" s="450">
        <f t="shared" si="2"/>
        <v>5658578.9683693498</v>
      </c>
      <c r="L15" s="450">
        <f t="shared" si="3"/>
        <v>3125328.4400000013</v>
      </c>
      <c r="M15" s="450">
        <f t="shared" si="1"/>
        <v>2533250.5283693485</v>
      </c>
    </row>
    <row r="16" spans="1:13" ht="13">
      <c r="A16" s="2">
        <f t="shared" si="4"/>
        <v>6</v>
      </c>
      <c r="B16" s="247" t="s">
        <v>1481</v>
      </c>
      <c r="C16" s="450">
        <f t="shared" si="5"/>
        <v>24893384.180000003</v>
      </c>
      <c r="D16" s="1002">
        <v>19492099.170000017</v>
      </c>
      <c r="E16" s="1002">
        <v>5401285.0099999858</v>
      </c>
      <c r="F16" s="1003"/>
      <c r="G16" s="451">
        <f t="shared" si="0"/>
        <v>0</v>
      </c>
      <c r="H16" s="1002"/>
      <c r="I16" s="1002"/>
      <c r="J16" s="450">
        <f>'35-Other Formula Revenue'!G22</f>
        <v>0</v>
      </c>
      <c r="K16" s="450">
        <f t="shared" si="2"/>
        <v>24893384.180000003</v>
      </c>
      <c r="L16" s="450">
        <f t="shared" si="3"/>
        <v>19492099.170000017</v>
      </c>
      <c r="M16" s="450">
        <f t="shared" si="1"/>
        <v>5401285.0099999858</v>
      </c>
    </row>
    <row r="17" spans="1:13" ht="13">
      <c r="A17" s="2">
        <f t="shared" si="4"/>
        <v>7</v>
      </c>
      <c r="B17" s="247" t="s">
        <v>1482</v>
      </c>
      <c r="C17" s="450">
        <f t="shared" si="5"/>
        <v>0</v>
      </c>
      <c r="D17" s="1002">
        <v>0</v>
      </c>
      <c r="E17" s="1002">
        <v>0</v>
      </c>
      <c r="F17" s="1003" t="s">
        <v>1483</v>
      </c>
      <c r="G17" s="451">
        <f t="shared" si="0"/>
        <v>0</v>
      </c>
      <c r="H17" s="1002">
        <v>0</v>
      </c>
      <c r="I17" s="1002">
        <v>0</v>
      </c>
      <c r="J17" s="450">
        <f>'35-Other Formula Revenue'!G23</f>
        <v>0</v>
      </c>
      <c r="K17" s="450">
        <f t="shared" si="2"/>
        <v>0</v>
      </c>
      <c r="L17" s="450">
        <f t="shared" si="3"/>
        <v>0</v>
      </c>
      <c r="M17" s="450">
        <f t="shared" si="1"/>
        <v>0</v>
      </c>
    </row>
    <row r="18" spans="1:13" ht="13">
      <c r="A18" s="2">
        <f t="shared" si="4"/>
        <v>8</v>
      </c>
      <c r="B18" s="247" t="s">
        <v>1484</v>
      </c>
      <c r="C18" s="450">
        <f t="shared" si="5"/>
        <v>1145408.21</v>
      </c>
      <c r="D18" s="1002">
        <v>0</v>
      </c>
      <c r="E18" s="1002">
        <v>1145408.21</v>
      </c>
      <c r="F18" s="1003"/>
      <c r="G18" s="451">
        <f t="shared" si="0"/>
        <v>0</v>
      </c>
      <c r="H18" s="1002"/>
      <c r="I18" s="1002"/>
      <c r="J18" s="450">
        <f>'35-Other Formula Revenue'!G24</f>
        <v>0</v>
      </c>
      <c r="K18" s="450">
        <f t="shared" si="2"/>
        <v>1145408.21</v>
      </c>
      <c r="L18" s="450">
        <f t="shared" si="3"/>
        <v>0</v>
      </c>
      <c r="M18" s="450">
        <f t="shared" si="1"/>
        <v>1145408.21</v>
      </c>
    </row>
    <row r="19" spans="1:13" ht="13">
      <c r="A19" s="2">
        <f t="shared" si="4"/>
        <v>9</v>
      </c>
      <c r="B19" s="247" t="s">
        <v>1485</v>
      </c>
      <c r="C19" s="450">
        <f t="shared" si="5"/>
        <v>37322634.329999983</v>
      </c>
      <c r="D19" s="1002">
        <v>12960548.029999981</v>
      </c>
      <c r="E19" s="1002">
        <v>24362086.300000001</v>
      </c>
      <c r="F19" s="1003"/>
      <c r="G19" s="451">
        <f t="shared" si="0"/>
        <v>0</v>
      </c>
      <c r="H19" s="1002"/>
      <c r="I19" s="1002"/>
      <c r="J19" s="450">
        <f>'35-Other Formula Revenue'!G25</f>
        <v>274802.68011605751</v>
      </c>
      <c r="K19" s="450">
        <f t="shared" si="2"/>
        <v>37597437.010116041</v>
      </c>
      <c r="L19" s="450">
        <f t="shared" si="3"/>
        <v>12960548.029999981</v>
      </c>
      <c r="M19" s="450">
        <f t="shared" si="1"/>
        <v>24636888.980116058</v>
      </c>
    </row>
    <row r="20" spans="1:13" ht="13">
      <c r="A20" s="2">
        <f t="shared" si="4"/>
        <v>10</v>
      </c>
      <c r="B20" s="247" t="s">
        <v>1486</v>
      </c>
      <c r="C20" s="450">
        <f t="shared" si="5"/>
        <v>3404656.300000004</v>
      </c>
      <c r="D20" s="1002">
        <v>2901825.9400000037</v>
      </c>
      <c r="E20" s="1002">
        <v>502830.36000000022</v>
      </c>
      <c r="F20" s="1003"/>
      <c r="G20" s="451">
        <f>SUM(H20:I20)</f>
        <v>0</v>
      </c>
      <c r="H20" s="1002"/>
      <c r="I20" s="1002"/>
      <c r="J20" s="450">
        <f>'35-Other Formula Revenue'!G26</f>
        <v>0</v>
      </c>
      <c r="K20" s="450">
        <f t="shared" si="2"/>
        <v>3404656.300000004</v>
      </c>
      <c r="L20" s="450">
        <f t="shared" si="3"/>
        <v>2901825.9400000037</v>
      </c>
      <c r="M20" s="450">
        <f t="shared" si="1"/>
        <v>502830.36000000022</v>
      </c>
    </row>
    <row r="21" spans="1:13" ht="13">
      <c r="A21" s="2">
        <f t="shared" si="4"/>
        <v>11</v>
      </c>
      <c r="B21" s="247" t="s">
        <v>1487</v>
      </c>
      <c r="C21" s="450">
        <f t="shared" si="5"/>
        <v>0</v>
      </c>
      <c r="D21" s="1002">
        <v>0</v>
      </c>
      <c r="E21" s="1002">
        <v>0</v>
      </c>
      <c r="F21" s="1003"/>
      <c r="G21" s="451">
        <f t="shared" si="0"/>
        <v>0</v>
      </c>
      <c r="H21" s="1002"/>
      <c r="I21" s="1002"/>
      <c r="J21" s="450">
        <f>'35-Other Formula Revenue'!G27</f>
        <v>0</v>
      </c>
      <c r="K21" s="450">
        <f t="shared" si="2"/>
        <v>0</v>
      </c>
      <c r="L21" s="450">
        <f t="shared" si="3"/>
        <v>0</v>
      </c>
      <c r="M21" s="450">
        <f t="shared" si="1"/>
        <v>0</v>
      </c>
    </row>
    <row r="22" spans="1:13" ht="13">
      <c r="A22" s="2">
        <f t="shared" si="4"/>
        <v>12</v>
      </c>
      <c r="B22" s="247" t="s">
        <v>1488</v>
      </c>
      <c r="C22" s="450">
        <f t="shared" si="5"/>
        <v>21966488.210000001</v>
      </c>
      <c r="D22" s="1002">
        <v>0</v>
      </c>
      <c r="E22" s="1002">
        <v>21966488.210000001</v>
      </c>
      <c r="F22" s="1003" t="s">
        <v>1489</v>
      </c>
      <c r="G22" s="451">
        <f t="shared" si="0"/>
        <v>-21966488.210000001</v>
      </c>
      <c r="H22" s="1002"/>
      <c r="I22" s="1002">
        <v>-21966488.210000001</v>
      </c>
      <c r="J22" s="450">
        <f>'35-Other Formula Revenue'!G28</f>
        <v>0</v>
      </c>
      <c r="K22" s="450">
        <f t="shared" si="2"/>
        <v>0</v>
      </c>
      <c r="L22" s="450">
        <f t="shared" si="3"/>
        <v>0</v>
      </c>
      <c r="M22" s="450">
        <f t="shared" si="1"/>
        <v>0</v>
      </c>
    </row>
    <row r="23" spans="1:13" ht="13">
      <c r="A23" s="2">
        <f t="shared" si="4"/>
        <v>13</v>
      </c>
      <c r="B23" s="247" t="s">
        <v>1490</v>
      </c>
      <c r="C23" s="450">
        <f t="shared" si="5"/>
        <v>343010.62</v>
      </c>
      <c r="D23" s="1002">
        <v>0</v>
      </c>
      <c r="E23" s="1002">
        <v>343010.62</v>
      </c>
      <c r="F23" s="1003"/>
      <c r="G23" s="451">
        <f t="shared" si="0"/>
        <v>0</v>
      </c>
      <c r="H23" s="1002"/>
      <c r="I23" s="1002"/>
      <c r="J23" s="450">
        <f>'35-Other Formula Revenue'!G29</f>
        <v>0</v>
      </c>
      <c r="K23" s="450">
        <f t="shared" si="2"/>
        <v>343010.62</v>
      </c>
      <c r="L23" s="450">
        <f t="shared" si="3"/>
        <v>0</v>
      </c>
      <c r="M23" s="450">
        <f t="shared" si="1"/>
        <v>343010.62</v>
      </c>
    </row>
    <row r="24" spans="1:13" ht="13">
      <c r="A24" s="2">
        <f t="shared" si="4"/>
        <v>14</v>
      </c>
      <c r="B24" s="247" t="s">
        <v>1491</v>
      </c>
      <c r="C24" s="450">
        <f t="shared" si="5"/>
        <v>46543133.779999971</v>
      </c>
      <c r="D24" s="1002">
        <v>26316931.959999949</v>
      </c>
      <c r="E24" s="1002">
        <v>20226201.820000019</v>
      </c>
      <c r="F24" s="1003" t="s">
        <v>1492</v>
      </c>
      <c r="G24" s="451">
        <f>SUM(H24:I24)</f>
        <v>-1467607.5799999998</v>
      </c>
      <c r="H24" s="1002">
        <v>-241263.43000000002</v>
      </c>
      <c r="I24" s="1002">
        <v>-1226344.1499999999</v>
      </c>
      <c r="J24" s="450">
        <f>'35-Other Formula Revenue'!G30</f>
        <v>337070.33307418227</v>
      </c>
      <c r="K24" s="450">
        <f>SUM(L24:M24)</f>
        <v>45412596.533074155</v>
      </c>
      <c r="L24" s="450">
        <f t="shared" si="3"/>
        <v>26075668.529999949</v>
      </c>
      <c r="M24" s="450">
        <f t="shared" si="1"/>
        <v>19336928.003074203</v>
      </c>
    </row>
    <row r="25" spans="1:13" ht="13">
      <c r="A25" s="2">
        <f t="shared" si="4"/>
        <v>15</v>
      </c>
      <c r="B25" s="247" t="s">
        <v>1493</v>
      </c>
      <c r="C25" s="450">
        <f t="shared" si="5"/>
        <v>128170952.90999998</v>
      </c>
      <c r="D25" s="1002">
        <v>20058.719999999994</v>
      </c>
      <c r="E25" s="1002">
        <v>128150894.18999998</v>
      </c>
      <c r="F25" s="1003" t="s">
        <v>1494</v>
      </c>
      <c r="G25" s="451">
        <f>SUM(H25:I25)</f>
        <v>-128170952.90999998</v>
      </c>
      <c r="H25" s="1002">
        <v>-20058.72</v>
      </c>
      <c r="I25" s="1002">
        <v>-128150894.18999998</v>
      </c>
      <c r="J25" s="450">
        <f>'35-Other Formula Revenue'!G31</f>
        <v>0</v>
      </c>
      <c r="K25" s="450">
        <f t="shared" si="2"/>
        <v>0</v>
      </c>
      <c r="L25" s="450">
        <f t="shared" si="3"/>
        <v>0</v>
      </c>
      <c r="M25" s="450">
        <f t="shared" si="1"/>
        <v>0</v>
      </c>
    </row>
    <row r="26" spans="1:13" ht="13">
      <c r="A26" s="2">
        <f t="shared" si="4"/>
        <v>16</v>
      </c>
      <c r="B26" s="247" t="s">
        <v>1495</v>
      </c>
      <c r="C26" s="450">
        <f t="shared" si="5"/>
        <v>5643084.5100000007</v>
      </c>
      <c r="D26" s="1002">
        <v>65862.399999999965</v>
      </c>
      <c r="E26" s="1002">
        <v>5577222.1100000003</v>
      </c>
      <c r="F26" s="1003"/>
      <c r="G26" s="451">
        <f t="shared" si="0"/>
        <v>0</v>
      </c>
      <c r="H26" s="1002"/>
      <c r="I26" s="1002"/>
      <c r="J26" s="450">
        <f>'35-Other Formula Revenue'!G32</f>
        <v>0</v>
      </c>
      <c r="K26" s="450">
        <f t="shared" si="2"/>
        <v>5643084.5100000007</v>
      </c>
      <c r="L26" s="450">
        <f t="shared" si="3"/>
        <v>65862.399999999965</v>
      </c>
      <c r="M26" s="450">
        <f t="shared" si="1"/>
        <v>5577222.1100000003</v>
      </c>
    </row>
    <row r="27" spans="1:13" ht="13">
      <c r="A27" s="2">
        <f t="shared" si="4"/>
        <v>17</v>
      </c>
      <c r="B27" s="247" t="s">
        <v>1496</v>
      </c>
      <c r="C27" s="450">
        <f t="shared" si="5"/>
        <v>14718214.489999998</v>
      </c>
      <c r="D27" s="1002">
        <v>72713.11</v>
      </c>
      <c r="E27" s="1002">
        <v>14645501.379999999</v>
      </c>
      <c r="F27" s="1003"/>
      <c r="G27" s="451">
        <f t="shared" si="0"/>
        <v>0</v>
      </c>
      <c r="H27" s="1002"/>
      <c r="I27" s="1002"/>
      <c r="J27" s="450">
        <f>'35-Other Formula Revenue'!G33</f>
        <v>1452701.8981077711</v>
      </c>
      <c r="K27" s="450">
        <f t="shared" si="2"/>
        <v>16170916.388107769</v>
      </c>
      <c r="L27" s="450">
        <f t="shared" si="3"/>
        <v>72713.11</v>
      </c>
      <c r="M27" s="450">
        <f t="shared" si="1"/>
        <v>16098203.27810777</v>
      </c>
    </row>
    <row r="28" spans="1:13" ht="13">
      <c r="A28" s="2">
        <f t="shared" si="4"/>
        <v>18</v>
      </c>
      <c r="B28" s="247" t="s">
        <v>1497</v>
      </c>
      <c r="C28" s="450">
        <f t="shared" si="5"/>
        <v>-32670.740000000005</v>
      </c>
      <c r="D28" s="1002">
        <v>0</v>
      </c>
      <c r="E28" s="1002">
        <v>-32670.740000000005</v>
      </c>
      <c r="F28" s="1003"/>
      <c r="G28" s="451">
        <f t="shared" si="0"/>
        <v>0</v>
      </c>
      <c r="H28" s="1002"/>
      <c r="I28" s="1002"/>
      <c r="J28" s="450">
        <f>'35-Other Formula Revenue'!G34</f>
        <v>0</v>
      </c>
      <c r="K28" s="450">
        <f t="shared" si="2"/>
        <v>-32670.740000000005</v>
      </c>
      <c r="L28" s="450">
        <f t="shared" si="3"/>
        <v>0</v>
      </c>
      <c r="M28" s="450">
        <f t="shared" si="1"/>
        <v>-32670.740000000005</v>
      </c>
    </row>
    <row r="29" spans="1:13" ht="13">
      <c r="A29" s="2">
        <f t="shared" si="4"/>
        <v>19</v>
      </c>
      <c r="B29" s="247" t="s">
        <v>1498</v>
      </c>
      <c r="C29" s="450">
        <f t="shared" si="5"/>
        <v>360280.04000000004</v>
      </c>
      <c r="D29" s="1002">
        <v>0</v>
      </c>
      <c r="E29" s="1002">
        <v>360280.04000000004</v>
      </c>
      <c r="F29" s="1003"/>
      <c r="G29" s="451">
        <f t="shared" si="0"/>
        <v>0</v>
      </c>
      <c r="H29" s="1002"/>
      <c r="I29" s="1002"/>
      <c r="J29" s="450">
        <f>'35-Other Formula Revenue'!G35</f>
        <v>0</v>
      </c>
      <c r="K29" s="450">
        <f t="shared" ref="K29" si="6">SUM(L29:M29)</f>
        <v>360280.04000000004</v>
      </c>
      <c r="L29" s="450">
        <f t="shared" si="3"/>
        <v>0</v>
      </c>
      <c r="M29" s="450">
        <f t="shared" si="1"/>
        <v>360280.04000000004</v>
      </c>
    </row>
    <row r="30" spans="1:13" ht="13">
      <c r="A30" s="2">
        <f t="shared" si="4"/>
        <v>20</v>
      </c>
      <c r="B30" s="247" t="s">
        <v>1499</v>
      </c>
      <c r="C30" s="450">
        <f t="shared" si="5"/>
        <v>1137010.28</v>
      </c>
      <c r="D30" s="1002">
        <v>912354.7300000001</v>
      </c>
      <c r="E30" s="1002">
        <v>224655.55</v>
      </c>
      <c r="F30" s="1003"/>
      <c r="G30" s="451">
        <f t="shared" si="0"/>
        <v>0</v>
      </c>
      <c r="H30" s="1002"/>
      <c r="I30" s="1002"/>
      <c r="J30" s="450">
        <f>'35-Other Formula Revenue'!G36</f>
        <v>5390.1442539620139</v>
      </c>
      <c r="K30" s="450">
        <f t="shared" si="2"/>
        <v>1142400.424253962</v>
      </c>
      <c r="L30" s="450">
        <f t="shared" si="3"/>
        <v>912354.7300000001</v>
      </c>
      <c r="M30" s="450">
        <f t="shared" si="1"/>
        <v>230045.69425396199</v>
      </c>
    </row>
    <row r="31" spans="1:13" ht="13">
      <c r="A31" s="2">
        <f t="shared" si="4"/>
        <v>21</v>
      </c>
      <c r="B31" s="247" t="s">
        <v>1500</v>
      </c>
      <c r="C31" s="450">
        <f t="shared" si="5"/>
        <v>265551.43</v>
      </c>
      <c r="D31" s="1002">
        <v>0</v>
      </c>
      <c r="E31" s="1002">
        <v>265551.43</v>
      </c>
      <c r="F31" s="1003"/>
      <c r="G31" s="451">
        <f t="shared" si="0"/>
        <v>0</v>
      </c>
      <c r="H31" s="1002"/>
      <c r="I31" s="1002"/>
      <c r="J31" s="450">
        <f>'35-Other Formula Revenue'!G37</f>
        <v>0</v>
      </c>
      <c r="K31" s="450">
        <f t="shared" si="2"/>
        <v>265551.43</v>
      </c>
      <c r="L31" s="450">
        <f t="shared" si="3"/>
        <v>0</v>
      </c>
      <c r="M31" s="450">
        <f t="shared" si="1"/>
        <v>265551.43</v>
      </c>
    </row>
    <row r="32" spans="1:13" ht="13">
      <c r="A32" s="2">
        <f t="shared" si="4"/>
        <v>22</v>
      </c>
      <c r="B32" s="247" t="s">
        <v>1501</v>
      </c>
      <c r="C32" s="450">
        <f t="shared" si="5"/>
        <v>50530539.170000002</v>
      </c>
      <c r="D32" s="1002">
        <v>21755.200000000001</v>
      </c>
      <c r="E32" s="1002">
        <v>50508783.969999999</v>
      </c>
      <c r="F32" s="1003" t="s">
        <v>1502</v>
      </c>
      <c r="G32" s="451">
        <f t="shared" si="0"/>
        <v>-47985610</v>
      </c>
      <c r="H32" s="1002">
        <v>0</v>
      </c>
      <c r="I32" s="1002">
        <v>-47985610</v>
      </c>
      <c r="J32" s="450">
        <f>'35-Other Formula Revenue'!G38</f>
        <v>0</v>
      </c>
      <c r="K32" s="450">
        <f t="shared" si="2"/>
        <v>2544929.169999999</v>
      </c>
      <c r="L32" s="450">
        <f t="shared" si="3"/>
        <v>21755.200000000001</v>
      </c>
      <c r="M32" s="450">
        <f t="shared" si="1"/>
        <v>2523173.9699999988</v>
      </c>
    </row>
    <row r="33" spans="1:13" ht="13">
      <c r="A33" s="2">
        <f t="shared" si="4"/>
        <v>23</v>
      </c>
      <c r="B33" s="247" t="s">
        <v>1503</v>
      </c>
      <c r="C33" s="450">
        <f t="shared" si="5"/>
        <v>162649.41999999993</v>
      </c>
      <c r="D33" s="1002">
        <v>0</v>
      </c>
      <c r="E33" s="1002">
        <v>162649.41999999993</v>
      </c>
      <c r="F33" s="1003"/>
      <c r="G33" s="451">
        <f t="shared" si="0"/>
        <v>0</v>
      </c>
      <c r="H33" s="1002"/>
      <c r="I33" s="1002"/>
      <c r="J33" s="450">
        <f>'35-Other Formula Revenue'!G39</f>
        <v>0</v>
      </c>
      <c r="K33" s="450">
        <f t="shared" si="2"/>
        <v>162649.41999999993</v>
      </c>
      <c r="L33" s="450">
        <f t="shared" si="3"/>
        <v>0</v>
      </c>
      <c r="M33" s="450">
        <f t="shared" si="1"/>
        <v>162649.41999999993</v>
      </c>
    </row>
    <row r="34" spans="1:13" ht="13">
      <c r="A34" s="2">
        <f t="shared" si="4"/>
        <v>24</v>
      </c>
      <c r="B34" s="247" t="s">
        <v>1504</v>
      </c>
      <c r="C34" s="450">
        <f t="shared" si="5"/>
        <v>6153540.7499999944</v>
      </c>
      <c r="D34" s="1002">
        <v>3984331.2699999972</v>
      </c>
      <c r="E34" s="1002">
        <v>2169209.4799999972</v>
      </c>
      <c r="F34" s="1003"/>
      <c r="G34" s="451">
        <f t="shared" si="0"/>
        <v>0</v>
      </c>
      <c r="H34" s="1002"/>
      <c r="I34" s="1002"/>
      <c r="J34" s="450">
        <f>'35-Other Formula Revenue'!G40</f>
        <v>0</v>
      </c>
      <c r="K34" s="450">
        <f t="shared" si="2"/>
        <v>6153540.7499999944</v>
      </c>
      <c r="L34" s="450">
        <f t="shared" si="3"/>
        <v>3984331.2699999972</v>
      </c>
      <c r="M34" s="450">
        <f t="shared" si="1"/>
        <v>2169209.4799999972</v>
      </c>
    </row>
    <row r="35" spans="1:13" ht="13">
      <c r="A35" s="2">
        <f t="shared" si="4"/>
        <v>25</v>
      </c>
      <c r="B35" s="247" t="s">
        <v>1505</v>
      </c>
      <c r="C35" s="450">
        <f t="shared" si="5"/>
        <v>919951.78</v>
      </c>
      <c r="D35" s="1002">
        <v>0</v>
      </c>
      <c r="E35" s="1002">
        <v>919951.78</v>
      </c>
      <c r="F35" s="1003"/>
      <c r="G35" s="451">
        <f t="shared" si="0"/>
        <v>0</v>
      </c>
      <c r="H35" s="1002"/>
      <c r="I35" s="1002"/>
      <c r="J35" s="450">
        <f>'35-Other Formula Revenue'!G41</f>
        <v>0</v>
      </c>
      <c r="K35" s="450">
        <f t="shared" si="2"/>
        <v>919951.78</v>
      </c>
      <c r="L35" s="450">
        <f t="shared" si="3"/>
        <v>0</v>
      </c>
      <c r="M35" s="450">
        <f t="shared" si="1"/>
        <v>919951.78</v>
      </c>
    </row>
    <row r="36" spans="1:13" ht="13">
      <c r="A36" s="2">
        <f t="shared" si="4"/>
        <v>26</v>
      </c>
      <c r="B36" s="247" t="s">
        <v>1506</v>
      </c>
      <c r="C36" s="450">
        <f t="shared" si="5"/>
        <v>51716559.559999928</v>
      </c>
      <c r="D36" s="1002">
        <v>12881904.919999994</v>
      </c>
      <c r="E36" s="1002">
        <v>38834654.639999934</v>
      </c>
      <c r="F36" s="1003" t="s">
        <v>1492</v>
      </c>
      <c r="G36" s="451">
        <f t="shared" si="0"/>
        <v>-2335.6799999999998</v>
      </c>
      <c r="H36" s="1002">
        <v>-2054.12</v>
      </c>
      <c r="I36" s="1002">
        <v>-281.56</v>
      </c>
      <c r="J36" s="450">
        <f>'35-Other Formula Revenue'!G42</f>
        <v>678239.29314308369</v>
      </c>
      <c r="K36" s="450">
        <f t="shared" si="2"/>
        <v>52392463.173143014</v>
      </c>
      <c r="L36" s="450">
        <f t="shared" si="3"/>
        <v>12879850.799999995</v>
      </c>
      <c r="M36" s="450">
        <f t="shared" si="1"/>
        <v>39512612.373143017</v>
      </c>
    </row>
    <row r="37" spans="1:13" ht="13">
      <c r="A37" s="2">
        <f t="shared" si="4"/>
        <v>27</v>
      </c>
      <c r="B37" s="247" t="s">
        <v>1507</v>
      </c>
      <c r="C37" s="450">
        <f t="shared" si="5"/>
        <v>1002959.4199999999</v>
      </c>
      <c r="D37" s="1002">
        <v>0</v>
      </c>
      <c r="E37" s="1002">
        <v>1002959.4199999999</v>
      </c>
      <c r="F37" s="1003"/>
      <c r="G37" s="451">
        <f t="shared" si="0"/>
        <v>0</v>
      </c>
      <c r="H37" s="1002"/>
      <c r="I37" s="1002"/>
      <c r="J37" s="450">
        <f>'35-Other Formula Revenue'!G43</f>
        <v>0</v>
      </c>
      <c r="K37" s="450">
        <f t="shared" si="2"/>
        <v>1002959.4199999999</v>
      </c>
      <c r="L37" s="450">
        <f t="shared" si="3"/>
        <v>0</v>
      </c>
      <c r="M37" s="450">
        <f t="shared" si="1"/>
        <v>1002959.4199999999</v>
      </c>
    </row>
    <row r="38" spans="1:13" ht="13">
      <c r="A38" s="2">
        <f t="shared" si="4"/>
        <v>28</v>
      </c>
      <c r="B38" s="247" t="s">
        <v>1508</v>
      </c>
      <c r="C38" s="450">
        <f t="shared" si="5"/>
        <v>872108.83000000066</v>
      </c>
      <c r="D38" s="1002">
        <v>442800.02000000037</v>
      </c>
      <c r="E38" s="1002">
        <v>429308.81000000029</v>
      </c>
      <c r="F38" s="1003"/>
      <c r="G38" s="451">
        <f t="shared" si="0"/>
        <v>0</v>
      </c>
      <c r="H38" s="1002"/>
      <c r="I38" s="1002"/>
      <c r="J38" s="450">
        <f>'35-Other Formula Revenue'!G44</f>
        <v>0</v>
      </c>
      <c r="K38" s="450">
        <f t="shared" si="2"/>
        <v>872108.83000000066</v>
      </c>
      <c r="L38" s="450">
        <f t="shared" si="3"/>
        <v>442800.02000000037</v>
      </c>
      <c r="M38" s="450">
        <f t="shared" si="1"/>
        <v>429308.81000000029</v>
      </c>
    </row>
    <row r="39" spans="1:13" ht="13">
      <c r="A39" s="2">
        <f t="shared" si="4"/>
        <v>29</v>
      </c>
      <c r="B39" s="247" t="s">
        <v>1509</v>
      </c>
      <c r="C39" s="450">
        <f t="shared" si="5"/>
        <v>37.909999999999997</v>
      </c>
      <c r="D39" s="1002">
        <v>0</v>
      </c>
      <c r="E39" s="1002">
        <v>37.909999999999997</v>
      </c>
      <c r="F39" s="1003"/>
      <c r="G39" s="451">
        <f t="shared" si="0"/>
        <v>0</v>
      </c>
      <c r="H39" s="1002"/>
      <c r="I39" s="1002"/>
      <c r="J39" s="450">
        <f>'35-Other Formula Revenue'!G45</f>
        <v>0</v>
      </c>
      <c r="K39" s="450">
        <f t="shared" si="2"/>
        <v>37.909999999999997</v>
      </c>
      <c r="L39" s="450">
        <f t="shared" si="3"/>
        <v>0</v>
      </c>
      <c r="M39" s="450">
        <f t="shared" si="1"/>
        <v>37.909999999999997</v>
      </c>
    </row>
    <row r="40" spans="1:13" ht="13">
      <c r="A40" s="2">
        <f t="shared" si="4"/>
        <v>30</v>
      </c>
      <c r="B40" s="247" t="s">
        <v>1510</v>
      </c>
      <c r="C40" s="450">
        <f t="shared" si="5"/>
        <v>3904726.2899999986</v>
      </c>
      <c r="D40" s="1002">
        <v>1625726.1100000003</v>
      </c>
      <c r="E40" s="1002">
        <v>2279000.1799999983</v>
      </c>
      <c r="F40" s="1003"/>
      <c r="G40" s="451">
        <f t="shared" si="0"/>
        <v>0</v>
      </c>
      <c r="H40" s="1002"/>
      <c r="I40" s="1002"/>
      <c r="J40" s="450">
        <f>'35-Other Formula Revenue'!G46</f>
        <v>4654.5725784185215</v>
      </c>
      <c r="K40" s="450">
        <f t="shared" si="2"/>
        <v>3909380.8625784172</v>
      </c>
      <c r="L40" s="450">
        <f t="shared" si="3"/>
        <v>1625726.1100000003</v>
      </c>
      <c r="M40" s="450">
        <f t="shared" si="1"/>
        <v>2283654.7525784168</v>
      </c>
    </row>
    <row r="41" spans="1:13" ht="13">
      <c r="A41" s="2">
        <f t="shared" si="4"/>
        <v>31</v>
      </c>
      <c r="B41" s="270" t="s">
        <v>815</v>
      </c>
      <c r="C41" s="453" t="s">
        <v>373</v>
      </c>
      <c r="D41" s="453" t="s">
        <v>373</v>
      </c>
      <c r="E41" s="453" t="s">
        <v>373</v>
      </c>
      <c r="F41" s="453" t="s">
        <v>373</v>
      </c>
      <c r="G41" s="451">
        <f t="shared" si="0"/>
        <v>0</v>
      </c>
      <c r="H41" s="453" t="s">
        <v>373</v>
      </c>
      <c r="I41" s="453" t="s">
        <v>373</v>
      </c>
      <c r="J41" s="967">
        <v>0</v>
      </c>
      <c r="K41" s="967">
        <v>0</v>
      </c>
      <c r="L41" s="967">
        <v>0</v>
      </c>
      <c r="M41" s="967">
        <v>0</v>
      </c>
    </row>
    <row r="42" spans="1:13" ht="13">
      <c r="A42" s="2">
        <f t="shared" si="4"/>
        <v>32</v>
      </c>
      <c r="B42" s="247" t="s">
        <v>1511</v>
      </c>
      <c r="C42" s="454">
        <v>0</v>
      </c>
      <c r="D42" s="454">
        <v>0</v>
      </c>
      <c r="E42" s="454">
        <v>0</v>
      </c>
      <c r="F42" s="465"/>
      <c r="G42" s="455">
        <f t="shared" si="0"/>
        <v>-1837630.0929110816</v>
      </c>
      <c r="H42" s="456">
        <f>+C64*C144</f>
        <v>-1837630.0929110816</v>
      </c>
      <c r="I42" s="456">
        <v>0</v>
      </c>
      <c r="J42" s="849">
        <f>'35-Other Formula Revenue'!G47</f>
        <v>0</v>
      </c>
      <c r="K42" s="849">
        <f t="shared" si="2"/>
        <v>-1837630.0929110816</v>
      </c>
      <c r="L42" s="849">
        <f>D42+H42</f>
        <v>-1837630.0929110816</v>
      </c>
      <c r="M42" s="849">
        <f>E42+I42+J42</f>
        <v>0</v>
      </c>
    </row>
    <row r="43" spans="1:13" ht="13">
      <c r="A43" s="2">
        <f t="shared" si="4"/>
        <v>33</v>
      </c>
      <c r="B43" s="128" t="s">
        <v>1512</v>
      </c>
      <c r="C43" s="450">
        <f>SUM(C11:C42)</f>
        <v>449690085.65999991</v>
      </c>
      <c r="D43" s="457">
        <f>SUM(D11:D42)</f>
        <v>95585318.119999945</v>
      </c>
      <c r="E43" s="457">
        <f>SUM(E11:E42)</f>
        <v>354104767.53999996</v>
      </c>
      <c r="F43" s="458"/>
      <c r="G43" s="458">
        <f t="shared" ref="G43:I43" si="7">SUM(G11:G42)</f>
        <v>-226666313.29291108</v>
      </c>
      <c r="H43" s="459">
        <f t="shared" si="7"/>
        <v>-2101006.3629110819</v>
      </c>
      <c r="I43" s="459">
        <f t="shared" si="7"/>
        <v>-224565306.92999998</v>
      </c>
      <c r="J43" s="459">
        <f>SUM(J11:J42)</f>
        <v>2856378.7024495755</v>
      </c>
      <c r="K43" s="459">
        <f>SUM(K11:K42)</f>
        <v>225880151.06953833</v>
      </c>
      <c r="L43" s="459">
        <f>SUM(L11:L42)</f>
        <v>93484311.75708887</v>
      </c>
      <c r="M43" s="459">
        <f>SUM(M11:M42)</f>
        <v>132395839.31244956</v>
      </c>
    </row>
    <row r="44" spans="1:13" ht="13">
      <c r="A44" s="2">
        <f t="shared" si="4"/>
        <v>34</v>
      </c>
      <c r="D44" s="460"/>
      <c r="E44" s="460"/>
      <c r="F44" s="461"/>
      <c r="G44" s="462"/>
      <c r="H44" s="463"/>
      <c r="I44" s="463"/>
      <c r="J44" s="304"/>
      <c r="K44" s="304"/>
      <c r="L44" s="304"/>
    </row>
    <row r="45" spans="1:13" ht="13">
      <c r="A45" s="2"/>
      <c r="B45" s="128"/>
      <c r="C45" s="460"/>
      <c r="D45" s="460"/>
      <c r="E45" s="460"/>
      <c r="F45" s="461"/>
      <c r="G45" s="464"/>
      <c r="H45" s="460"/>
      <c r="I45" s="460"/>
      <c r="J45" s="460"/>
      <c r="K45" s="460"/>
      <c r="L45" s="460"/>
    </row>
    <row r="46" spans="1:13" ht="13">
      <c r="A46" s="2"/>
      <c r="B46" s="218" t="s">
        <v>329</v>
      </c>
      <c r="C46" s="218" t="s">
        <v>330</v>
      </c>
      <c r="D46" s="218" t="s">
        <v>331</v>
      </c>
      <c r="E46" s="218" t="s">
        <v>332</v>
      </c>
      <c r="F46" s="218" t="s">
        <v>333</v>
      </c>
      <c r="G46" s="218" t="s">
        <v>334</v>
      </c>
      <c r="H46" s="218" t="s">
        <v>335</v>
      </c>
      <c r="I46" s="218" t="s">
        <v>336</v>
      </c>
      <c r="J46" s="218" t="s">
        <v>337</v>
      </c>
      <c r="K46" s="218" t="s">
        <v>582</v>
      </c>
      <c r="L46" s="218" t="s">
        <v>583</v>
      </c>
    </row>
    <row r="47" spans="1:13" ht="13">
      <c r="A47" s="2"/>
      <c r="B47" s="128"/>
      <c r="C47" s="635" t="s">
        <v>1461</v>
      </c>
      <c r="D47" s="19"/>
      <c r="E47" s="19"/>
      <c r="F47" s="446" t="s">
        <v>165</v>
      </c>
      <c r="G47" s="635" t="s">
        <v>1462</v>
      </c>
      <c r="H47" s="132"/>
      <c r="I47" s="132"/>
      <c r="J47" s="635" t="s">
        <v>1464</v>
      </c>
      <c r="K47" s="635" t="s">
        <v>1465</v>
      </c>
      <c r="L47" s="636" t="s">
        <v>1513</v>
      </c>
    </row>
    <row r="48" spans="1:13" ht="13">
      <c r="A48" s="2"/>
      <c r="D48" s="460"/>
      <c r="E48" s="460"/>
      <c r="F48" s="461"/>
      <c r="G48" s="462"/>
      <c r="H48" s="460"/>
      <c r="I48" s="460"/>
      <c r="J48" s="304"/>
      <c r="K48" s="304"/>
      <c r="L48" s="304"/>
    </row>
    <row r="49" spans="1:12" ht="13">
      <c r="A49" s="2"/>
      <c r="B49" s="1101" t="s">
        <v>1467</v>
      </c>
      <c r="C49" s="1103" t="s">
        <v>1468</v>
      </c>
      <c r="D49" s="1103"/>
      <c r="E49" s="1103"/>
      <c r="F49" s="219"/>
      <c r="G49" s="1098" t="s">
        <v>1469</v>
      </c>
      <c r="H49" s="1098"/>
      <c r="I49" s="1099"/>
      <c r="J49" s="1097" t="s">
        <v>1470</v>
      </c>
      <c r="K49" s="1098"/>
      <c r="L49" s="1099"/>
    </row>
    <row r="50" spans="1:12" ht="13">
      <c r="A50" s="2"/>
      <c r="B50" s="1102"/>
      <c r="C50" s="220" t="s">
        <v>244</v>
      </c>
      <c r="D50" s="220" t="s">
        <v>797</v>
      </c>
      <c r="E50" s="220" t="s">
        <v>1471</v>
      </c>
      <c r="F50" s="220" t="s">
        <v>1472</v>
      </c>
      <c r="G50" s="220" t="s">
        <v>244</v>
      </c>
      <c r="H50" s="220" t="s">
        <v>797</v>
      </c>
      <c r="I50" s="220" t="s">
        <v>1471</v>
      </c>
      <c r="J50" s="220" t="s">
        <v>244</v>
      </c>
      <c r="K50" s="220" t="s">
        <v>797</v>
      </c>
      <c r="L50" s="220" t="s">
        <v>1471</v>
      </c>
    </row>
    <row r="51" spans="1:12" ht="13">
      <c r="A51" s="2"/>
      <c r="B51" s="148" t="s">
        <v>1514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 ht="13">
      <c r="A52" s="2">
        <f>A44+1</f>
        <v>35</v>
      </c>
      <c r="B52" s="247" t="s">
        <v>1515</v>
      </c>
      <c r="C52" s="304">
        <f t="shared" ref="C52:C56" si="8">SUM(D52:E52)</f>
        <v>41268200.579999916</v>
      </c>
      <c r="D52" s="1002">
        <v>30190942.439999927</v>
      </c>
      <c r="E52" s="1002">
        <v>11077258.139999991</v>
      </c>
      <c r="F52" s="1003"/>
      <c r="G52" s="462">
        <f t="shared" ref="G52:G56" si="9">SUM(H52:I52)</f>
        <v>0</v>
      </c>
      <c r="H52" s="1002"/>
      <c r="I52" s="1002"/>
      <c r="J52" s="304">
        <f t="shared" ref="J52:J56" si="10">SUM(K52:L52)</f>
        <v>41268200.579999916</v>
      </c>
      <c r="K52" s="304">
        <f t="shared" ref="K52:L57" si="11">D52+H52</f>
        <v>30190942.439999927</v>
      </c>
      <c r="L52" s="304">
        <f t="shared" si="11"/>
        <v>11077258.139999991</v>
      </c>
    </row>
    <row r="53" spans="1:12" ht="13">
      <c r="A53" s="2">
        <f t="shared" ref="A53:A62" si="12">A52+1</f>
        <v>36</v>
      </c>
      <c r="B53" s="247" t="s">
        <v>1516</v>
      </c>
      <c r="C53" s="304">
        <f t="shared" si="8"/>
        <v>1133009.6499999999</v>
      </c>
      <c r="D53" s="1002">
        <v>898106.14</v>
      </c>
      <c r="E53" s="1002">
        <v>234903.50999999992</v>
      </c>
      <c r="F53" s="1003"/>
      <c r="G53" s="462">
        <f t="shared" si="9"/>
        <v>0</v>
      </c>
      <c r="H53" s="1002"/>
      <c r="I53" s="1002"/>
      <c r="J53" s="304">
        <f t="shared" si="10"/>
        <v>1133009.6499999999</v>
      </c>
      <c r="K53" s="304">
        <f t="shared" si="11"/>
        <v>898106.14</v>
      </c>
      <c r="L53" s="304">
        <f t="shared" si="11"/>
        <v>234903.50999999992</v>
      </c>
    </row>
    <row r="54" spans="1:12" ht="13">
      <c r="A54" s="2">
        <f t="shared" si="12"/>
        <v>37</v>
      </c>
      <c r="B54" s="247" t="s">
        <v>1517</v>
      </c>
      <c r="C54" s="304">
        <f t="shared" si="8"/>
        <v>36905.409999999996</v>
      </c>
      <c r="D54" s="1002">
        <v>8729.279999999997</v>
      </c>
      <c r="E54" s="1002">
        <v>28176.129999999997</v>
      </c>
      <c r="F54" s="1003"/>
      <c r="G54" s="462">
        <f t="shared" si="9"/>
        <v>0</v>
      </c>
      <c r="H54" s="1002"/>
      <c r="I54" s="1002"/>
      <c r="J54" s="304">
        <f t="shared" si="10"/>
        <v>36905.409999999996</v>
      </c>
      <c r="K54" s="304">
        <f t="shared" si="11"/>
        <v>8729.279999999997</v>
      </c>
      <c r="L54" s="304">
        <f t="shared" si="11"/>
        <v>28176.129999999997</v>
      </c>
    </row>
    <row r="55" spans="1:12" ht="13">
      <c r="A55" s="2">
        <f t="shared" si="12"/>
        <v>38</v>
      </c>
      <c r="B55" s="247" t="s">
        <v>1518</v>
      </c>
      <c r="C55" s="304">
        <f t="shared" si="8"/>
        <v>6761108.9400000069</v>
      </c>
      <c r="D55" s="1002">
        <v>3895654.1000000015</v>
      </c>
      <c r="E55" s="1002">
        <v>2865454.8400000054</v>
      </c>
      <c r="F55" s="1003"/>
      <c r="G55" s="462">
        <f t="shared" si="9"/>
        <v>0</v>
      </c>
      <c r="H55" s="1002"/>
      <c r="I55" s="1002"/>
      <c r="J55" s="304">
        <f t="shared" si="10"/>
        <v>6761108.9400000069</v>
      </c>
      <c r="K55" s="304">
        <f t="shared" si="11"/>
        <v>3895654.1000000015</v>
      </c>
      <c r="L55" s="304">
        <f t="shared" si="11"/>
        <v>2865454.8400000054</v>
      </c>
    </row>
    <row r="56" spans="1:12" ht="13">
      <c r="A56" s="2">
        <f t="shared" si="12"/>
        <v>39</v>
      </c>
      <c r="B56" s="247" t="s">
        <v>1519</v>
      </c>
      <c r="C56" s="304">
        <f t="shared" si="8"/>
        <v>959946414.07000041</v>
      </c>
      <c r="D56" s="1002">
        <v>294757438.06999993</v>
      </c>
      <c r="E56" s="1002">
        <v>665188976.00000048</v>
      </c>
      <c r="F56" s="1003" t="s">
        <v>1492</v>
      </c>
      <c r="G56" s="462">
        <f t="shared" si="9"/>
        <v>-429078.27000000008</v>
      </c>
      <c r="H56" s="1002">
        <v>-198397.64000000004</v>
      </c>
      <c r="I56" s="1002">
        <v>-230680.63000000003</v>
      </c>
      <c r="J56" s="304">
        <f t="shared" si="10"/>
        <v>959517335.80000043</v>
      </c>
      <c r="K56" s="304">
        <f t="shared" si="11"/>
        <v>294559040.42999995</v>
      </c>
      <c r="L56" s="304">
        <f t="shared" si="11"/>
        <v>664958295.37000048</v>
      </c>
    </row>
    <row r="57" spans="1:12" ht="13">
      <c r="A57" s="2">
        <f>A56+1</f>
        <v>40</v>
      </c>
      <c r="B57" s="247" t="s">
        <v>1520</v>
      </c>
      <c r="C57" s="454">
        <v>0</v>
      </c>
      <c r="D57" s="454">
        <v>0</v>
      </c>
      <c r="E57" s="454">
        <v>0</v>
      </c>
      <c r="F57" s="465"/>
      <c r="G57" s="454">
        <f>SUM(H57:I57)</f>
        <v>-6339468.5904586585</v>
      </c>
      <c r="H57" s="465">
        <f>+C64*C145</f>
        <v>-6339468.5904586585</v>
      </c>
      <c r="I57" s="465">
        <v>0</v>
      </c>
      <c r="J57" s="466">
        <f>SUM(K57:L57)</f>
        <v>-6339468.5904586585</v>
      </c>
      <c r="K57" s="466">
        <f t="shared" si="11"/>
        <v>-6339468.5904586585</v>
      </c>
      <c r="L57" s="466">
        <f t="shared" si="11"/>
        <v>0</v>
      </c>
    </row>
    <row r="58" spans="1:12" ht="13">
      <c r="A58" s="2">
        <f t="shared" si="12"/>
        <v>41</v>
      </c>
      <c r="B58" s="128" t="s">
        <v>1521</v>
      </c>
      <c r="C58" s="460">
        <f>SUM(C52:C57)</f>
        <v>1009145638.6500003</v>
      </c>
      <c r="D58" s="460">
        <f>SUM(D52:D57)</f>
        <v>329750870.02999985</v>
      </c>
      <c r="E58" s="460">
        <f>SUM(E52:E57)</f>
        <v>679394768.62000048</v>
      </c>
      <c r="F58" s="461"/>
      <c r="G58" s="464">
        <f t="shared" ref="G58:L58" si="13">SUM(G52:G57)</f>
        <v>-6768546.860458659</v>
      </c>
      <c r="H58" s="460">
        <f t="shared" si="13"/>
        <v>-6537866.2304586582</v>
      </c>
      <c r="I58" s="460">
        <f t="shared" si="13"/>
        <v>-230680.63000000003</v>
      </c>
      <c r="J58" s="460">
        <f>SUM(J52:J57)</f>
        <v>1002377091.7895417</v>
      </c>
      <c r="K58" s="460">
        <f t="shared" si="13"/>
        <v>323213003.79954123</v>
      </c>
      <c r="L58" s="460">
        <f t="shared" si="13"/>
        <v>679164087.99000049</v>
      </c>
    </row>
    <row r="59" spans="1:12" ht="13">
      <c r="A59" s="2">
        <f t="shared" si="12"/>
        <v>42</v>
      </c>
      <c r="C59" s="304"/>
      <c r="D59" s="460"/>
      <c r="E59" s="460"/>
      <c r="F59" s="467"/>
      <c r="G59" s="462"/>
      <c r="H59" s="463"/>
      <c r="I59" s="463"/>
      <c r="J59" s="304"/>
      <c r="K59" s="304"/>
      <c r="L59" s="304"/>
    </row>
    <row r="60" spans="1:12" ht="13">
      <c r="A60" s="2">
        <f t="shared" si="12"/>
        <v>43</v>
      </c>
      <c r="B60" s="128" t="s">
        <v>1522</v>
      </c>
      <c r="C60" s="304">
        <f>+C43+C58</f>
        <v>1458835724.3100002</v>
      </c>
      <c r="D60" s="304">
        <f>D58+D43</f>
        <v>425336188.1499998</v>
      </c>
      <c r="E60" s="304">
        <f>E58+E43</f>
        <v>1033499536.1600004</v>
      </c>
      <c r="G60" s="462">
        <f>+G43+G58</f>
        <v>-233434860.15336975</v>
      </c>
      <c r="H60" s="304">
        <f>H58+H43</f>
        <v>-8638872.593369741</v>
      </c>
      <c r="I60" s="304">
        <f>I58+I43</f>
        <v>-224795987.55999997</v>
      </c>
      <c r="J60" s="304">
        <f>J58+K43</f>
        <v>1228257242.8590801</v>
      </c>
      <c r="K60" s="304">
        <f>K58+L43</f>
        <v>416697315.55663013</v>
      </c>
      <c r="L60" s="304">
        <f>L58+M43</f>
        <v>811559927.30245006</v>
      </c>
    </row>
    <row r="61" spans="1:12" ht="13">
      <c r="A61" s="2">
        <f t="shared" si="12"/>
        <v>44</v>
      </c>
      <c r="H61" s="463"/>
      <c r="I61" s="463"/>
    </row>
    <row r="62" spans="1:12" ht="13">
      <c r="A62" s="2">
        <f t="shared" si="12"/>
        <v>45</v>
      </c>
      <c r="B62" s="247" t="s">
        <v>1523</v>
      </c>
      <c r="C62" s="563">
        <v>449690086</v>
      </c>
      <c r="D62" s="304" t="s">
        <v>1524</v>
      </c>
      <c r="E62" s="304" t="str">
        <f>"Must equal Line "&amp;A43&amp;", Column 2."</f>
        <v>Must equal Line 33, Column 2.</v>
      </c>
      <c r="G62" s="221"/>
      <c r="H62" s="222"/>
      <c r="I62" s="222"/>
      <c r="J62" s="222"/>
      <c r="K62" s="222"/>
      <c r="L62" s="222"/>
    </row>
    <row r="63" spans="1:12" ht="13">
      <c r="A63" s="2">
        <f>A62+1</f>
        <v>46</v>
      </c>
      <c r="B63" s="247" t="s">
        <v>1525</v>
      </c>
      <c r="C63" s="563">
        <v>1009145640</v>
      </c>
      <c r="D63" s="304" t="s">
        <v>1526</v>
      </c>
      <c r="E63" s="304" t="str">
        <f>"Must equal Line "&amp;A58&amp;", Column 2."</f>
        <v>Must equal Line 41, Column 2.</v>
      </c>
      <c r="G63" s="462"/>
      <c r="H63" s="304"/>
      <c r="I63" s="304"/>
      <c r="J63" s="304"/>
      <c r="K63" s="304"/>
      <c r="L63" s="304"/>
    </row>
    <row r="64" spans="1:12" ht="13">
      <c r="A64" s="2">
        <f>A63+1</f>
        <v>47</v>
      </c>
      <c r="B64" s="247" t="s">
        <v>1527</v>
      </c>
      <c r="C64" s="468">
        <f>'20-AandG'!E64</f>
        <v>-8177098.6833697408</v>
      </c>
      <c r="D64" s="304" t="str">
        <f>"20-AandG, Note 2, "&amp;'20-AandG'!B64&amp;""</f>
        <v>20-AandG, Note 2, f</v>
      </c>
      <c r="E64" s="304"/>
      <c r="F64" s="2"/>
      <c r="G64" s="462"/>
      <c r="H64" s="304"/>
      <c r="I64" s="304"/>
      <c r="J64" s="304"/>
      <c r="K64" s="304"/>
      <c r="L64" s="304"/>
    </row>
    <row r="65" spans="1:12" ht="13">
      <c r="A65" s="223"/>
      <c r="C65" s="223"/>
      <c r="D65" s="304"/>
      <c r="E65" s="304"/>
      <c r="G65" s="462"/>
      <c r="H65" s="304"/>
      <c r="I65" s="304"/>
      <c r="J65" s="304"/>
      <c r="K65" s="304"/>
      <c r="L65" s="304"/>
    </row>
    <row r="66" spans="1:12" ht="13">
      <c r="B66" s="15" t="s">
        <v>1528</v>
      </c>
      <c r="H66" s="245"/>
      <c r="I66" s="245"/>
    </row>
    <row r="67" spans="1:12">
      <c r="H67" s="245"/>
      <c r="I67" s="245"/>
    </row>
    <row r="68" spans="1:12" ht="13">
      <c r="B68" s="48" t="s">
        <v>329</v>
      </c>
      <c r="C68" s="218" t="s">
        <v>330</v>
      </c>
      <c r="D68" s="218" t="s">
        <v>331</v>
      </c>
      <c r="E68" s="218" t="s">
        <v>332</v>
      </c>
      <c r="F68" s="218" t="s">
        <v>333</v>
      </c>
      <c r="G68" s="218" t="s">
        <v>334</v>
      </c>
      <c r="H68" s="218" t="s">
        <v>335</v>
      </c>
      <c r="I68" s="218" t="s">
        <v>336</v>
      </c>
      <c r="J68" s="218" t="s">
        <v>337</v>
      </c>
      <c r="K68" s="48"/>
      <c r="L68" s="48"/>
    </row>
    <row r="69" spans="1:12">
      <c r="C69" s="245" t="s">
        <v>1529</v>
      </c>
      <c r="D69" s="245" t="s">
        <v>1530</v>
      </c>
      <c r="E69" s="245" t="s">
        <v>1531</v>
      </c>
      <c r="F69" s="448" t="s">
        <v>126</v>
      </c>
      <c r="G69" s="636" t="s">
        <v>1462</v>
      </c>
      <c r="H69" s="636" t="s">
        <v>1532</v>
      </c>
      <c r="I69" s="636" t="s">
        <v>1533</v>
      </c>
    </row>
    <row r="70" spans="1:12">
      <c r="H70" s="245"/>
      <c r="I70" s="245"/>
    </row>
    <row r="71" spans="1:12" ht="13">
      <c r="A71" s="128"/>
      <c r="B71" s="1100" t="s">
        <v>1467</v>
      </c>
      <c r="C71" s="1097" t="s">
        <v>1470</v>
      </c>
      <c r="D71" s="1098"/>
      <c r="E71" s="1099"/>
      <c r="F71" s="224" t="s">
        <v>1534</v>
      </c>
      <c r="G71" s="1097" t="s">
        <v>1535</v>
      </c>
      <c r="H71" s="1098"/>
      <c r="I71" s="1099"/>
      <c r="J71" s="495" t="s">
        <v>1536</v>
      </c>
    </row>
    <row r="72" spans="1:12" ht="13">
      <c r="B72" s="1100"/>
      <c r="C72" s="220" t="s">
        <v>244</v>
      </c>
      <c r="D72" s="220" t="s">
        <v>797</v>
      </c>
      <c r="E72" s="220" t="s">
        <v>1471</v>
      </c>
      <c r="F72" s="224" t="s">
        <v>1537</v>
      </c>
      <c r="G72" s="220" t="s">
        <v>244</v>
      </c>
      <c r="H72" s="220" t="s">
        <v>797</v>
      </c>
      <c r="I72" s="220" t="s">
        <v>1471</v>
      </c>
      <c r="J72" s="220" t="s">
        <v>246</v>
      </c>
    </row>
    <row r="73" spans="1:12" ht="13">
      <c r="A73" s="30" t="s">
        <v>266</v>
      </c>
      <c r="B73" s="148" t="s">
        <v>1474</v>
      </c>
      <c r="C73" s="19"/>
      <c r="D73" s="19"/>
      <c r="E73" s="19"/>
      <c r="F73" s="225"/>
      <c r="G73" s="19"/>
      <c r="H73" s="19"/>
      <c r="I73" s="19"/>
    </row>
    <row r="74" spans="1:12" ht="13">
      <c r="A74" s="2">
        <f>A64+1</f>
        <v>48</v>
      </c>
      <c r="B74" s="247" t="s">
        <v>1475</v>
      </c>
      <c r="C74" s="304">
        <f t="shared" ref="C74:C103" si="14">K11</f>
        <v>5966640.9723505331</v>
      </c>
      <c r="D74" s="304">
        <f t="shared" ref="D74:D103" si="15">L11</f>
        <v>1805916.1199999994</v>
      </c>
      <c r="E74" s="304">
        <f t="shared" ref="E74:E103" si="16">M11</f>
        <v>4160724.8523505339</v>
      </c>
      <c r="F74" s="474">
        <f>'27-Allocators'!$D$48</f>
        <v>0.4035703833772315</v>
      </c>
      <c r="G74" s="469">
        <f>SUM(H74:I74)</f>
        <v>2407959.584685802</v>
      </c>
      <c r="H74" s="469">
        <f>D74*F74</f>
        <v>728814.26089552219</v>
      </c>
      <c r="I74" s="469">
        <f>E74*F74</f>
        <v>1679145.3237902799</v>
      </c>
      <c r="J74" s="307" t="s">
        <v>1538</v>
      </c>
    </row>
    <row r="75" spans="1:12" ht="13">
      <c r="A75" s="2">
        <f t="shared" ref="A75:A107" si="17">A74+1</f>
        <v>49</v>
      </c>
      <c r="B75" s="247" t="s">
        <v>1476</v>
      </c>
      <c r="C75" s="304">
        <f t="shared" si="14"/>
        <v>378571.84</v>
      </c>
      <c r="D75" s="304">
        <f t="shared" si="15"/>
        <v>0</v>
      </c>
      <c r="E75" s="304">
        <f t="shared" si="16"/>
        <v>378571.84</v>
      </c>
      <c r="F75" s="474">
        <v>1</v>
      </c>
      <c r="G75" s="469">
        <f t="shared" ref="G75:G103" si="18">SUM(H75:I75)</f>
        <v>378571.84</v>
      </c>
      <c r="H75" s="469">
        <f t="shared" ref="H75:H103" si="19">D75*F75</f>
        <v>0</v>
      </c>
      <c r="I75" s="469">
        <f t="shared" ref="I75:I103" si="20">E75*F75</f>
        <v>378571.84</v>
      </c>
      <c r="J75" s="627" t="s">
        <v>1539</v>
      </c>
    </row>
    <row r="76" spans="1:12" ht="13">
      <c r="A76" s="2">
        <f t="shared" si="17"/>
        <v>50</v>
      </c>
      <c r="B76" s="247" t="s">
        <v>1477</v>
      </c>
      <c r="C76" s="304">
        <f t="shared" si="14"/>
        <v>11409913.160456218</v>
      </c>
      <c r="D76" s="304">
        <f t="shared" si="15"/>
        <v>8955161.9799999986</v>
      </c>
      <c r="E76" s="304">
        <f t="shared" si="16"/>
        <v>2454751.1804562192</v>
      </c>
      <c r="F76" s="474">
        <f>'27-Allocators'!$D$48</f>
        <v>0.4035703833772315</v>
      </c>
      <c r="G76" s="469">
        <f t="shared" si="18"/>
        <v>4604703.0284662349</v>
      </c>
      <c r="H76" s="469">
        <f t="shared" si="19"/>
        <v>3614038.153473807</v>
      </c>
      <c r="I76" s="469">
        <f t="shared" si="20"/>
        <v>990664.874992428</v>
      </c>
      <c r="J76" s="307" t="s">
        <v>1538</v>
      </c>
    </row>
    <row r="77" spans="1:12" ht="13">
      <c r="A77" s="2">
        <f t="shared" si="17"/>
        <v>51</v>
      </c>
      <c r="B77" s="247" t="s">
        <v>1478</v>
      </c>
      <c r="C77" s="304">
        <f t="shared" si="14"/>
        <v>0</v>
      </c>
      <c r="D77" s="304">
        <f t="shared" si="15"/>
        <v>0</v>
      </c>
      <c r="E77" s="304">
        <f t="shared" si="16"/>
        <v>0</v>
      </c>
      <c r="F77" s="474">
        <v>0</v>
      </c>
      <c r="G77" s="469">
        <f t="shared" si="18"/>
        <v>0</v>
      </c>
      <c r="H77" s="469">
        <f t="shared" si="19"/>
        <v>0</v>
      </c>
      <c r="I77" s="469">
        <f t="shared" si="20"/>
        <v>0</v>
      </c>
      <c r="J77" s="627" t="s">
        <v>1540</v>
      </c>
    </row>
    <row r="78" spans="1:12" ht="13">
      <c r="A78" s="2">
        <f t="shared" si="17"/>
        <v>52</v>
      </c>
      <c r="B78" s="247" t="s">
        <v>1480</v>
      </c>
      <c r="C78" s="304">
        <f t="shared" si="14"/>
        <v>5658578.9683693498</v>
      </c>
      <c r="D78" s="304">
        <f t="shared" si="15"/>
        <v>3125328.4400000013</v>
      </c>
      <c r="E78" s="304">
        <f t="shared" si="16"/>
        <v>2533250.5283693485</v>
      </c>
      <c r="F78" s="474">
        <v>1</v>
      </c>
      <c r="G78" s="469">
        <f t="shared" si="18"/>
        <v>5658578.9683693498</v>
      </c>
      <c r="H78" s="469">
        <f t="shared" si="19"/>
        <v>3125328.4400000013</v>
      </c>
      <c r="I78" s="469">
        <f t="shared" si="20"/>
        <v>2533250.5283693485</v>
      </c>
      <c r="J78" s="627" t="s">
        <v>1539</v>
      </c>
    </row>
    <row r="79" spans="1:12" ht="13">
      <c r="A79" s="2">
        <f t="shared" si="17"/>
        <v>53</v>
      </c>
      <c r="B79" s="247" t="s">
        <v>1481</v>
      </c>
      <c r="C79" s="304">
        <f t="shared" si="14"/>
        <v>24893384.180000003</v>
      </c>
      <c r="D79" s="304">
        <f t="shared" si="15"/>
        <v>19492099.170000017</v>
      </c>
      <c r="E79" s="304">
        <f t="shared" si="16"/>
        <v>5401285.0099999858</v>
      </c>
      <c r="F79" s="474">
        <f>'27-Allocators'!$D$48</f>
        <v>0.4035703833772315</v>
      </c>
      <c r="G79" s="469">
        <f t="shared" si="18"/>
        <v>10046232.597079311</v>
      </c>
      <c r="H79" s="469">
        <f t="shared" si="19"/>
        <v>7866433.9348639231</v>
      </c>
      <c r="I79" s="469">
        <f t="shared" si="20"/>
        <v>2179798.6622153879</v>
      </c>
      <c r="J79" s="307" t="s">
        <v>1538</v>
      </c>
    </row>
    <row r="80" spans="1:12" ht="13">
      <c r="A80" s="2">
        <f t="shared" si="17"/>
        <v>54</v>
      </c>
      <c r="B80" s="247" t="s">
        <v>1482</v>
      </c>
      <c r="C80" s="304">
        <f t="shared" si="14"/>
        <v>0</v>
      </c>
      <c r="D80" s="304">
        <f t="shared" si="15"/>
        <v>0</v>
      </c>
      <c r="E80" s="304">
        <f t="shared" si="16"/>
        <v>0</v>
      </c>
      <c r="F80" s="474">
        <v>0</v>
      </c>
      <c r="G80" s="469">
        <f t="shared" si="18"/>
        <v>0</v>
      </c>
      <c r="H80" s="469">
        <f t="shared" si="19"/>
        <v>0</v>
      </c>
      <c r="I80" s="469">
        <f t="shared" si="20"/>
        <v>0</v>
      </c>
      <c r="J80" s="627" t="s">
        <v>1540</v>
      </c>
    </row>
    <row r="81" spans="1:11" ht="13">
      <c r="A81" s="2">
        <f t="shared" si="17"/>
        <v>55</v>
      </c>
      <c r="B81" s="247" t="s">
        <v>1484</v>
      </c>
      <c r="C81" s="304">
        <f t="shared" si="14"/>
        <v>1145408.21</v>
      </c>
      <c r="D81" s="304">
        <f t="shared" si="15"/>
        <v>0</v>
      </c>
      <c r="E81" s="304">
        <f t="shared" si="16"/>
        <v>1145408.21</v>
      </c>
      <c r="F81" s="474">
        <v>1</v>
      </c>
      <c r="G81" s="469">
        <f t="shared" si="18"/>
        <v>1145408.21</v>
      </c>
      <c r="H81" s="469">
        <f t="shared" si="19"/>
        <v>0</v>
      </c>
      <c r="I81" s="469">
        <f t="shared" si="20"/>
        <v>1145408.21</v>
      </c>
      <c r="J81" s="627" t="s">
        <v>1539</v>
      </c>
      <c r="K81" s="304"/>
    </row>
    <row r="82" spans="1:11" ht="13">
      <c r="A82" s="2">
        <f t="shared" si="17"/>
        <v>56</v>
      </c>
      <c r="B82" s="247" t="s">
        <v>1485</v>
      </c>
      <c r="C82" s="304">
        <f t="shared" si="14"/>
        <v>37597437.010116041</v>
      </c>
      <c r="D82" s="304">
        <f t="shared" si="15"/>
        <v>12960548.029999981</v>
      </c>
      <c r="E82" s="304">
        <f t="shared" si="16"/>
        <v>24636888.980116058</v>
      </c>
      <c r="F82" s="474">
        <f>'27-Allocators'!$D$36</f>
        <v>0.47483740998153495</v>
      </c>
      <c r="G82" s="469">
        <f t="shared" si="18"/>
        <v>17852669.611827403</v>
      </c>
      <c r="H82" s="469">
        <f t="shared" si="19"/>
        <v>6154153.0585064758</v>
      </c>
      <c r="I82" s="469">
        <f t="shared" si="20"/>
        <v>11698516.553320929</v>
      </c>
      <c r="J82" s="307" t="s">
        <v>1541</v>
      </c>
    </row>
    <row r="83" spans="1:11" ht="12.75" customHeight="1">
      <c r="A83" s="2">
        <f t="shared" si="17"/>
        <v>57</v>
      </c>
      <c r="B83" s="247" t="s">
        <v>1486</v>
      </c>
      <c r="C83" s="304">
        <f t="shared" si="14"/>
        <v>3404656.300000004</v>
      </c>
      <c r="D83" s="304">
        <f t="shared" si="15"/>
        <v>2901825.9400000037</v>
      </c>
      <c r="E83" s="304">
        <f t="shared" si="16"/>
        <v>502830.36000000022</v>
      </c>
      <c r="F83" s="474">
        <f>'27-Allocators'!$D$42</f>
        <v>1.9589296066884313E-2</v>
      </c>
      <c r="G83" s="470">
        <f t="shared" si="18"/>
        <v>66694.820266682975</v>
      </c>
      <c r="H83" s="470">
        <f t="shared" si="19"/>
        <v>56844.72747322495</v>
      </c>
      <c r="I83" s="470">
        <f t="shared" si="20"/>
        <v>9850.0927934580268</v>
      </c>
      <c r="J83" s="307" t="s">
        <v>1542</v>
      </c>
      <c r="K83" s="304"/>
    </row>
    <row r="84" spans="1:11" ht="13">
      <c r="A84" s="2">
        <f t="shared" si="17"/>
        <v>58</v>
      </c>
      <c r="B84" s="247" t="s">
        <v>1487</v>
      </c>
      <c r="C84" s="304">
        <f t="shared" si="14"/>
        <v>0</v>
      </c>
      <c r="D84" s="304">
        <f t="shared" si="15"/>
        <v>0</v>
      </c>
      <c r="E84" s="304">
        <f t="shared" si="16"/>
        <v>0</v>
      </c>
      <c r="F84" s="474">
        <v>1</v>
      </c>
      <c r="G84" s="469">
        <f t="shared" si="18"/>
        <v>0</v>
      </c>
      <c r="H84" s="469">
        <f t="shared" si="19"/>
        <v>0</v>
      </c>
      <c r="I84" s="469">
        <f t="shared" si="20"/>
        <v>0</v>
      </c>
      <c r="J84" s="627" t="s">
        <v>1539</v>
      </c>
    </row>
    <row r="85" spans="1:11" ht="13">
      <c r="A85" s="2">
        <f t="shared" si="17"/>
        <v>59</v>
      </c>
      <c r="B85" s="247" t="s">
        <v>1488</v>
      </c>
      <c r="C85" s="304">
        <f t="shared" si="14"/>
        <v>0</v>
      </c>
      <c r="D85" s="304">
        <f t="shared" si="15"/>
        <v>0</v>
      </c>
      <c r="E85" s="304">
        <f t="shared" si="16"/>
        <v>0</v>
      </c>
      <c r="F85" s="474">
        <v>0</v>
      </c>
      <c r="G85" s="469">
        <f t="shared" si="18"/>
        <v>0</v>
      </c>
      <c r="H85" s="469">
        <f t="shared" si="19"/>
        <v>0</v>
      </c>
      <c r="I85" s="469">
        <f t="shared" si="20"/>
        <v>0</v>
      </c>
      <c r="J85" s="627" t="s">
        <v>1540</v>
      </c>
    </row>
    <row r="86" spans="1:11" ht="13">
      <c r="A86" s="2">
        <f t="shared" si="17"/>
        <v>60</v>
      </c>
      <c r="B86" s="247" t="s">
        <v>1490</v>
      </c>
      <c r="C86" s="304">
        <f t="shared" si="14"/>
        <v>343010.62</v>
      </c>
      <c r="D86" s="304">
        <f t="shared" si="15"/>
        <v>0</v>
      </c>
      <c r="E86" s="304">
        <f t="shared" si="16"/>
        <v>343010.62</v>
      </c>
      <c r="F86" s="474">
        <v>0</v>
      </c>
      <c r="G86" s="469">
        <f t="shared" si="18"/>
        <v>0</v>
      </c>
      <c r="H86" s="469">
        <f t="shared" si="19"/>
        <v>0</v>
      </c>
      <c r="I86" s="469">
        <f t="shared" si="20"/>
        <v>0</v>
      </c>
      <c r="J86" s="627" t="s">
        <v>1540</v>
      </c>
    </row>
    <row r="87" spans="1:11" ht="13">
      <c r="A87" s="2">
        <f t="shared" si="17"/>
        <v>61</v>
      </c>
      <c r="B87" s="247" t="s">
        <v>1491</v>
      </c>
      <c r="C87" s="304">
        <f t="shared" si="14"/>
        <v>45412596.533074155</v>
      </c>
      <c r="D87" s="304">
        <f t="shared" si="15"/>
        <v>26075668.529999949</v>
      </c>
      <c r="E87" s="304">
        <f t="shared" si="16"/>
        <v>19336928.003074203</v>
      </c>
      <c r="F87" s="474">
        <f>'27-Allocators'!$D$48</f>
        <v>0.4035703833772315</v>
      </c>
      <c r="G87" s="469">
        <f t="shared" si="18"/>
        <v>18327178.993008271</v>
      </c>
      <c r="H87" s="469">
        <f t="shared" si="19"/>
        <v>10523367.54546969</v>
      </c>
      <c r="I87" s="469">
        <f t="shared" si="20"/>
        <v>7803811.4475385798</v>
      </c>
      <c r="J87" s="307" t="s">
        <v>1538</v>
      </c>
      <c r="K87" s="304"/>
    </row>
    <row r="88" spans="1:11" ht="13">
      <c r="A88" s="2">
        <f t="shared" si="17"/>
        <v>62</v>
      </c>
      <c r="B88" s="247" t="s">
        <v>1493</v>
      </c>
      <c r="C88" s="304">
        <f t="shared" si="14"/>
        <v>0</v>
      </c>
      <c r="D88" s="304">
        <f t="shared" si="15"/>
        <v>0</v>
      </c>
      <c r="E88" s="304">
        <f t="shared" si="16"/>
        <v>0</v>
      </c>
      <c r="F88" s="474">
        <v>0</v>
      </c>
      <c r="G88" s="469">
        <f t="shared" si="18"/>
        <v>0</v>
      </c>
      <c r="H88" s="469">
        <f t="shared" si="19"/>
        <v>0</v>
      </c>
      <c r="I88" s="469">
        <f t="shared" si="20"/>
        <v>0</v>
      </c>
      <c r="J88" s="627" t="s">
        <v>1540</v>
      </c>
    </row>
    <row r="89" spans="1:11" ht="13">
      <c r="A89" s="2">
        <f t="shared" si="17"/>
        <v>63</v>
      </c>
      <c r="B89" s="247" t="s">
        <v>1495</v>
      </c>
      <c r="C89" s="304">
        <f t="shared" si="14"/>
        <v>5643084.5100000007</v>
      </c>
      <c r="D89" s="304">
        <f t="shared" si="15"/>
        <v>65862.399999999965</v>
      </c>
      <c r="E89" s="304">
        <f t="shared" si="16"/>
        <v>5577222.1100000003</v>
      </c>
      <c r="F89" s="474">
        <v>1</v>
      </c>
      <c r="G89" s="469">
        <f t="shared" si="18"/>
        <v>5643084.5100000007</v>
      </c>
      <c r="H89" s="469">
        <f t="shared" si="19"/>
        <v>65862.399999999965</v>
      </c>
      <c r="I89" s="469">
        <f t="shared" si="20"/>
        <v>5577222.1100000003</v>
      </c>
      <c r="J89" s="627" t="s">
        <v>1539</v>
      </c>
    </row>
    <row r="90" spans="1:11" ht="13">
      <c r="A90" s="2">
        <f t="shared" si="17"/>
        <v>64</v>
      </c>
      <c r="B90" s="247" t="s">
        <v>1496</v>
      </c>
      <c r="C90" s="304">
        <f t="shared" si="14"/>
        <v>16170916.388107769</v>
      </c>
      <c r="D90" s="304">
        <f t="shared" si="15"/>
        <v>72713.11</v>
      </c>
      <c r="E90" s="304">
        <f t="shared" si="16"/>
        <v>16098203.27810777</v>
      </c>
      <c r="F90" s="474">
        <f>'27-Allocators'!$D$36</f>
        <v>0.47483740998153495</v>
      </c>
      <c r="G90" s="469">
        <f t="shared" si="18"/>
        <v>7678556.0547570512</v>
      </c>
      <c r="H90" s="469">
        <f t="shared" si="19"/>
        <v>34526.90482410245</v>
      </c>
      <c r="I90" s="469">
        <f t="shared" si="20"/>
        <v>7644029.1499329489</v>
      </c>
      <c r="J90" s="307" t="s">
        <v>1541</v>
      </c>
      <c r="K90" s="304"/>
    </row>
    <row r="91" spans="1:11" ht="13">
      <c r="A91" s="2">
        <f t="shared" si="17"/>
        <v>65</v>
      </c>
      <c r="B91" s="247" t="s">
        <v>1497</v>
      </c>
      <c r="C91" s="304">
        <f t="shared" si="14"/>
        <v>-32670.740000000005</v>
      </c>
      <c r="D91" s="304">
        <f t="shared" si="15"/>
        <v>0</v>
      </c>
      <c r="E91" s="304">
        <f t="shared" si="16"/>
        <v>-32670.740000000005</v>
      </c>
      <c r="F91" s="474">
        <v>1</v>
      </c>
      <c r="G91" s="469">
        <f t="shared" si="18"/>
        <v>-32670.740000000005</v>
      </c>
      <c r="H91" s="469">
        <f t="shared" si="19"/>
        <v>0</v>
      </c>
      <c r="I91" s="469">
        <f t="shared" si="20"/>
        <v>-32670.740000000005</v>
      </c>
      <c r="J91" s="627" t="s">
        <v>1539</v>
      </c>
    </row>
    <row r="92" spans="1:11" ht="13">
      <c r="A92" s="2">
        <f t="shared" si="17"/>
        <v>66</v>
      </c>
      <c r="B92" s="247" t="s">
        <v>1498</v>
      </c>
      <c r="C92" s="304">
        <f t="shared" si="14"/>
        <v>360280.04000000004</v>
      </c>
      <c r="D92" s="304">
        <f t="shared" si="15"/>
        <v>0</v>
      </c>
      <c r="E92" s="304">
        <f t="shared" si="16"/>
        <v>360280.04000000004</v>
      </c>
      <c r="F92" s="474">
        <v>1</v>
      </c>
      <c r="G92" s="469">
        <f t="shared" ref="G92" si="21">SUM(H92:I92)</f>
        <v>360280.04000000004</v>
      </c>
      <c r="H92" s="469">
        <f t="shared" ref="H92" si="22">D92*F92</f>
        <v>0</v>
      </c>
      <c r="I92" s="469">
        <f t="shared" ref="I92" si="23">E92*F92</f>
        <v>360280.04000000004</v>
      </c>
      <c r="J92" s="627" t="s">
        <v>1539</v>
      </c>
    </row>
    <row r="93" spans="1:11" ht="13">
      <c r="A93" s="2">
        <f t="shared" si="17"/>
        <v>67</v>
      </c>
      <c r="B93" s="247" t="s">
        <v>1499</v>
      </c>
      <c r="C93" s="304">
        <f t="shared" si="14"/>
        <v>1142400.424253962</v>
      </c>
      <c r="D93" s="304">
        <f t="shared" si="15"/>
        <v>912354.7300000001</v>
      </c>
      <c r="E93" s="304">
        <f t="shared" si="16"/>
        <v>230045.69425396199</v>
      </c>
      <c r="F93" s="474">
        <f>'27-Allocators'!$D$48</f>
        <v>0.4035703833772315</v>
      </c>
      <c r="G93" s="469">
        <f t="shared" si="18"/>
        <v>461038.97718648339</v>
      </c>
      <c r="H93" s="469">
        <f t="shared" si="19"/>
        <v>368199.34816213057</v>
      </c>
      <c r="I93" s="469">
        <f t="shared" si="20"/>
        <v>92839.62902435282</v>
      </c>
      <c r="J93" s="307" t="s">
        <v>1538</v>
      </c>
    </row>
    <row r="94" spans="1:11" ht="13">
      <c r="A94" s="2">
        <f t="shared" si="17"/>
        <v>68</v>
      </c>
      <c r="B94" s="247" t="s">
        <v>1500</v>
      </c>
      <c r="C94" s="304">
        <f t="shared" si="14"/>
        <v>265551.43</v>
      </c>
      <c r="D94" s="304">
        <f t="shared" si="15"/>
        <v>0</v>
      </c>
      <c r="E94" s="304">
        <f t="shared" si="16"/>
        <v>265551.43</v>
      </c>
      <c r="F94" s="474">
        <v>1</v>
      </c>
      <c r="G94" s="469">
        <f t="shared" si="18"/>
        <v>265551.43</v>
      </c>
      <c r="H94" s="469">
        <f t="shared" si="19"/>
        <v>0</v>
      </c>
      <c r="I94" s="469">
        <f t="shared" si="20"/>
        <v>265551.43</v>
      </c>
      <c r="J94" s="627" t="s">
        <v>1539</v>
      </c>
      <c r="K94" s="304"/>
    </row>
    <row r="95" spans="1:11" ht="13">
      <c r="A95" s="2">
        <f t="shared" si="17"/>
        <v>69</v>
      </c>
      <c r="B95" s="247" t="s">
        <v>1501</v>
      </c>
      <c r="C95" s="304">
        <f t="shared" si="14"/>
        <v>2544929.169999999</v>
      </c>
      <c r="D95" s="304">
        <f t="shared" si="15"/>
        <v>21755.200000000001</v>
      </c>
      <c r="E95" s="304">
        <f t="shared" si="16"/>
        <v>2523173.9699999988</v>
      </c>
      <c r="F95" s="474">
        <f>'27-Allocators'!$D$48</f>
        <v>0.4035703833772315</v>
      </c>
      <c r="G95" s="469">
        <f t="shared" si="18"/>
        <v>1027058.0408047991</v>
      </c>
      <c r="H95" s="469">
        <f t="shared" si="19"/>
        <v>8779.7544044483475</v>
      </c>
      <c r="I95" s="469">
        <f t="shared" si="20"/>
        <v>1018278.2864003507</v>
      </c>
      <c r="J95" s="307" t="s">
        <v>1538</v>
      </c>
    </row>
    <row r="96" spans="1:11" ht="13">
      <c r="A96" s="2">
        <f t="shared" si="17"/>
        <v>70</v>
      </c>
      <c r="B96" s="247" t="s">
        <v>1503</v>
      </c>
      <c r="C96" s="304">
        <f t="shared" si="14"/>
        <v>162649.41999999993</v>
      </c>
      <c r="D96" s="304">
        <f t="shared" si="15"/>
        <v>0</v>
      </c>
      <c r="E96" s="304">
        <f t="shared" si="16"/>
        <v>162649.41999999993</v>
      </c>
      <c r="F96" s="474">
        <v>1</v>
      </c>
      <c r="G96" s="469">
        <f t="shared" si="18"/>
        <v>162649.41999999993</v>
      </c>
      <c r="H96" s="469">
        <f t="shared" si="19"/>
        <v>0</v>
      </c>
      <c r="I96" s="469">
        <f t="shared" si="20"/>
        <v>162649.41999999993</v>
      </c>
      <c r="J96" s="627" t="s">
        <v>1539</v>
      </c>
    </row>
    <row r="97" spans="1:11" ht="13">
      <c r="A97" s="2">
        <f t="shared" si="17"/>
        <v>71</v>
      </c>
      <c r="B97" s="247" t="s">
        <v>1504</v>
      </c>
      <c r="C97" s="304">
        <f t="shared" si="14"/>
        <v>6153540.7499999944</v>
      </c>
      <c r="D97" s="304">
        <f t="shared" si="15"/>
        <v>3984331.2699999972</v>
      </c>
      <c r="E97" s="304">
        <f t="shared" si="16"/>
        <v>2169209.4799999972</v>
      </c>
      <c r="F97" s="474">
        <f>'27-Allocators'!$D$48</f>
        <v>0.4035703833772315</v>
      </c>
      <c r="G97" s="469">
        <f t="shared" si="18"/>
        <v>2483386.7996049142</v>
      </c>
      <c r="H97" s="469">
        <f t="shared" si="19"/>
        <v>1607958.0981357906</v>
      </c>
      <c r="I97" s="469">
        <f t="shared" si="20"/>
        <v>875428.70146912383</v>
      </c>
      <c r="J97" s="307" t="s">
        <v>1538</v>
      </c>
    </row>
    <row r="98" spans="1:11" ht="13">
      <c r="A98" s="2">
        <f t="shared" si="17"/>
        <v>72</v>
      </c>
      <c r="B98" s="247" t="s">
        <v>1505</v>
      </c>
      <c r="C98" s="304">
        <f t="shared" si="14"/>
        <v>919951.78</v>
      </c>
      <c r="D98" s="304">
        <f t="shared" si="15"/>
        <v>0</v>
      </c>
      <c r="E98" s="304">
        <f t="shared" si="16"/>
        <v>919951.78</v>
      </c>
      <c r="F98" s="474">
        <v>1</v>
      </c>
      <c r="G98" s="469">
        <f t="shared" si="18"/>
        <v>919951.78</v>
      </c>
      <c r="H98" s="469">
        <f t="shared" si="19"/>
        <v>0</v>
      </c>
      <c r="I98" s="469">
        <f t="shared" si="20"/>
        <v>919951.78</v>
      </c>
      <c r="J98" s="627" t="s">
        <v>1539</v>
      </c>
    </row>
    <row r="99" spans="1:11" ht="13">
      <c r="A99" s="2">
        <f t="shared" si="17"/>
        <v>73</v>
      </c>
      <c r="B99" s="247" t="s">
        <v>1506</v>
      </c>
      <c r="C99" s="304">
        <f t="shared" si="14"/>
        <v>52392463.173143014</v>
      </c>
      <c r="D99" s="304">
        <f t="shared" si="15"/>
        <v>12879850.799999995</v>
      </c>
      <c r="E99" s="304">
        <f t="shared" si="16"/>
        <v>39512612.373143017</v>
      </c>
      <c r="F99" s="474">
        <f>'27-Allocators'!$D$36</f>
        <v>0.47483740998153495</v>
      </c>
      <c r="G99" s="469">
        <f t="shared" si="18"/>
        <v>24877901.515688181</v>
      </c>
      <c r="H99" s="469">
        <f t="shared" si="19"/>
        <v>6115834.9948205985</v>
      </c>
      <c r="I99" s="469">
        <f t="shared" si="20"/>
        <v>18762066.520867582</v>
      </c>
      <c r="J99" s="307" t="s">
        <v>1541</v>
      </c>
    </row>
    <row r="100" spans="1:11" ht="13">
      <c r="A100" s="2">
        <f t="shared" si="17"/>
        <v>74</v>
      </c>
      <c r="B100" s="247" t="s">
        <v>1507</v>
      </c>
      <c r="C100" s="304">
        <f t="shared" si="14"/>
        <v>1002959.4199999999</v>
      </c>
      <c r="D100" s="304">
        <f t="shared" si="15"/>
        <v>0</v>
      </c>
      <c r="E100" s="304">
        <f t="shared" si="16"/>
        <v>1002959.4199999999</v>
      </c>
      <c r="F100" s="474">
        <v>1</v>
      </c>
      <c r="G100" s="469">
        <f t="shared" si="18"/>
        <v>1002959.4199999999</v>
      </c>
      <c r="H100" s="469">
        <f t="shared" si="19"/>
        <v>0</v>
      </c>
      <c r="I100" s="469">
        <f t="shared" si="20"/>
        <v>1002959.4199999999</v>
      </c>
      <c r="J100" s="627" t="s">
        <v>1539</v>
      </c>
    </row>
    <row r="101" spans="1:11" ht="13">
      <c r="A101" s="2">
        <f t="shared" si="17"/>
        <v>75</v>
      </c>
      <c r="B101" s="247" t="s">
        <v>1508</v>
      </c>
      <c r="C101" s="304">
        <f t="shared" si="14"/>
        <v>872108.83000000066</v>
      </c>
      <c r="D101" s="304">
        <f t="shared" si="15"/>
        <v>442800.02000000037</v>
      </c>
      <c r="E101" s="304">
        <f t="shared" si="16"/>
        <v>429308.81000000029</v>
      </c>
      <c r="F101" s="474">
        <f>'27-Allocators'!$D$42</f>
        <v>1.9589296066884313E-2</v>
      </c>
      <c r="G101" s="469">
        <f t="shared" si="18"/>
        <v>17083.998073414092</v>
      </c>
      <c r="H101" s="469">
        <f t="shared" si="19"/>
        <v>8674.1406902023027</v>
      </c>
      <c r="I101" s="469">
        <f t="shared" si="20"/>
        <v>8409.8573832117909</v>
      </c>
      <c r="J101" s="307" t="s">
        <v>1542</v>
      </c>
    </row>
    <row r="102" spans="1:11" ht="13">
      <c r="A102" s="2">
        <f t="shared" si="17"/>
        <v>76</v>
      </c>
      <c r="B102" s="247" t="s">
        <v>1509</v>
      </c>
      <c r="C102" s="304">
        <f t="shared" si="14"/>
        <v>37.909999999999997</v>
      </c>
      <c r="D102" s="304">
        <f t="shared" si="15"/>
        <v>0</v>
      </c>
      <c r="E102" s="304">
        <f t="shared" si="16"/>
        <v>37.909999999999997</v>
      </c>
      <c r="F102" s="474">
        <v>1</v>
      </c>
      <c r="G102" s="469">
        <f t="shared" si="18"/>
        <v>37.909999999999997</v>
      </c>
      <c r="H102" s="469">
        <f t="shared" si="19"/>
        <v>0</v>
      </c>
      <c r="I102" s="469">
        <f t="shared" si="20"/>
        <v>37.909999999999997</v>
      </c>
      <c r="J102" s="627" t="s">
        <v>1539</v>
      </c>
    </row>
    <row r="103" spans="1:11" ht="13">
      <c r="A103" s="2">
        <f t="shared" si="17"/>
        <v>77</v>
      </c>
      <c r="B103" s="247" t="s">
        <v>1510</v>
      </c>
      <c r="C103" s="304">
        <f t="shared" si="14"/>
        <v>3909380.8625784172</v>
      </c>
      <c r="D103" s="304">
        <f t="shared" si="15"/>
        <v>1625726.1100000003</v>
      </c>
      <c r="E103" s="304">
        <f t="shared" si="16"/>
        <v>2283654.7525784168</v>
      </c>
      <c r="F103" s="474">
        <f>'27-Allocators'!$D$48</f>
        <v>0.4035703833772315</v>
      </c>
      <c r="G103" s="469">
        <f t="shared" si="18"/>
        <v>1577710.3334783837</v>
      </c>
      <c r="H103" s="469">
        <f t="shared" si="19"/>
        <v>656094.90947907534</v>
      </c>
      <c r="I103" s="469">
        <f t="shared" si="20"/>
        <v>921615.42399930838</v>
      </c>
      <c r="J103" s="307" t="s">
        <v>1538</v>
      </c>
    </row>
    <row r="104" spans="1:11" ht="13">
      <c r="A104" s="2">
        <f t="shared" si="17"/>
        <v>78</v>
      </c>
      <c r="B104" s="247" t="s">
        <v>815</v>
      </c>
      <c r="C104" s="637" t="s">
        <v>373</v>
      </c>
      <c r="D104" s="637" t="s">
        <v>373</v>
      </c>
      <c r="E104" s="637" t="s">
        <v>373</v>
      </c>
      <c r="F104" s="637" t="s">
        <v>373</v>
      </c>
      <c r="G104" s="637" t="s">
        <v>373</v>
      </c>
      <c r="H104" s="637" t="s">
        <v>373</v>
      </c>
      <c r="I104" s="637" t="s">
        <v>373</v>
      </c>
    </row>
    <row r="105" spans="1:11" ht="13">
      <c r="A105" s="2">
        <f t="shared" si="17"/>
        <v>79</v>
      </c>
      <c r="B105" s="247" t="s">
        <v>1543</v>
      </c>
      <c r="C105" s="466">
        <f>K42</f>
        <v>-1837630.0929110816</v>
      </c>
      <c r="D105" s="466">
        <f>L42</f>
        <v>-1837630.0929110816</v>
      </c>
      <c r="E105" s="466">
        <f>M42</f>
        <v>0</v>
      </c>
      <c r="F105" s="471"/>
      <c r="G105" s="472">
        <f>SUM(H105:I105)</f>
        <v>-789149.09033635305</v>
      </c>
      <c r="H105" s="472">
        <f>D105*C149</f>
        <v>-789149.09033635305</v>
      </c>
      <c r="I105" s="472">
        <v>0</v>
      </c>
    </row>
    <row r="106" spans="1:11" ht="13">
      <c r="A106" s="2">
        <f t="shared" si="17"/>
        <v>80</v>
      </c>
      <c r="B106" s="128" t="s">
        <v>1544</v>
      </c>
      <c r="C106" s="463">
        <f>SUM(C74:C105)</f>
        <v>225880151.06953833</v>
      </c>
      <c r="D106" s="463">
        <f>SUM(D74:D105)</f>
        <v>93484311.75708887</v>
      </c>
      <c r="E106" s="463">
        <f>SUM(E74:E105)</f>
        <v>132395839.31244956</v>
      </c>
      <c r="F106" s="473"/>
      <c r="G106" s="463">
        <f>SUM(G74:G105)</f>
        <v>106143428.05295995</v>
      </c>
      <c r="H106" s="463">
        <f>SUM(H74:H105)</f>
        <v>40145761.580862626</v>
      </c>
      <c r="I106" s="463">
        <f>SUM(I74:I105)</f>
        <v>65997666.472097285</v>
      </c>
      <c r="K106" s="304"/>
    </row>
    <row r="107" spans="1:11" ht="13">
      <c r="A107" s="2">
        <f t="shared" si="17"/>
        <v>81</v>
      </c>
      <c r="C107" s="304"/>
      <c r="D107" s="304"/>
      <c r="E107" s="304"/>
      <c r="F107" s="473"/>
      <c r="G107" s="474"/>
      <c r="H107" s="469"/>
      <c r="I107" s="469"/>
      <c r="J107" s="469"/>
      <c r="K107" s="304"/>
    </row>
    <row r="108" spans="1:11" ht="13">
      <c r="A108" s="2"/>
      <c r="B108" s="128"/>
      <c r="C108" s="226"/>
      <c r="D108" s="226"/>
      <c r="E108" s="226"/>
      <c r="F108" s="227"/>
      <c r="G108" s="228"/>
      <c r="H108" s="226"/>
      <c r="I108" s="226"/>
      <c r="J108" s="226"/>
    </row>
    <row r="109" spans="1:11" ht="13">
      <c r="A109" s="2"/>
      <c r="B109" s="48" t="s">
        <v>329</v>
      </c>
      <c r="C109" s="218" t="s">
        <v>330</v>
      </c>
      <c r="D109" s="218" t="s">
        <v>331</v>
      </c>
      <c r="E109" s="218" t="s">
        <v>332</v>
      </c>
      <c r="F109" s="218" t="s">
        <v>333</v>
      </c>
      <c r="G109" s="218" t="s">
        <v>334</v>
      </c>
      <c r="H109" s="218" t="s">
        <v>335</v>
      </c>
      <c r="I109" s="218" t="s">
        <v>336</v>
      </c>
      <c r="J109" s="218" t="s">
        <v>337</v>
      </c>
    </row>
    <row r="110" spans="1:11" ht="13">
      <c r="A110" s="2"/>
      <c r="C110" s="245" t="s">
        <v>1529</v>
      </c>
      <c r="D110" s="245" t="s">
        <v>1530</v>
      </c>
      <c r="E110" s="245" t="s">
        <v>1531</v>
      </c>
      <c r="F110" s="448" t="s">
        <v>126</v>
      </c>
      <c r="G110" s="636" t="s">
        <v>1462</v>
      </c>
      <c r="H110" s="636" t="s">
        <v>1532</v>
      </c>
      <c r="I110" s="636" t="s">
        <v>1533</v>
      </c>
    </row>
    <row r="111" spans="1:11" ht="13">
      <c r="A111" s="2"/>
      <c r="H111" s="245"/>
      <c r="I111" s="245"/>
    </row>
    <row r="112" spans="1:11" ht="13">
      <c r="A112" s="2"/>
      <c r="B112" s="1100" t="s">
        <v>1467</v>
      </c>
      <c r="C112" s="1097" t="s">
        <v>1470</v>
      </c>
      <c r="D112" s="1098"/>
      <c r="E112" s="1099"/>
      <c r="F112" s="224" t="s">
        <v>1534</v>
      </c>
      <c r="G112" s="1097" t="s">
        <v>1535</v>
      </c>
      <c r="H112" s="1098"/>
      <c r="I112" s="1099"/>
      <c r="J112" s="495" t="s">
        <v>1536</v>
      </c>
    </row>
    <row r="113" spans="1:10" ht="13">
      <c r="A113" s="2"/>
      <c r="B113" s="1100"/>
      <c r="C113" s="220" t="s">
        <v>244</v>
      </c>
      <c r="D113" s="220" t="s">
        <v>797</v>
      </c>
      <c r="E113" s="220" t="s">
        <v>1471</v>
      </c>
      <c r="F113" s="224" t="s">
        <v>1537</v>
      </c>
      <c r="G113" s="220" t="s">
        <v>244</v>
      </c>
      <c r="H113" s="220" t="s">
        <v>797</v>
      </c>
      <c r="I113" s="220" t="s">
        <v>1471</v>
      </c>
      <c r="J113" s="220" t="s">
        <v>246</v>
      </c>
    </row>
    <row r="114" spans="1:10" ht="12.75" customHeight="1">
      <c r="A114" s="2"/>
      <c r="B114" s="148" t="s">
        <v>1514</v>
      </c>
      <c r="C114" s="304"/>
      <c r="D114" s="304"/>
      <c r="E114" s="304"/>
      <c r="F114" s="473"/>
      <c r="G114" s="474"/>
      <c r="H114" s="469"/>
      <c r="I114" s="469"/>
      <c r="J114" s="469"/>
    </row>
    <row r="115" spans="1:10" ht="12.75" customHeight="1">
      <c r="A115" s="2">
        <f>A107+1</f>
        <v>82</v>
      </c>
      <c r="B115" s="247" t="s">
        <v>1515</v>
      </c>
      <c r="C115" s="304">
        <f t="shared" ref="C115:E118" si="24">J52</f>
        <v>41268200.579999916</v>
      </c>
      <c r="D115" s="304">
        <f t="shared" si="24"/>
        <v>30190942.439999927</v>
      </c>
      <c r="E115" s="304">
        <f t="shared" si="24"/>
        <v>11077258.139999991</v>
      </c>
      <c r="F115" s="474">
        <f>'27-Allocators'!$D$54</f>
        <v>0</v>
      </c>
      <c r="G115" s="469">
        <f>SUM(H115:I115)</f>
        <v>0</v>
      </c>
      <c r="H115" s="469">
        <f>D115*F115</f>
        <v>0</v>
      </c>
      <c r="I115" s="469">
        <f>E115*F115</f>
        <v>0</v>
      </c>
      <c r="J115" s="307" t="s">
        <v>1545</v>
      </c>
    </row>
    <row r="116" spans="1:10" ht="12.75" customHeight="1">
      <c r="A116" s="2">
        <f t="shared" ref="A116:A124" si="25">A115+1</f>
        <v>83</v>
      </c>
      <c r="B116" s="247" t="s">
        <v>1516</v>
      </c>
      <c r="C116" s="304">
        <f t="shared" si="24"/>
        <v>1133009.6499999999</v>
      </c>
      <c r="D116" s="304">
        <f t="shared" si="24"/>
        <v>898106.14</v>
      </c>
      <c r="E116" s="304">
        <f t="shared" si="24"/>
        <v>234903.50999999992</v>
      </c>
      <c r="F116" s="474">
        <f>'27-Allocators'!$D$54</f>
        <v>0</v>
      </c>
      <c r="G116" s="469">
        <f>SUM(H116:I116)</f>
        <v>0</v>
      </c>
      <c r="H116" s="469">
        <f t="shared" ref="H116:H119" si="26">D116*F116</f>
        <v>0</v>
      </c>
      <c r="I116" s="469">
        <f t="shared" ref="I116:I119" si="27">E116*F116</f>
        <v>0</v>
      </c>
      <c r="J116" s="307" t="s">
        <v>1545</v>
      </c>
    </row>
    <row r="117" spans="1:10" ht="12.75" customHeight="1">
      <c r="A117" s="2">
        <f t="shared" si="25"/>
        <v>84</v>
      </c>
      <c r="B117" s="247" t="s">
        <v>1517</v>
      </c>
      <c r="C117" s="304">
        <f t="shared" si="24"/>
        <v>36905.409999999996</v>
      </c>
      <c r="D117" s="304">
        <f t="shared" si="24"/>
        <v>8729.279999999997</v>
      </c>
      <c r="E117" s="304">
        <f t="shared" si="24"/>
        <v>28176.129999999997</v>
      </c>
      <c r="F117" s="474">
        <f>'27-Allocators'!$D$54</f>
        <v>0</v>
      </c>
      <c r="G117" s="469">
        <f t="shared" ref="G117:G119" si="28">SUM(H117:I117)</f>
        <v>0</v>
      </c>
      <c r="H117" s="469">
        <f t="shared" si="26"/>
        <v>0</v>
      </c>
      <c r="I117" s="469">
        <f t="shared" si="27"/>
        <v>0</v>
      </c>
      <c r="J117" s="307" t="s">
        <v>1545</v>
      </c>
    </row>
    <row r="118" spans="1:10" ht="12.75" customHeight="1">
      <c r="A118" s="2">
        <f t="shared" si="25"/>
        <v>85</v>
      </c>
      <c r="B118" s="247" t="s">
        <v>1518</v>
      </c>
      <c r="C118" s="304">
        <f t="shared" si="24"/>
        <v>6761108.9400000069</v>
      </c>
      <c r="D118" s="304">
        <f t="shared" si="24"/>
        <v>3895654.1000000015</v>
      </c>
      <c r="E118" s="304">
        <f t="shared" si="24"/>
        <v>2865454.8400000054</v>
      </c>
      <c r="F118" s="474">
        <f>'27-Allocators'!$D$54</f>
        <v>0</v>
      </c>
      <c r="G118" s="469">
        <f t="shared" si="28"/>
        <v>0</v>
      </c>
      <c r="H118" s="469">
        <f t="shared" si="26"/>
        <v>0</v>
      </c>
      <c r="I118" s="469">
        <f t="shared" si="27"/>
        <v>0</v>
      </c>
      <c r="J118" s="307" t="s">
        <v>1545</v>
      </c>
    </row>
    <row r="119" spans="1:10" ht="12.75" customHeight="1">
      <c r="A119" s="624">
        <f t="shared" si="25"/>
        <v>86</v>
      </c>
      <c r="B119" s="475" t="s">
        <v>1519</v>
      </c>
      <c r="C119" s="476">
        <f t="shared" ref="C119:E120" si="29">J56</f>
        <v>959517335.80000043</v>
      </c>
      <c r="D119" s="623">
        <f t="shared" si="29"/>
        <v>294559040.42999995</v>
      </c>
      <c r="E119" s="623">
        <f t="shared" si="29"/>
        <v>664958295.37000048</v>
      </c>
      <c r="F119" s="625">
        <v>0</v>
      </c>
      <c r="G119" s="469">
        <f t="shared" si="28"/>
        <v>0</v>
      </c>
      <c r="H119" s="469">
        <f t="shared" si="26"/>
        <v>0</v>
      </c>
      <c r="I119" s="469">
        <f t="shared" si="27"/>
        <v>0</v>
      </c>
      <c r="J119" s="638" t="s">
        <v>1540</v>
      </c>
    </row>
    <row r="120" spans="1:10" ht="12.75" customHeight="1">
      <c r="A120" s="2">
        <f t="shared" si="25"/>
        <v>87</v>
      </c>
      <c r="B120" s="247" t="s">
        <v>1546</v>
      </c>
      <c r="C120" s="466">
        <f t="shared" si="29"/>
        <v>-6339468.5904586585</v>
      </c>
      <c r="D120" s="466">
        <f t="shared" si="29"/>
        <v>-6339468.5904586585</v>
      </c>
      <c r="E120" s="466">
        <f t="shared" si="29"/>
        <v>0</v>
      </c>
      <c r="F120" s="626">
        <v>0</v>
      </c>
      <c r="G120" s="472">
        <f>SUM(H120:I120)</f>
        <v>0</v>
      </c>
      <c r="H120" s="472">
        <f>D120*F120</f>
        <v>0</v>
      </c>
      <c r="I120" s="472">
        <f>E120*F120</f>
        <v>0</v>
      </c>
      <c r="J120" s="496" t="s">
        <v>1540</v>
      </c>
    </row>
    <row r="121" spans="1:10" ht="13">
      <c r="A121" s="2">
        <f t="shared" si="25"/>
        <v>88</v>
      </c>
      <c r="B121" s="128" t="s">
        <v>1547</v>
      </c>
      <c r="C121" s="304">
        <f>SUM(C115:C120)</f>
        <v>1002377091.7895417</v>
      </c>
      <c r="D121" s="304">
        <f>SUM(D115:D120)</f>
        <v>323213003.79954123</v>
      </c>
      <c r="E121" s="304">
        <f>SUM(E115:E120)</f>
        <v>679164087.99000049</v>
      </c>
      <c r="F121" s="227"/>
      <c r="G121" s="463">
        <f>SUM(G115:G120)</f>
        <v>0</v>
      </c>
      <c r="H121" s="463">
        <f>SUM(H115:H120)</f>
        <v>0</v>
      </c>
      <c r="I121" s="463">
        <f>SUM(I115:I120)</f>
        <v>0</v>
      </c>
    </row>
    <row r="122" spans="1:10" ht="13">
      <c r="A122" s="2">
        <f t="shared" si="25"/>
        <v>89</v>
      </c>
      <c r="B122" s="836"/>
      <c r="C122" s="837"/>
      <c r="D122" s="837"/>
      <c r="E122" s="837"/>
      <c r="F122" s="838"/>
      <c r="G122" s="839"/>
      <c r="H122" s="840"/>
      <c r="I122" s="839"/>
      <c r="J122" s="841"/>
    </row>
    <row r="123" spans="1:10" ht="13">
      <c r="A123" s="2">
        <f t="shared" si="25"/>
        <v>90</v>
      </c>
      <c r="C123" s="304"/>
      <c r="D123" s="304"/>
      <c r="E123" s="304"/>
      <c r="F123" s="473"/>
      <c r="G123" s="469"/>
      <c r="H123" s="469"/>
      <c r="I123" s="469"/>
    </row>
    <row r="124" spans="1:10" ht="13">
      <c r="A124" s="2">
        <f t="shared" si="25"/>
        <v>91</v>
      </c>
      <c r="B124" s="128" t="s">
        <v>1548</v>
      </c>
      <c r="C124" s="304">
        <f>+C106+C121</f>
        <v>1228257242.8590801</v>
      </c>
      <c r="D124" s="304">
        <f>+D106+D121</f>
        <v>416697315.55663013</v>
      </c>
      <c r="E124" s="304">
        <f>+E106+E121</f>
        <v>811559927.30245006</v>
      </c>
      <c r="F124" s="19"/>
      <c r="G124" s="469">
        <f>+G106+G121</f>
        <v>106143428.05295995</v>
      </c>
      <c r="H124" s="304">
        <f>+H106+H121</f>
        <v>40145761.580862626</v>
      </c>
      <c r="I124" s="304">
        <f>+I106+I121</f>
        <v>65997666.472097285</v>
      </c>
    </row>
    <row r="125" spans="1:10" ht="13">
      <c r="A125" s="2">
        <f>A124+1</f>
        <v>92</v>
      </c>
      <c r="B125" s="245" t="str">
        <f>"Line "&amp;A106&amp;" + Line "&amp;A121&amp;""</f>
        <v>Line 80 + Line 88</v>
      </c>
      <c r="C125" s="837"/>
      <c r="D125" s="837"/>
      <c r="E125" s="837"/>
      <c r="F125" s="837"/>
      <c r="G125" s="837"/>
      <c r="H125" s="837"/>
      <c r="I125" s="837"/>
    </row>
    <row r="127" spans="1:10" ht="13">
      <c r="B127" s="229" t="s">
        <v>226</v>
      </c>
    </row>
    <row r="128" spans="1:10">
      <c r="B128" s="477" t="s">
        <v>1549</v>
      </c>
      <c r="H128" s="478"/>
      <c r="I128" s="478"/>
    </row>
    <row r="129" spans="2:10">
      <c r="B129" s="479" t="s">
        <v>1550</v>
      </c>
      <c r="H129" s="478"/>
      <c r="I129" s="478"/>
    </row>
    <row r="130" spans="2:10">
      <c r="B130" s="480" t="s">
        <v>1551</v>
      </c>
      <c r="H130" s="478"/>
      <c r="I130" s="478"/>
    </row>
    <row r="131" spans="2:10">
      <c r="B131" s="306" t="s">
        <v>1552</v>
      </c>
      <c r="H131" s="478"/>
      <c r="I131" s="478"/>
    </row>
    <row r="132" spans="2:10">
      <c r="B132" s="306" t="s">
        <v>1553</v>
      </c>
      <c r="H132" s="478"/>
      <c r="I132" s="478"/>
    </row>
    <row r="133" spans="2:10">
      <c r="B133" s="306" t="s">
        <v>1554</v>
      </c>
      <c r="H133" s="478"/>
      <c r="I133" s="478"/>
    </row>
    <row r="134" spans="2:10">
      <c r="B134" s="497" t="s">
        <v>1555</v>
      </c>
      <c r="H134" s="478"/>
      <c r="I134" s="478"/>
    </row>
    <row r="135" spans="2:10">
      <c r="B135" s="306" t="s">
        <v>2910</v>
      </c>
      <c r="H135" s="478"/>
      <c r="I135" s="478"/>
    </row>
    <row r="136" spans="2:10">
      <c r="B136" s="306" t="s">
        <v>1556</v>
      </c>
      <c r="H136" s="478"/>
      <c r="I136" s="478"/>
    </row>
    <row r="137" spans="2:10">
      <c r="B137" s="795"/>
      <c r="C137" s="318"/>
      <c r="D137" s="318"/>
      <c r="E137" s="452"/>
      <c r="F137" s="452"/>
      <c r="G137" s="796"/>
      <c r="H137" s="797"/>
      <c r="I137" s="797"/>
      <c r="J137" s="452"/>
    </row>
    <row r="138" spans="2:10">
      <c r="B138" s="245" t="s">
        <v>1557</v>
      </c>
      <c r="H138" s="478"/>
      <c r="I138" s="478"/>
    </row>
    <row r="139" spans="2:10">
      <c r="B139" s="245" t="s">
        <v>1558</v>
      </c>
      <c r="H139" s="478"/>
      <c r="I139" s="478"/>
    </row>
    <row r="140" spans="2:10">
      <c r="H140" s="478"/>
      <c r="I140" s="478"/>
    </row>
    <row r="141" spans="2:10">
      <c r="B141" s="258" t="s">
        <v>1559</v>
      </c>
      <c r="C141" s="827">
        <v>47</v>
      </c>
      <c r="H141" s="478"/>
      <c r="I141" s="478"/>
    </row>
    <row r="142" spans="2:10">
      <c r="H142" s="478"/>
      <c r="I142" s="478"/>
    </row>
    <row r="143" spans="2:10" ht="13">
      <c r="B143" s="481"/>
      <c r="C143" s="18" t="s">
        <v>504</v>
      </c>
      <c r="D143" s="18" t="s">
        <v>463</v>
      </c>
      <c r="H143" s="478"/>
      <c r="I143" s="478"/>
    </row>
    <row r="144" spans="2:10">
      <c r="B144" s="481" t="s">
        <v>1560</v>
      </c>
      <c r="C144" s="482">
        <f>D43/D60</f>
        <v>0.22472886338627426</v>
      </c>
      <c r="D144" s="481" t="str">
        <f>"Line "&amp;A43&amp;", Col 3 / Line "&amp;A60&amp;", Col 3"</f>
        <v>Line 33, Col 3 / Line 43, Col 3</v>
      </c>
      <c r="H144" s="478"/>
      <c r="I144" s="478"/>
    </row>
    <row r="145" spans="2:11">
      <c r="B145" s="481" t="s">
        <v>1561</v>
      </c>
      <c r="C145" s="482">
        <f>D58/D60</f>
        <v>0.77527113661372571</v>
      </c>
      <c r="D145" s="481" t="str">
        <f>"Line "&amp;A58&amp;", Col 3 / Line "&amp;A60&amp;", Col 3"</f>
        <v>Line 41, Col 3 / Line 43, Col 3</v>
      </c>
      <c r="H145" s="478"/>
      <c r="I145" s="478"/>
    </row>
    <row r="146" spans="2:11">
      <c r="H146" s="478"/>
      <c r="I146" s="478"/>
    </row>
    <row r="147" spans="2:11">
      <c r="B147" s="245" t="s">
        <v>1562</v>
      </c>
      <c r="H147" s="478"/>
      <c r="I147" s="478"/>
    </row>
    <row r="148" spans="2:11">
      <c r="B148" s="245" t="s">
        <v>1563</v>
      </c>
      <c r="H148" s="478"/>
      <c r="I148" s="478"/>
    </row>
    <row r="149" spans="2:11">
      <c r="B149" s="245" t="s">
        <v>1564</v>
      </c>
      <c r="C149" s="498">
        <f>(SUM(H74:H103)/SUM(D74:D103))</f>
        <v>0.42943848894323589</v>
      </c>
      <c r="H149" s="478"/>
      <c r="I149" s="478"/>
    </row>
    <row r="150" spans="2:11">
      <c r="B150" s="245" t="s">
        <v>1565</v>
      </c>
      <c r="H150" s="478"/>
      <c r="I150" s="478"/>
    </row>
    <row r="151" spans="2:11">
      <c r="B151" s="245" t="s">
        <v>1566</v>
      </c>
      <c r="H151" s="478"/>
      <c r="I151" s="478"/>
    </row>
    <row r="152" spans="2:11">
      <c r="B152" s="245" t="s">
        <v>1567</v>
      </c>
      <c r="H152" s="478"/>
      <c r="I152" s="478"/>
    </row>
    <row r="153" spans="2:11">
      <c r="B153" s="307" t="s">
        <v>1568</v>
      </c>
      <c r="C153" s="307"/>
      <c r="D153" s="307"/>
      <c r="E153" s="307"/>
      <c r="F153" s="307"/>
      <c r="G153" s="341"/>
      <c r="H153" s="830"/>
      <c r="I153" s="830"/>
      <c r="J153" s="307"/>
      <c r="K153" s="307"/>
    </row>
    <row r="154" spans="2:11">
      <c r="B154" s="245" t="s">
        <v>1569</v>
      </c>
    </row>
    <row r="155" spans="2:11">
      <c r="B155" s="245" t="s">
        <v>1570</v>
      </c>
    </row>
  </sheetData>
  <mergeCells count="13">
    <mergeCell ref="B8:B9"/>
    <mergeCell ref="C8:E8"/>
    <mergeCell ref="G8:I8"/>
    <mergeCell ref="B71:B72"/>
    <mergeCell ref="C71:E71"/>
    <mergeCell ref="B49:B50"/>
    <mergeCell ref="C49:E49"/>
    <mergeCell ref="G49:I49"/>
    <mergeCell ref="J49:L49"/>
    <mergeCell ref="G112:I112"/>
    <mergeCell ref="G71:I71"/>
    <mergeCell ref="B112:B113"/>
    <mergeCell ref="C112:E112"/>
  </mergeCells>
  <pageMargins left="0.7" right="0.7" top="0.75" bottom="0.75" header="0.3" footer="0.3"/>
  <pageSetup scale="58" orientation="landscape" cellComments="asDisplayed" r:id="rId1"/>
  <headerFooter>
    <oddHeader>&amp;CSchedule 19
Operations and Maintenance
&amp;RTO2025 Draft Annual Update 
Attachment 1</oddHeader>
    <oddFooter>&amp;R&amp;A</oddFooter>
  </headerFooter>
  <rowBreaks count="2" manualBreakCount="2">
    <brk id="65" max="12" man="1"/>
    <brk id="126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X114"/>
  <sheetViews>
    <sheetView zoomScaleNormal="100" workbookViewId="0"/>
  </sheetViews>
  <sheetFormatPr defaultRowHeight="12.5"/>
  <cols>
    <col min="1" max="1" width="4.54296875" customWidth="1"/>
    <col min="2" max="2" width="2.54296875" customWidth="1"/>
    <col min="3" max="3" width="8.54296875" customWidth="1"/>
    <col min="4" max="4" width="32.54296875" customWidth="1"/>
    <col min="5" max="5" width="14.54296875" customWidth="1"/>
    <col min="6" max="6" width="15.54296875" customWidth="1"/>
    <col min="7" max="8" width="14.54296875" customWidth="1"/>
    <col min="9" max="9" width="20" customWidth="1"/>
    <col min="10" max="10" width="15.54296875" customWidth="1"/>
    <col min="11" max="11" width="11.81640625" bestFit="1" customWidth="1"/>
  </cols>
  <sheetData>
    <row r="1" spans="1:24" ht="13">
      <c r="A1" s="1" t="s">
        <v>45</v>
      </c>
      <c r="F1" s="27" t="s">
        <v>628</v>
      </c>
      <c r="G1" s="54"/>
      <c r="H1" s="37"/>
      <c r="I1" s="37"/>
    </row>
    <row r="2" spans="1:24" ht="13">
      <c r="A2" s="1"/>
      <c r="G2" s="235" t="s">
        <v>193</v>
      </c>
      <c r="H2" s="1088" t="s">
        <v>2955</v>
      </c>
      <c r="I2" s="84"/>
    </row>
    <row r="3" spans="1:24" ht="13">
      <c r="E3" s="48" t="s">
        <v>329</v>
      </c>
      <c r="F3" s="48" t="s">
        <v>330</v>
      </c>
      <c r="G3" s="48" t="s">
        <v>331</v>
      </c>
      <c r="H3" s="48" t="s">
        <v>1571</v>
      </c>
      <c r="I3" s="48" t="s">
        <v>332</v>
      </c>
      <c r="J3" s="37"/>
    </row>
    <row r="4" spans="1:24">
      <c r="E4" s="856"/>
      <c r="G4" s="37" t="s">
        <v>569</v>
      </c>
      <c r="H4" s="238" t="s">
        <v>343</v>
      </c>
      <c r="I4" s="243" t="s">
        <v>1572</v>
      </c>
    </row>
    <row r="5" spans="1:24" ht="13">
      <c r="E5" s="2" t="s">
        <v>1573</v>
      </c>
      <c r="F5" s="19" t="s">
        <v>651</v>
      </c>
      <c r="G5" s="2" t="s">
        <v>1574</v>
      </c>
      <c r="H5" s="2" t="s">
        <v>1575</v>
      </c>
      <c r="J5" s="2"/>
    </row>
    <row r="6" spans="1:24" ht="13">
      <c r="A6" s="32" t="s">
        <v>99</v>
      </c>
      <c r="B6" s="3"/>
      <c r="C6" s="3" t="s">
        <v>1576</v>
      </c>
      <c r="D6" s="3" t="s">
        <v>806</v>
      </c>
      <c r="E6" s="3" t="s">
        <v>79</v>
      </c>
      <c r="F6" s="18" t="s">
        <v>644</v>
      </c>
      <c r="G6" s="3" t="s">
        <v>1577</v>
      </c>
      <c r="H6" s="3" t="s">
        <v>243</v>
      </c>
      <c r="I6" s="3" t="s">
        <v>198</v>
      </c>
      <c r="J6" s="3" t="s">
        <v>100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 ht="13">
      <c r="A7" s="2">
        <v>1</v>
      </c>
      <c r="C7" s="37">
        <v>920</v>
      </c>
      <c r="D7" t="s">
        <v>1578</v>
      </c>
      <c r="E7" s="5">
        <v>543531580</v>
      </c>
      <c r="F7" s="37" t="s">
        <v>1579</v>
      </c>
      <c r="G7" s="6">
        <f>D38</f>
        <v>213089822.13450283</v>
      </c>
      <c r="H7" s="239">
        <f>'35-Other Formula Revenue'!D55</f>
        <v>175078.07266057105</v>
      </c>
      <c r="I7" s="239">
        <f>(E7-G7)+H7</f>
        <v>330616835.93815774</v>
      </c>
      <c r="J7" s="856"/>
    </row>
    <row r="8" spans="1:24" ht="13">
      <c r="A8" s="2">
        <f>A7+1</f>
        <v>2</v>
      </c>
      <c r="C8" s="37">
        <v>921</v>
      </c>
      <c r="D8" t="s">
        <v>1580</v>
      </c>
      <c r="E8" s="5">
        <v>281278591</v>
      </c>
      <c r="F8" s="37" t="s">
        <v>1581</v>
      </c>
      <c r="G8" s="6">
        <f t="shared" ref="G8:G20" si="0">D39</f>
        <v>2321766.7299999995</v>
      </c>
      <c r="H8" s="239">
        <f>'35-Other Formula Revenue'!D56</f>
        <v>177575.32548941011</v>
      </c>
      <c r="I8" s="239">
        <f t="shared" ref="I8:I20" si="1">(E8-G8)+H8</f>
        <v>279134399.59548938</v>
      </c>
    </row>
    <row r="9" spans="1:24" ht="13">
      <c r="A9" s="2">
        <f>A8+1</f>
        <v>3</v>
      </c>
      <c r="C9" s="37">
        <v>922</v>
      </c>
      <c r="D9" t="s">
        <v>1582</v>
      </c>
      <c r="E9" s="5">
        <f>-277757127</f>
        <v>-277757127</v>
      </c>
      <c r="F9" s="37" t="s">
        <v>1583</v>
      </c>
      <c r="G9" s="6">
        <f t="shared" si="0"/>
        <v>-110520965.04000001</v>
      </c>
      <c r="H9" s="239">
        <f>'35-Other Formula Revenue'!D57</f>
        <v>-94130.850699584757</v>
      </c>
      <c r="I9" s="239">
        <f t="shared" si="1"/>
        <v>-167330292.81069955</v>
      </c>
      <c r="J9" s="37" t="s">
        <v>1584</v>
      </c>
    </row>
    <row r="10" spans="1:24" ht="13">
      <c r="A10" s="2">
        <f t="shared" ref="A10:A21" si="2">A9+1</f>
        <v>4</v>
      </c>
      <c r="B10" s="2"/>
      <c r="C10" s="37">
        <v>923</v>
      </c>
      <c r="D10" t="s">
        <v>1585</v>
      </c>
      <c r="E10" s="5">
        <v>40773117</v>
      </c>
      <c r="F10" s="37" t="s">
        <v>1586</v>
      </c>
      <c r="G10" s="6">
        <f t="shared" si="0"/>
        <v>859474.95000000007</v>
      </c>
      <c r="H10" s="239">
        <f>'35-Other Formula Revenue'!D58</f>
        <v>25807.351428883489</v>
      </c>
      <c r="I10" s="239">
        <f t="shared" si="1"/>
        <v>39939449.401428878</v>
      </c>
    </row>
    <row r="11" spans="1:24" ht="13">
      <c r="A11" s="2">
        <f t="shared" si="2"/>
        <v>5</v>
      </c>
      <c r="B11" s="2"/>
      <c r="C11" s="37">
        <v>924</v>
      </c>
      <c r="D11" t="s">
        <v>1587</v>
      </c>
      <c r="E11" s="5">
        <v>15108429</v>
      </c>
      <c r="F11" s="37" t="s">
        <v>1588</v>
      </c>
      <c r="G11" s="6">
        <f t="shared" si="0"/>
        <v>0</v>
      </c>
      <c r="H11" s="239">
        <f>'35-Other Formula Revenue'!D59</f>
        <v>0</v>
      </c>
      <c r="I11" s="239">
        <f t="shared" si="1"/>
        <v>15108429</v>
      </c>
    </row>
    <row r="12" spans="1:24" ht="13">
      <c r="A12" s="2">
        <f t="shared" si="2"/>
        <v>6</v>
      </c>
      <c r="B12" s="2"/>
      <c r="C12" s="37">
        <v>925</v>
      </c>
      <c r="D12" t="s">
        <v>1589</v>
      </c>
      <c r="E12" s="5">
        <v>1252305783</v>
      </c>
      <c r="F12" s="37" t="s">
        <v>1590</v>
      </c>
      <c r="G12" s="6">
        <f t="shared" si="0"/>
        <v>210325190.79999998</v>
      </c>
      <c r="H12" s="239">
        <f>'35-Other Formula Revenue'!D60</f>
        <v>357873.12973398634</v>
      </c>
      <c r="I12" s="239">
        <f t="shared" si="1"/>
        <v>1042338465.3297341</v>
      </c>
    </row>
    <row r="13" spans="1:24" ht="13">
      <c r="A13" s="2">
        <f t="shared" si="2"/>
        <v>7</v>
      </c>
      <c r="B13" s="2"/>
      <c r="C13" s="37">
        <v>926</v>
      </c>
      <c r="D13" t="s">
        <v>1591</v>
      </c>
      <c r="E13" s="5">
        <v>57140362</v>
      </c>
      <c r="F13" s="37" t="s">
        <v>1592</v>
      </c>
      <c r="G13" s="6">
        <f t="shared" si="0"/>
        <v>5255582.9399999995</v>
      </c>
      <c r="H13" s="239">
        <f>'35-Other Formula Revenue'!D61</f>
        <v>30376.58562086922</v>
      </c>
      <c r="I13" s="239">
        <f t="shared" si="1"/>
        <v>51915155.645620875</v>
      </c>
    </row>
    <row r="14" spans="1:24" ht="13">
      <c r="A14" s="2">
        <f t="shared" si="2"/>
        <v>8</v>
      </c>
      <c r="B14" s="2"/>
      <c r="C14" s="37">
        <v>927</v>
      </c>
      <c r="D14" t="s">
        <v>1593</v>
      </c>
      <c r="E14" s="5">
        <v>144054709</v>
      </c>
      <c r="F14" s="37" t="s">
        <v>1594</v>
      </c>
      <c r="G14" s="6">
        <f t="shared" si="0"/>
        <v>144054709</v>
      </c>
      <c r="H14" s="239">
        <f>'35-Other Formula Revenue'!D62</f>
        <v>32387.361087323825</v>
      </c>
      <c r="I14" s="239">
        <f>(E14-G14)+H14-H14</f>
        <v>0</v>
      </c>
      <c r="J14" s="283" t="s">
        <v>1595</v>
      </c>
      <c r="L14" s="856"/>
    </row>
    <row r="15" spans="1:24" ht="13">
      <c r="A15" s="2">
        <f t="shared" si="2"/>
        <v>9</v>
      </c>
      <c r="B15" s="2"/>
      <c r="C15" s="37">
        <v>928</v>
      </c>
      <c r="D15" s="237" t="s">
        <v>1596</v>
      </c>
      <c r="E15" s="5">
        <v>13597746</v>
      </c>
      <c r="F15" s="37" t="s">
        <v>1597</v>
      </c>
      <c r="G15" s="6">
        <f t="shared" si="0"/>
        <v>8695833.0599999987</v>
      </c>
      <c r="H15" s="239">
        <f>'35-Other Formula Revenue'!D63</f>
        <v>456.00444789714527</v>
      </c>
      <c r="I15" s="239">
        <f t="shared" si="1"/>
        <v>4902368.9444478983</v>
      </c>
    </row>
    <row r="16" spans="1:24" ht="13">
      <c r="A16" s="2">
        <f t="shared" si="2"/>
        <v>10</v>
      </c>
      <c r="B16" s="2"/>
      <c r="C16" s="37">
        <v>929</v>
      </c>
      <c r="D16" t="s">
        <v>1598</v>
      </c>
      <c r="E16" s="5">
        <v>0</v>
      </c>
      <c r="F16" s="37" t="s">
        <v>1599</v>
      </c>
      <c r="G16" s="6">
        <f t="shared" si="0"/>
        <v>0</v>
      </c>
      <c r="H16" s="239">
        <f>'35-Other Formula Revenue'!D64</f>
        <v>0</v>
      </c>
      <c r="I16" s="239">
        <f t="shared" si="1"/>
        <v>0</v>
      </c>
    </row>
    <row r="17" spans="1:9" ht="13">
      <c r="A17" s="2">
        <f t="shared" si="2"/>
        <v>11</v>
      </c>
      <c r="B17" s="2"/>
      <c r="C17" s="37">
        <v>930.1</v>
      </c>
      <c r="D17" t="s">
        <v>1600</v>
      </c>
      <c r="E17" s="5">
        <v>13418246</v>
      </c>
      <c r="F17" s="37" t="s">
        <v>1601</v>
      </c>
      <c r="G17" s="6">
        <f t="shared" si="0"/>
        <v>0</v>
      </c>
      <c r="H17" s="239">
        <f>'35-Other Formula Revenue'!D65</f>
        <v>8754.4721743002847</v>
      </c>
      <c r="I17" s="239">
        <f t="shared" si="1"/>
        <v>13427000.4721743</v>
      </c>
    </row>
    <row r="18" spans="1:9" ht="13">
      <c r="A18" s="2">
        <f t="shared" si="2"/>
        <v>12</v>
      </c>
      <c r="B18" s="2"/>
      <c r="C18" s="37">
        <v>930.2</v>
      </c>
      <c r="D18" t="s">
        <v>1602</v>
      </c>
      <c r="E18" s="5">
        <v>28868554</v>
      </c>
      <c r="F18" s="37" t="s">
        <v>1603</v>
      </c>
      <c r="G18" s="6">
        <f t="shared" si="0"/>
        <v>10946773.950000001</v>
      </c>
      <c r="H18" s="239">
        <f>'35-Other Formula Revenue'!D66</f>
        <v>9875.2261004573793</v>
      </c>
      <c r="I18" s="239">
        <f t="shared" si="1"/>
        <v>17931655.276100453</v>
      </c>
    </row>
    <row r="19" spans="1:9" ht="13">
      <c r="A19" s="2">
        <f t="shared" si="2"/>
        <v>13</v>
      </c>
      <c r="B19" s="2"/>
      <c r="C19" s="37">
        <v>931</v>
      </c>
      <c r="D19" t="s">
        <v>1604</v>
      </c>
      <c r="E19" s="5">
        <v>8862269</v>
      </c>
      <c r="F19" s="37" t="s">
        <v>1605</v>
      </c>
      <c r="G19" s="6">
        <f t="shared" si="0"/>
        <v>0</v>
      </c>
      <c r="H19" s="239">
        <f>'35-Other Formula Revenue'!D67</f>
        <v>5845.3445302409</v>
      </c>
      <c r="I19" s="239">
        <f t="shared" si="1"/>
        <v>8868114.3445302416</v>
      </c>
    </row>
    <row r="20" spans="1:9" ht="13">
      <c r="A20" s="2">
        <f t="shared" si="2"/>
        <v>14</v>
      </c>
      <c r="B20" s="2"/>
      <c r="C20" s="37">
        <v>935</v>
      </c>
      <c r="D20" t="s">
        <v>1606</v>
      </c>
      <c r="E20" s="60">
        <v>28179990</v>
      </c>
      <c r="F20" s="37" t="s">
        <v>1607</v>
      </c>
      <c r="G20" s="6">
        <f t="shared" si="0"/>
        <v>775245.39</v>
      </c>
      <c r="H20" s="239">
        <f>'35-Other Formula Revenue'!D68</f>
        <v>14265.869754854435</v>
      </c>
      <c r="I20" s="53">
        <f t="shared" si="1"/>
        <v>27419010.479754854</v>
      </c>
    </row>
    <row r="21" spans="1:9" ht="13">
      <c r="A21" s="2">
        <f t="shared" si="2"/>
        <v>15</v>
      </c>
      <c r="E21" s="6">
        <f>SUM(E7:E20)</f>
        <v>2149362249</v>
      </c>
      <c r="H21" s="235" t="s">
        <v>1608</v>
      </c>
      <c r="I21" s="239">
        <f>SUM(I7:I20)</f>
        <v>1664270591.6167393</v>
      </c>
    </row>
    <row r="23" spans="1:9" ht="13">
      <c r="F23" s="3" t="s">
        <v>79</v>
      </c>
      <c r="G23" s="3" t="s">
        <v>644</v>
      </c>
      <c r="H23" s="857"/>
      <c r="I23" s="858"/>
    </row>
    <row r="24" spans="1:9" ht="13">
      <c r="A24" s="2">
        <f>A21+1</f>
        <v>16</v>
      </c>
      <c r="E24" s="235" t="s">
        <v>1609</v>
      </c>
      <c r="F24" s="6">
        <f>I21</f>
        <v>1664270591.6167393</v>
      </c>
      <c r="G24" s="236" t="str">
        <f>"Line "&amp;A21&amp;""</f>
        <v>Line 15</v>
      </c>
    </row>
    <row r="25" spans="1:9" ht="13">
      <c r="A25" s="2">
        <f t="shared" ref="A25:A31" si="3">A24+1</f>
        <v>17</v>
      </c>
      <c r="E25" s="235" t="s">
        <v>1610</v>
      </c>
      <c r="F25" s="53">
        <f>E11</f>
        <v>15108429</v>
      </c>
      <c r="G25" s="236" t="str">
        <f>"Line "&amp;A11&amp;""</f>
        <v>Line 5</v>
      </c>
    </row>
    <row r="26" spans="1:9" ht="13">
      <c r="A26" s="2">
        <f t="shared" si="3"/>
        <v>18</v>
      </c>
      <c r="E26" s="235" t="s">
        <v>1611</v>
      </c>
      <c r="F26" s="6">
        <f>F24-F25</f>
        <v>1649162162.6167393</v>
      </c>
      <c r="G26" s="236" t="str">
        <f>"Line "&amp;A24&amp;" - Line "&amp;A25&amp;""</f>
        <v>Line 16 - Line 17</v>
      </c>
    </row>
    <row r="27" spans="1:9" ht="13">
      <c r="A27" s="2">
        <f t="shared" si="3"/>
        <v>19</v>
      </c>
      <c r="E27" s="25" t="s">
        <v>1612</v>
      </c>
      <c r="F27" s="29">
        <f>'27-Allocators'!G15</f>
        <v>5.8932716255746177E-2</v>
      </c>
      <c r="G27" s="236" t="str">
        <f>"27-Allocators, Line "&amp;'27-Allocators'!A15&amp;""</f>
        <v>27-Allocators, Line 9</v>
      </c>
    </row>
    <row r="28" spans="1:9" ht="13">
      <c r="A28" s="2">
        <f t="shared" si="3"/>
        <v>20</v>
      </c>
      <c r="E28" s="235" t="s">
        <v>1613</v>
      </c>
      <c r="F28" s="6">
        <f>F26*F27</f>
        <v>97189605.78920503</v>
      </c>
      <c r="G28" s="236" t="str">
        <f>"Line "&amp;A26&amp;" * Line "&amp;A27&amp;""</f>
        <v>Line 18 * Line 19</v>
      </c>
    </row>
    <row r="29" spans="1:9" ht="13">
      <c r="A29" s="2">
        <f t="shared" si="3"/>
        <v>21</v>
      </c>
      <c r="E29" s="235" t="s">
        <v>1614</v>
      </c>
      <c r="F29" s="7">
        <f>'27-Allocators'!G28</f>
        <v>0.17821538666815667</v>
      </c>
      <c r="G29" s="12" t="str">
        <f>"27-Allocators, Line "&amp;'27-Allocators'!A28&amp;""</f>
        <v>27-Allocators, Line 22</v>
      </c>
    </row>
    <row r="30" spans="1:9" ht="13">
      <c r="A30" s="2">
        <f t="shared" si="3"/>
        <v>22</v>
      </c>
      <c r="E30" s="235" t="s">
        <v>1615</v>
      </c>
      <c r="F30" s="53">
        <f>I11*F29</f>
        <v>2692554.5161833917</v>
      </c>
      <c r="G30" s="236" t="str">
        <f>"Line "&amp;A11&amp;" Col 4 * Line "&amp;A29&amp;""</f>
        <v>Line 5 Col 4 * Line 21</v>
      </c>
    </row>
    <row r="31" spans="1:9" ht="13">
      <c r="A31" s="2">
        <f t="shared" si="3"/>
        <v>23</v>
      </c>
      <c r="E31" s="235" t="s">
        <v>1616</v>
      </c>
      <c r="F31" s="239">
        <f>F28+F30</f>
        <v>99882160.305388421</v>
      </c>
      <c r="G31" s="236" t="str">
        <f>"Line "&amp;A28&amp;" + Line "&amp;A30&amp;""</f>
        <v>Line 20 + Line 22</v>
      </c>
    </row>
    <row r="33" spans="1:11" ht="13">
      <c r="B33" s="1" t="s">
        <v>1617</v>
      </c>
      <c r="E33" s="48" t="s">
        <v>329</v>
      </c>
      <c r="F33" s="48" t="s">
        <v>330</v>
      </c>
      <c r="G33" s="48" t="s">
        <v>331</v>
      </c>
      <c r="H33" s="48" t="s">
        <v>332</v>
      </c>
    </row>
    <row r="34" spans="1:11" ht="13">
      <c r="B34" s="1"/>
      <c r="C34" s="39" t="s">
        <v>193</v>
      </c>
      <c r="D34" s="1088" t="s">
        <v>2955</v>
      </c>
      <c r="E34" s="2" t="s">
        <v>1618</v>
      </c>
      <c r="F34" s="48"/>
      <c r="G34" s="48"/>
      <c r="H34" s="48"/>
    </row>
    <row r="35" spans="1:11" ht="13">
      <c r="E35" s="2" t="s">
        <v>1619</v>
      </c>
    </row>
    <row r="36" spans="1:11" ht="13">
      <c r="D36" s="2" t="s">
        <v>1620</v>
      </c>
      <c r="E36" s="2" t="s">
        <v>1621</v>
      </c>
      <c r="F36" s="2" t="s">
        <v>1622</v>
      </c>
      <c r="G36" s="2"/>
      <c r="H36" s="2"/>
    </row>
    <row r="37" spans="1:11" ht="13">
      <c r="C37" s="3" t="s">
        <v>1576</v>
      </c>
      <c r="D37" s="48" t="s">
        <v>1623</v>
      </c>
      <c r="E37" s="3" t="s">
        <v>1469</v>
      </c>
      <c r="F37" s="3" t="s">
        <v>1624</v>
      </c>
      <c r="G37" s="3" t="s">
        <v>1625</v>
      </c>
      <c r="H37" s="3" t="s">
        <v>1626</v>
      </c>
      <c r="I37" s="3" t="s">
        <v>100</v>
      </c>
    </row>
    <row r="38" spans="1:11" ht="13">
      <c r="A38" s="2">
        <f>A31+1</f>
        <v>24</v>
      </c>
      <c r="C38" s="37">
        <v>920</v>
      </c>
      <c r="D38" s="79">
        <f>SUM(E38:H38)</f>
        <v>213089822.13450283</v>
      </c>
      <c r="E38" s="257">
        <v>-8592445.1099999957</v>
      </c>
      <c r="F38" s="59"/>
      <c r="G38" s="6">
        <f>G59</f>
        <v>221682267.24450281</v>
      </c>
      <c r="H38" s="59"/>
      <c r="I38" s="236" t="s">
        <v>1627</v>
      </c>
    </row>
    <row r="39" spans="1:11" ht="13">
      <c r="A39" s="2">
        <f>A38+1</f>
        <v>25</v>
      </c>
      <c r="C39" s="37">
        <v>921</v>
      </c>
      <c r="D39" s="79">
        <f t="shared" ref="D39:D51" si="4">SUM(E39:H39)</f>
        <v>2321766.7299999995</v>
      </c>
      <c r="E39" s="257">
        <v>2321766.7299999995</v>
      </c>
      <c r="F39" s="59"/>
      <c r="G39" s="59">
        <v>0</v>
      </c>
      <c r="H39" s="59"/>
      <c r="I39" s="12"/>
      <c r="K39" s="239"/>
    </row>
    <row r="40" spans="1:11" ht="13">
      <c r="A40" s="2">
        <f t="shared" ref="A40:A51" si="5">A39+1</f>
        <v>26</v>
      </c>
      <c r="C40" s="37">
        <v>922</v>
      </c>
      <c r="D40" s="79">
        <f t="shared" si="4"/>
        <v>-110520965.04000001</v>
      </c>
      <c r="E40" s="257">
        <v>-3374778.04</v>
      </c>
      <c r="F40" s="257"/>
      <c r="G40" s="257">
        <v>-107146187</v>
      </c>
      <c r="H40" s="59"/>
      <c r="I40" s="12"/>
      <c r="K40" s="239"/>
    </row>
    <row r="41" spans="1:11" ht="13">
      <c r="A41" s="2">
        <f t="shared" si="5"/>
        <v>27</v>
      </c>
      <c r="C41" s="37">
        <v>923</v>
      </c>
      <c r="D41" s="79">
        <f t="shared" si="4"/>
        <v>859474.95000000007</v>
      </c>
      <c r="E41" s="257">
        <v>859474.95000000007</v>
      </c>
      <c r="F41" s="59"/>
      <c r="G41" s="59">
        <v>0</v>
      </c>
      <c r="H41" s="59"/>
      <c r="I41" s="12"/>
      <c r="J41" s="3"/>
      <c r="K41" s="239"/>
    </row>
    <row r="42" spans="1:11" ht="13">
      <c r="A42" s="2">
        <f t="shared" si="5"/>
        <v>28</v>
      </c>
      <c r="C42" s="37">
        <v>924</v>
      </c>
      <c r="D42" s="79">
        <f t="shared" si="4"/>
        <v>0</v>
      </c>
      <c r="E42" s="257">
        <v>0</v>
      </c>
      <c r="F42" s="59"/>
      <c r="G42" s="59">
        <v>0</v>
      </c>
      <c r="H42" s="59"/>
      <c r="I42" s="12"/>
      <c r="K42" s="239"/>
    </row>
    <row r="43" spans="1:11" ht="13">
      <c r="A43" s="2">
        <f t="shared" si="5"/>
        <v>29</v>
      </c>
      <c r="C43" s="37">
        <v>925</v>
      </c>
      <c r="D43" s="79">
        <f t="shared" si="4"/>
        <v>210325190.79999998</v>
      </c>
      <c r="E43" s="257">
        <v>210325190.79999998</v>
      </c>
      <c r="F43" s="59"/>
      <c r="G43" s="59">
        <v>0</v>
      </c>
      <c r="H43" s="59"/>
      <c r="I43" s="236" t="s">
        <v>1628</v>
      </c>
      <c r="K43" s="239"/>
    </row>
    <row r="44" spans="1:11" ht="13">
      <c r="A44" s="2">
        <f t="shared" si="5"/>
        <v>30</v>
      </c>
      <c r="C44" s="37">
        <v>926</v>
      </c>
      <c r="D44" s="79">
        <f>SUM(E44:H44)</f>
        <v>5255582.9399999995</v>
      </c>
      <c r="E44" s="257">
        <v>5255582.9399999995</v>
      </c>
      <c r="F44" s="59"/>
      <c r="G44" s="59">
        <v>0</v>
      </c>
      <c r="H44" s="6">
        <f>E72</f>
        <v>0</v>
      </c>
      <c r="I44" s="236" t="s">
        <v>340</v>
      </c>
      <c r="K44" s="239"/>
    </row>
    <row r="45" spans="1:11" ht="13">
      <c r="A45" s="2">
        <f t="shared" si="5"/>
        <v>31</v>
      </c>
      <c r="C45" s="37">
        <v>927</v>
      </c>
      <c r="D45" s="79">
        <f>SUM(E45:H45)</f>
        <v>144054709</v>
      </c>
      <c r="E45" s="6">
        <v>0</v>
      </c>
      <c r="F45" s="6">
        <f>E14</f>
        <v>144054709</v>
      </c>
      <c r="G45" s="6">
        <v>0</v>
      </c>
      <c r="H45" s="6">
        <v>0</v>
      </c>
      <c r="I45" s="12" t="s">
        <v>341</v>
      </c>
      <c r="K45" s="239"/>
    </row>
    <row r="46" spans="1:11" ht="13">
      <c r="A46" s="2">
        <f t="shared" si="5"/>
        <v>32</v>
      </c>
      <c r="C46" s="37">
        <v>928</v>
      </c>
      <c r="D46" s="79">
        <f t="shared" si="4"/>
        <v>8695833.0599999987</v>
      </c>
      <c r="E46" s="257">
        <v>8695833.0599999987</v>
      </c>
      <c r="F46" s="117"/>
      <c r="G46" s="319">
        <v>0</v>
      </c>
      <c r="H46" s="59"/>
      <c r="I46" s="12"/>
      <c r="K46" s="6"/>
    </row>
    <row r="47" spans="1:11" ht="13">
      <c r="A47" s="2">
        <f t="shared" si="5"/>
        <v>33</v>
      </c>
      <c r="C47" s="37">
        <v>929</v>
      </c>
      <c r="D47" s="79">
        <f t="shared" si="4"/>
        <v>0</v>
      </c>
      <c r="E47" s="257">
        <v>0</v>
      </c>
      <c r="F47" s="117"/>
      <c r="G47" s="319">
        <v>0</v>
      </c>
      <c r="H47" s="59"/>
      <c r="I47" s="12"/>
      <c r="K47" s="6"/>
    </row>
    <row r="48" spans="1:11" ht="13">
      <c r="A48" s="2">
        <f t="shared" si="5"/>
        <v>34</v>
      </c>
      <c r="C48" s="37">
        <v>930.1</v>
      </c>
      <c r="D48" s="79">
        <f t="shared" si="4"/>
        <v>0</v>
      </c>
      <c r="E48" s="257">
        <v>0</v>
      </c>
      <c r="F48" s="257"/>
      <c r="G48" s="319">
        <v>0</v>
      </c>
      <c r="H48" s="59"/>
      <c r="I48" s="12"/>
      <c r="K48" s="6"/>
    </row>
    <row r="49" spans="1:10" ht="13">
      <c r="A49" s="2">
        <f t="shared" si="5"/>
        <v>35</v>
      </c>
      <c r="C49" s="37">
        <v>930.2</v>
      </c>
      <c r="D49" s="79">
        <f t="shared" si="4"/>
        <v>10946773.950000001</v>
      </c>
      <c r="E49" s="257">
        <v>10946773.950000001</v>
      </c>
      <c r="F49" s="117"/>
      <c r="G49" s="319">
        <v>0</v>
      </c>
      <c r="H49" s="59"/>
      <c r="I49" s="12"/>
      <c r="J49" s="239"/>
    </row>
    <row r="50" spans="1:10" ht="13">
      <c r="A50" s="2">
        <f t="shared" si="5"/>
        <v>36</v>
      </c>
      <c r="C50" s="37">
        <v>931</v>
      </c>
      <c r="D50" s="79">
        <f t="shared" si="4"/>
        <v>0</v>
      </c>
      <c r="E50" s="257">
        <v>0</v>
      </c>
      <c r="F50" s="117"/>
      <c r="G50" s="319">
        <v>0</v>
      </c>
      <c r="H50" s="59"/>
      <c r="I50" s="12"/>
      <c r="J50" s="6"/>
    </row>
    <row r="51" spans="1:10" ht="13">
      <c r="A51" s="2">
        <f t="shared" si="5"/>
        <v>37</v>
      </c>
      <c r="C51" s="37">
        <v>935</v>
      </c>
      <c r="D51" s="79">
        <f t="shared" si="4"/>
        <v>775245.39</v>
      </c>
      <c r="E51" s="257">
        <v>775245.39</v>
      </c>
      <c r="F51" s="117"/>
      <c r="G51" s="319">
        <v>0</v>
      </c>
      <c r="H51" s="59"/>
      <c r="I51" s="12"/>
    </row>
    <row r="52" spans="1:10" ht="13">
      <c r="A52" s="2"/>
      <c r="C52" s="37"/>
      <c r="D52" s="79"/>
      <c r="E52" s="79"/>
      <c r="F52" s="79"/>
      <c r="G52" s="79"/>
      <c r="H52" s="6"/>
      <c r="I52" s="12"/>
    </row>
    <row r="53" spans="1:10" ht="13">
      <c r="B53" s="1" t="s">
        <v>1629</v>
      </c>
    </row>
    <row r="54" spans="1:10" ht="13">
      <c r="B54" s="1"/>
      <c r="C54" s="237" t="s">
        <v>1630</v>
      </c>
      <c r="G54" s="2"/>
      <c r="H54" s="2"/>
    </row>
    <row r="55" spans="1:10" ht="13">
      <c r="B55" s="1"/>
      <c r="C55" s="307" t="s">
        <v>1631</v>
      </c>
      <c r="D55" s="307"/>
      <c r="E55" s="307"/>
      <c r="G55" s="2"/>
      <c r="H55" s="2"/>
    </row>
    <row r="56" spans="1:10" ht="13">
      <c r="B56" s="1"/>
      <c r="C56" s="39"/>
      <c r="D56" s="39"/>
      <c r="G56" s="3" t="s">
        <v>79</v>
      </c>
      <c r="H56" s="3" t="s">
        <v>644</v>
      </c>
    </row>
    <row r="57" spans="1:10" ht="13">
      <c r="A57" s="2"/>
      <c r="B57" s="2" t="s">
        <v>508</v>
      </c>
      <c r="C57" s="669"/>
      <c r="F57" s="235" t="s">
        <v>1632</v>
      </c>
      <c r="G57" s="257">
        <v>214292373.43000001</v>
      </c>
      <c r="H57" s="236" t="s">
        <v>887</v>
      </c>
    </row>
    <row r="58" spans="1:10" ht="13">
      <c r="A58" s="2"/>
      <c r="B58" s="2" t="s">
        <v>511</v>
      </c>
      <c r="C58" s="237"/>
      <c r="F58" s="235" t="s">
        <v>1633</v>
      </c>
      <c r="G58" s="53">
        <f>E62</f>
        <v>-7389893.814502798</v>
      </c>
      <c r="H58" s="236" t="str">
        <f>"Note 2, "&amp;B62&amp;""</f>
        <v>Note 2, d</v>
      </c>
    </row>
    <row r="59" spans="1:10" ht="13">
      <c r="A59" s="2"/>
      <c r="B59" s="2" t="s">
        <v>514</v>
      </c>
      <c r="F59" s="235" t="s">
        <v>1634</v>
      </c>
      <c r="G59" s="6">
        <f>G57-G58</f>
        <v>221682267.24450281</v>
      </c>
    </row>
    <row r="60" spans="1:10" ht="13">
      <c r="A60" s="2"/>
      <c r="C60" s="307" t="s">
        <v>1635</v>
      </c>
      <c r="D60" s="307"/>
      <c r="E60" s="307"/>
      <c r="G60" s="6"/>
    </row>
    <row r="61" spans="1:10" ht="13">
      <c r="A61" s="2"/>
      <c r="D61" s="30" t="s">
        <v>1636</v>
      </c>
      <c r="E61" s="3" t="s">
        <v>79</v>
      </c>
      <c r="F61" s="3" t="s">
        <v>644</v>
      </c>
      <c r="G61" s="6"/>
    </row>
    <row r="62" spans="1:10" ht="13">
      <c r="A62" s="2"/>
      <c r="B62" s="2" t="s">
        <v>516</v>
      </c>
      <c r="D62" t="s">
        <v>1637</v>
      </c>
      <c r="E62" s="319">
        <v>-7389893.814502798</v>
      </c>
      <c r="F62" s="236" t="s">
        <v>1638</v>
      </c>
      <c r="G62" s="6"/>
    </row>
    <row r="63" spans="1:10" ht="13">
      <c r="A63" s="2"/>
      <c r="B63" s="2" t="s">
        <v>520</v>
      </c>
      <c r="D63" s="237" t="s">
        <v>408</v>
      </c>
      <c r="E63" s="319">
        <v>-2894727.8181774709</v>
      </c>
      <c r="F63" s="236" t="s">
        <v>1638</v>
      </c>
      <c r="G63" s="6"/>
      <c r="I63" s="310"/>
    </row>
    <row r="64" spans="1:10" ht="13">
      <c r="A64" s="2"/>
      <c r="B64" s="2" t="s">
        <v>523</v>
      </c>
      <c r="D64" s="237" t="s">
        <v>1639</v>
      </c>
      <c r="E64" s="777">
        <v>-8177098.6833697408</v>
      </c>
      <c r="F64" s="236" t="s">
        <v>1638</v>
      </c>
      <c r="G64" s="6"/>
      <c r="I64" s="6"/>
    </row>
    <row r="65" spans="1:8" ht="13">
      <c r="A65" s="2"/>
      <c r="B65" s="2" t="s">
        <v>526</v>
      </c>
      <c r="D65" s="235" t="s">
        <v>402</v>
      </c>
      <c r="E65" s="6">
        <f>SUM(E62:E64)</f>
        <v>-18461720.316050008</v>
      </c>
      <c r="F65" s="236" t="str">
        <f>"Sum of "&amp;B62&amp;" to "&amp;B64&amp;""</f>
        <v>Sum of d to f</v>
      </c>
      <c r="G65" s="6"/>
    </row>
    <row r="67" spans="1:8" ht="13">
      <c r="B67" s="1" t="s">
        <v>1640</v>
      </c>
    </row>
    <row r="68" spans="1:8" ht="13">
      <c r="E68" s="3" t="s">
        <v>79</v>
      </c>
      <c r="F68" s="30" t="s">
        <v>400</v>
      </c>
    </row>
    <row r="69" spans="1:8" ht="13">
      <c r="A69" s="2"/>
      <c r="B69" s="2" t="s">
        <v>508</v>
      </c>
      <c r="D69" s="235" t="s">
        <v>1641</v>
      </c>
      <c r="E69" s="265">
        <v>0</v>
      </c>
      <c r="F69" s="236" t="s">
        <v>1642</v>
      </c>
    </row>
    <row r="70" spans="1:8" ht="13">
      <c r="A70" s="2"/>
      <c r="B70" s="2" t="s">
        <v>511</v>
      </c>
      <c r="D70" s="235" t="s">
        <v>1643</v>
      </c>
      <c r="E70" s="267">
        <v>0</v>
      </c>
      <c r="F70" s="236" t="s">
        <v>1644</v>
      </c>
    </row>
    <row r="71" spans="1:8" ht="13">
      <c r="A71" s="2"/>
      <c r="B71" s="2" t="s">
        <v>514</v>
      </c>
      <c r="D71" s="235" t="s">
        <v>1645</v>
      </c>
      <c r="E71" s="61">
        <v>0</v>
      </c>
      <c r="F71" s="236" t="s">
        <v>887</v>
      </c>
    </row>
    <row r="72" spans="1:8" ht="13">
      <c r="A72" s="2"/>
      <c r="B72" s="2" t="s">
        <v>516</v>
      </c>
      <c r="D72" s="235" t="s">
        <v>1646</v>
      </c>
      <c r="E72" s="6">
        <f>E71-E70</f>
        <v>0</v>
      </c>
      <c r="F72" s="236" t="str">
        <f>""&amp;B71&amp;" - "&amp;B70&amp;""</f>
        <v>c - b</v>
      </c>
    </row>
    <row r="73" spans="1:8" ht="13">
      <c r="A73" s="2"/>
      <c r="B73" s="1" t="s">
        <v>1647</v>
      </c>
      <c r="D73" s="235"/>
      <c r="E73" s="6"/>
      <c r="F73" s="236"/>
    </row>
    <row r="74" spans="1:8" ht="13">
      <c r="A74" s="2"/>
      <c r="B74" s="1"/>
      <c r="C74" t="str">
        <f>"Amount in Line "&amp;A45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74" s="235"/>
      <c r="E74" s="6"/>
      <c r="F74" s="236"/>
    </row>
    <row r="75" spans="1:8" ht="13">
      <c r="A75" s="2"/>
      <c r="B75" s="1"/>
      <c r="C75" s="237" t="s">
        <v>1648</v>
      </c>
      <c r="D75" s="235"/>
      <c r="E75" s="6"/>
      <c r="F75" s="236"/>
    </row>
    <row r="76" spans="1:8" ht="13">
      <c r="A76" s="2"/>
      <c r="B76" s="1" t="s">
        <v>1649</v>
      </c>
      <c r="C76" s="237"/>
      <c r="D76" s="235"/>
      <c r="E76" s="239"/>
      <c r="F76" s="236"/>
      <c r="G76" s="237"/>
      <c r="H76" s="237"/>
    </row>
    <row r="77" spans="1:8" ht="13">
      <c r="A77" s="2"/>
      <c r="B77" s="1"/>
      <c r="C77" s="237" t="s">
        <v>1650</v>
      </c>
      <c r="D77" s="235"/>
      <c r="E77" s="239"/>
      <c r="F77" s="236"/>
      <c r="G77" s="237"/>
      <c r="H77" s="237"/>
    </row>
    <row r="78" spans="1:8" ht="13">
      <c r="A78" s="2"/>
      <c r="B78" s="1"/>
      <c r="C78" s="237" t="s">
        <v>1651</v>
      </c>
      <c r="D78" s="235"/>
      <c r="E78" s="239"/>
      <c r="F78" s="236"/>
      <c r="G78" s="237"/>
      <c r="H78" s="237"/>
    </row>
    <row r="79" spans="1:8">
      <c r="B79" s="237"/>
      <c r="C79" s="237" t="s">
        <v>1652</v>
      </c>
      <c r="D79" s="237"/>
      <c r="E79" s="237"/>
      <c r="F79" s="237"/>
      <c r="G79" s="237"/>
      <c r="H79" s="237"/>
    </row>
    <row r="80" spans="1:8" ht="13">
      <c r="B80" s="1" t="s">
        <v>426</v>
      </c>
    </row>
    <row r="81" spans="3:7">
      <c r="C81" s="237" t="str">
        <f>"1) Enter amounts of A&amp;G expenses from FERC Form 1 in Lines "&amp;A7&amp;" to "&amp;A20&amp;"."</f>
        <v>1) Enter amounts of A&amp;G expenses from FERC Form 1 in Lines 1 to 14.</v>
      </c>
    </row>
    <row r="82" spans="3:7">
      <c r="C82" s="237" t="s">
        <v>1653</v>
      </c>
      <c r="G82" t="str">
        <f>"Column 3, Line "&amp;A38&amp;""</f>
        <v>Column 3, Line 24</v>
      </c>
    </row>
    <row r="83" spans="3:7">
      <c r="C83" s="236" t="str">
        <f>"is calculated in Note 2.  The PBOPs exclusion in Column 4, Line "&amp;A44&amp;" is calculated in Note 3."</f>
        <v>is calculated in Note 2.  The PBOPs exclusion in Column 4, Line 30 is calculated in Note 3.</v>
      </c>
      <c r="G83" s="237"/>
    </row>
    <row r="84" spans="3:7">
      <c r="C84" s="236" t="s">
        <v>1654</v>
      </c>
    </row>
    <row r="85" spans="3:7">
      <c r="C85" s="236" t="s">
        <v>1655</v>
      </c>
      <c r="D85" s="235"/>
      <c r="E85" s="6"/>
      <c r="F85" s="236"/>
    </row>
    <row r="86" spans="3:7">
      <c r="C86" s="236" t="s">
        <v>1656</v>
      </c>
      <c r="D86" s="235"/>
      <c r="E86" s="6"/>
      <c r="F86" s="236"/>
    </row>
    <row r="87" spans="3:7">
      <c r="C87" s="236" t="s">
        <v>1657</v>
      </c>
    </row>
    <row r="88" spans="3:7">
      <c r="C88" s="236" t="s">
        <v>1658</v>
      </c>
    </row>
    <row r="89" spans="3:7">
      <c r="C89" s="236" t="s">
        <v>1659</v>
      </c>
    </row>
    <row r="90" spans="3:7">
      <c r="C90" s="236" t="s">
        <v>1660</v>
      </c>
    </row>
    <row r="91" spans="3:7">
      <c r="C91" s="236" t="s">
        <v>1661</v>
      </c>
    </row>
    <row r="92" spans="3:7">
      <c r="C92" s="236" t="s">
        <v>1662</v>
      </c>
      <c r="D92" s="237"/>
      <c r="E92" s="499"/>
      <c r="F92" s="499"/>
      <c r="G92" s="499"/>
    </row>
    <row r="93" spans="3:7">
      <c r="C93" s="251" t="s">
        <v>1663</v>
      </c>
      <c r="D93" s="237"/>
      <c r="E93" s="499"/>
      <c r="F93" s="499"/>
      <c r="G93" s="499"/>
    </row>
    <row r="94" spans="3:7">
      <c r="C94" s="251" t="s">
        <v>1664</v>
      </c>
      <c r="D94" s="237"/>
      <c r="E94" s="499"/>
      <c r="F94" s="499"/>
      <c r="G94" s="499"/>
    </row>
    <row r="95" spans="3:7">
      <c r="C95" s="251" t="s">
        <v>1665</v>
      </c>
      <c r="D95" s="237"/>
      <c r="E95" s="499"/>
      <c r="F95" s="499"/>
      <c r="G95" s="499"/>
    </row>
    <row r="96" spans="3:7">
      <c r="C96" s="236" t="s">
        <v>1666</v>
      </c>
      <c r="D96" s="237"/>
      <c r="E96" s="499"/>
      <c r="F96" s="499"/>
      <c r="G96" s="499"/>
    </row>
    <row r="97" spans="3:10">
      <c r="C97" s="251" t="s">
        <v>1667</v>
      </c>
      <c r="D97" s="237"/>
      <c r="E97" s="499"/>
      <c r="F97" s="499"/>
      <c r="G97" s="499"/>
    </row>
    <row r="98" spans="3:10">
      <c r="C98" s="251" t="s">
        <v>1668</v>
      </c>
      <c r="D98" s="237"/>
      <c r="E98" s="499"/>
      <c r="F98" s="499"/>
      <c r="G98" s="499"/>
    </row>
    <row r="99" spans="3:10">
      <c r="C99" s="251" t="s">
        <v>1669</v>
      </c>
      <c r="D99" s="237"/>
      <c r="E99" s="499"/>
      <c r="F99" s="499"/>
      <c r="G99" s="499"/>
    </row>
    <row r="100" spans="3:10">
      <c r="C100" s="251" t="s">
        <v>1670</v>
      </c>
      <c r="D100" s="237"/>
      <c r="E100" s="499"/>
      <c r="F100" s="499"/>
      <c r="G100" s="499"/>
    </row>
    <row r="101" spans="3:10" ht="13">
      <c r="C101" s="333" t="s">
        <v>1671</v>
      </c>
      <c r="D101" s="307"/>
      <c r="E101" s="307"/>
      <c r="F101" s="307"/>
      <c r="G101" s="307"/>
      <c r="H101" s="307"/>
      <c r="I101" s="307"/>
      <c r="J101" s="307"/>
    </row>
    <row r="102" spans="3:10">
      <c r="C102" s="237" t="s">
        <v>1672</v>
      </c>
    </row>
    <row r="103" spans="3:10">
      <c r="C103" s="333" t="s">
        <v>1673</v>
      </c>
      <c r="D103" s="307"/>
      <c r="E103" s="307"/>
      <c r="F103" s="307"/>
      <c r="G103" s="307"/>
      <c r="H103" s="307"/>
      <c r="I103" s="307"/>
    </row>
    <row r="104" spans="3:10">
      <c r="C104" s="237" t="str">
        <f>"4) Determine the PBOPs exclusion.  The authorized amount of PBOPs expense (line "&amp;B69&amp;") may only be revised"</f>
        <v>4) Determine the PBOPs exclusion.  The authorized amount of PBOPs expense (line a) may only be revised</v>
      </c>
    </row>
    <row r="105" spans="3:10">
      <c r="C105" s="237" t="s">
        <v>1674</v>
      </c>
    </row>
    <row r="106" spans="3:10">
      <c r="C106" s="237" t="s">
        <v>1675</v>
      </c>
    </row>
    <row r="107" spans="3:10">
      <c r="C107" s="237" t="s">
        <v>1676</v>
      </c>
      <c r="I107" s="244" t="s">
        <v>2945</v>
      </c>
      <c r="J107" s="244"/>
    </row>
    <row r="108" spans="3:10">
      <c r="C108" s="237" t="s">
        <v>1677</v>
      </c>
    </row>
    <row r="109" spans="3:10">
      <c r="C109" t="s">
        <v>1678</v>
      </c>
    </row>
    <row r="110" spans="3:10">
      <c r="C110" t="s">
        <v>1679</v>
      </c>
    </row>
    <row r="111" spans="3:10">
      <c r="C111" t="s">
        <v>1680</v>
      </c>
    </row>
    <row r="112" spans="3:10">
      <c r="C112" t="s">
        <v>1681</v>
      </c>
    </row>
    <row r="113" spans="3:3">
      <c r="C113" t="s">
        <v>1682</v>
      </c>
    </row>
    <row r="114" spans="3:3">
      <c r="C114" s="675"/>
    </row>
  </sheetData>
  <phoneticPr fontId="23" type="noConversion"/>
  <pageMargins left="0.75" right="0.75" top="1" bottom="1" header="0.5" footer="0.5"/>
  <pageSetup scale="68" orientation="landscape" cellComments="asDisplayed" r:id="rId1"/>
  <headerFooter alignWithMargins="0">
    <oddHeader>&amp;CSchedule 20
Administrative and General Expenses
&amp;RTO2025 Draft Annual Update 
Attachment 1</oddHeader>
    <oddFooter>&amp;R&amp;A</oddFooter>
  </headerFooter>
  <rowBreaks count="2" manualBreakCount="2">
    <brk id="52" max="10" man="1"/>
    <brk id="7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T301"/>
  <sheetViews>
    <sheetView zoomScaleNormal="100" zoomScalePageLayoutView="90"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A3" sqref="A3"/>
    </sheetView>
  </sheetViews>
  <sheetFormatPr defaultRowHeight="12.5"/>
  <cols>
    <col min="1" max="1" width="7" style="11" customWidth="1"/>
    <col min="2" max="2" width="8.54296875" style="11" customWidth="1"/>
    <col min="3" max="3" width="9.54296875" style="11" customWidth="1"/>
    <col min="4" max="4" width="51.54296875" style="11" customWidth="1"/>
    <col min="5" max="6" width="16.453125" style="182" customWidth="1"/>
    <col min="7" max="7" width="18.453125" style="182" bestFit="1" customWidth="1"/>
    <col min="8" max="8" width="15.54296875" style="50" bestFit="1" customWidth="1"/>
    <col min="9" max="9" width="16.54296875" style="50" bestFit="1" customWidth="1"/>
    <col min="10" max="10" width="15.54296875" style="182" customWidth="1"/>
    <col min="11" max="11" width="6.54296875" style="162" customWidth="1"/>
    <col min="12" max="12" width="16.453125" style="156" customWidth="1"/>
    <col min="13" max="13" width="17.453125" style="50" bestFit="1" customWidth="1"/>
    <col min="14" max="14" width="18.453125" style="182" bestFit="1" customWidth="1"/>
    <col min="15" max="15" width="8.54296875" style="50" customWidth="1"/>
  </cols>
  <sheetData>
    <row r="1" spans="1:17" ht="13">
      <c r="A1" s="173"/>
      <c r="B1" s="107" t="s">
        <v>1479</v>
      </c>
      <c r="C1" s="107" t="s">
        <v>1483</v>
      </c>
      <c r="D1" s="107" t="s">
        <v>1489</v>
      </c>
      <c r="E1" s="107" t="s">
        <v>1494</v>
      </c>
      <c r="F1" s="107" t="s">
        <v>1502</v>
      </c>
      <c r="G1" s="107" t="s">
        <v>1492</v>
      </c>
      <c r="H1" s="107" t="s">
        <v>1683</v>
      </c>
      <c r="I1" s="107" t="s">
        <v>1684</v>
      </c>
      <c r="J1" s="107" t="s">
        <v>1685</v>
      </c>
      <c r="K1" s="107" t="s">
        <v>1686</v>
      </c>
      <c r="L1" s="107" t="s">
        <v>1687</v>
      </c>
      <c r="M1" s="107" t="s">
        <v>1688</v>
      </c>
      <c r="N1" s="107" t="s">
        <v>1689</v>
      </c>
      <c r="O1" s="107" t="s">
        <v>1690</v>
      </c>
      <c r="Q1" s="2"/>
    </row>
    <row r="2" spans="1:17">
      <c r="A2" s="899"/>
      <c r="B2" s="900"/>
      <c r="C2" s="900"/>
      <c r="D2" s="900"/>
      <c r="E2" s="901"/>
      <c r="F2" s="901"/>
      <c r="G2" s="1126" t="s">
        <v>1691</v>
      </c>
      <c r="H2" s="1105"/>
      <c r="I2" s="1106"/>
      <c r="J2" s="1126" t="s">
        <v>1692</v>
      </c>
      <c r="K2" s="1105"/>
      <c r="L2" s="1105"/>
      <c r="M2" s="1106"/>
      <c r="N2" s="902" t="s">
        <v>1693</v>
      </c>
      <c r="O2" s="899"/>
    </row>
    <row r="3" spans="1:17" ht="26.25" customHeight="1">
      <c r="A3" s="108" t="s">
        <v>266</v>
      </c>
      <c r="B3" s="109" t="s">
        <v>1694</v>
      </c>
      <c r="C3" s="109" t="s">
        <v>1695</v>
      </c>
      <c r="D3" s="109" t="s">
        <v>1696</v>
      </c>
      <c r="E3" s="1063" t="s">
        <v>1697</v>
      </c>
      <c r="F3" s="151" t="s">
        <v>1698</v>
      </c>
      <c r="G3" s="151" t="s">
        <v>244</v>
      </c>
      <c r="H3" s="108" t="s">
        <v>1537</v>
      </c>
      <c r="I3" s="108" t="s">
        <v>1699</v>
      </c>
      <c r="J3" s="150" t="s">
        <v>244</v>
      </c>
      <c r="K3" s="161" t="s">
        <v>1700</v>
      </c>
      <c r="L3" s="152" t="s">
        <v>1701</v>
      </c>
      <c r="M3" s="108" t="s">
        <v>1150</v>
      </c>
      <c r="N3" s="150" t="s">
        <v>244</v>
      </c>
      <c r="O3" s="108" t="s">
        <v>100</v>
      </c>
    </row>
    <row r="4" spans="1:17">
      <c r="A4" s="503" t="s">
        <v>1702</v>
      </c>
      <c r="B4" s="617">
        <v>450</v>
      </c>
      <c r="C4" s="1060">
        <v>4191110</v>
      </c>
      <c r="D4" s="502" t="s">
        <v>1703</v>
      </c>
      <c r="E4" s="905">
        <v>6392306.3499999996</v>
      </c>
      <c r="F4" s="1065" t="s">
        <v>1691</v>
      </c>
      <c r="G4" s="903">
        <f>IF(F4=$G$2,E4,0)</f>
        <v>6392306.3499999996</v>
      </c>
      <c r="H4" s="284">
        <v>0</v>
      </c>
      <c r="I4" s="500">
        <f>G4-H4</f>
        <v>6392306.3499999996</v>
      </c>
      <c r="J4" s="903">
        <f>IF(F4=$J$2,E4,0)</f>
        <v>0</v>
      </c>
      <c r="K4" s="904"/>
      <c r="L4" s="558"/>
      <c r="M4" s="500">
        <f>J4-L4</f>
        <v>0</v>
      </c>
      <c r="N4" s="903">
        <f>IF(F4=$N$2,E4,0)</f>
        <v>0</v>
      </c>
      <c r="O4" s="284">
        <v>1</v>
      </c>
    </row>
    <row r="5" spans="1:17">
      <c r="A5" s="503" t="s">
        <v>1704</v>
      </c>
      <c r="B5" s="617">
        <v>450</v>
      </c>
      <c r="C5" s="1060">
        <v>4191115</v>
      </c>
      <c r="D5" s="502" t="s">
        <v>1705</v>
      </c>
      <c r="E5" s="905">
        <v>30144057.960000001</v>
      </c>
      <c r="F5" s="1065" t="s">
        <v>1691</v>
      </c>
      <c r="G5" s="903">
        <f>IF(F5=$G$2,E5,0)</f>
        <v>30144057.960000001</v>
      </c>
      <c r="H5" s="284">
        <v>0</v>
      </c>
      <c r="I5" s="500">
        <f>G5-H5</f>
        <v>30144057.960000001</v>
      </c>
      <c r="J5" s="903">
        <f>IF(F5=$J$2,E5,0)</f>
        <v>0</v>
      </c>
      <c r="K5" s="904"/>
      <c r="L5" s="558"/>
      <c r="M5" s="500">
        <f>J5-L5</f>
        <v>0</v>
      </c>
      <c r="N5" s="903">
        <f>IF(F5=$N$2,E5,0)</f>
        <v>0</v>
      </c>
      <c r="O5" s="284">
        <v>1</v>
      </c>
    </row>
    <row r="6" spans="1:17">
      <c r="A6" s="586"/>
      <c r="B6" s="810"/>
      <c r="C6" s="812"/>
      <c r="D6" s="587"/>
      <c r="E6" s="1064"/>
      <c r="F6" s="905"/>
      <c r="G6" s="558"/>
      <c r="H6" s="588"/>
      <c r="I6" s="395"/>
      <c r="J6" s="558"/>
      <c r="K6" s="906"/>
      <c r="L6" s="558"/>
      <c r="M6" s="395"/>
      <c r="N6" s="558"/>
      <c r="O6" s="588"/>
    </row>
    <row r="7" spans="1:17">
      <c r="A7" s="586"/>
      <c r="B7" s="810"/>
      <c r="C7" s="812"/>
      <c r="D7" s="587"/>
      <c r="E7" s="905"/>
      <c r="F7" s="905"/>
      <c r="G7" s="558"/>
      <c r="H7" s="588"/>
      <c r="I7" s="395"/>
      <c r="J7" s="558"/>
      <c r="K7" s="906"/>
      <c r="L7" s="558"/>
      <c r="M7" s="395"/>
      <c r="N7" s="558"/>
      <c r="O7" s="588"/>
    </row>
    <row r="8" spans="1:17" ht="13">
      <c r="A8" s="503">
        <v>2</v>
      </c>
      <c r="B8" s="1104" t="s">
        <v>1706</v>
      </c>
      <c r="C8" s="1105"/>
      <c r="D8" s="1106"/>
      <c r="E8" s="159">
        <f>SUM(E4:E7)</f>
        <v>36536364.310000002</v>
      </c>
      <c r="F8" s="166"/>
      <c r="G8" s="159">
        <f>SUM(G4:G7)</f>
        <v>36536364.310000002</v>
      </c>
      <c r="H8" s="107">
        <f>SUM(H4:H7)</f>
        <v>0</v>
      </c>
      <c r="I8" s="159">
        <f>SUM(I4:I7)</f>
        <v>36536364.310000002</v>
      </c>
      <c r="J8" s="159">
        <f>SUM(J4:J7)</f>
        <v>0</v>
      </c>
      <c r="K8" s="166"/>
      <c r="L8" s="159">
        <f>SUM(L4:L7)</f>
        <v>0</v>
      </c>
      <c r="M8" s="159">
        <f>SUM(M4:M7)</f>
        <v>0</v>
      </c>
      <c r="N8" s="159">
        <f>SUM(N4:N7)</f>
        <v>0</v>
      </c>
      <c r="O8" s="284"/>
    </row>
    <row r="9" spans="1:17" ht="12.75" customHeight="1">
      <c r="A9" s="503">
        <v>3</v>
      </c>
      <c r="B9" s="1127" t="s">
        <v>1707</v>
      </c>
      <c r="C9" s="1128"/>
      <c r="D9" s="1129"/>
      <c r="E9" s="585">
        <v>36536364</v>
      </c>
      <c r="F9" s="158"/>
      <c r="G9" s="155"/>
      <c r="H9" s="158"/>
      <c r="I9" s="158"/>
      <c r="J9" s="155"/>
      <c r="K9" s="158"/>
      <c r="L9" s="155"/>
      <c r="M9" s="155"/>
      <c r="N9" s="155"/>
      <c r="O9" s="2"/>
    </row>
    <row r="10" spans="1:17" ht="13">
      <c r="A10" s="4"/>
      <c r="B10" s="1"/>
      <c r="C10" s="110"/>
      <c r="D10" s="110"/>
      <c r="E10" s="155"/>
      <c r="F10" s="155"/>
      <c r="G10" s="155"/>
      <c r="H10" s="158"/>
      <c r="I10" s="158"/>
      <c r="J10" s="155"/>
      <c r="K10" s="158"/>
      <c r="L10" s="155"/>
      <c r="M10" s="155"/>
      <c r="N10" s="155"/>
      <c r="O10" s="2"/>
    </row>
    <row r="11" spans="1:17">
      <c r="A11" s="503" t="s">
        <v>1044</v>
      </c>
      <c r="B11" s="617">
        <v>451</v>
      </c>
      <c r="C11" s="1060">
        <v>4182110</v>
      </c>
      <c r="D11" s="1061" t="s">
        <v>1708</v>
      </c>
      <c r="E11" s="905">
        <v>62840.160000000003</v>
      </c>
      <c r="F11" s="558" t="s">
        <v>1691</v>
      </c>
      <c r="G11" s="785">
        <f t="shared" ref="G11:G20" si="0">IF(F11=$G$2,E11,0)</f>
        <v>62840.160000000003</v>
      </c>
      <c r="H11" s="786">
        <v>0</v>
      </c>
      <c r="I11" s="786">
        <f>G11-H11</f>
        <v>62840.160000000003</v>
      </c>
      <c r="J11" s="785">
        <f t="shared" ref="J11:J20" si="1">IF(F11=$J$2,E11,0)</f>
        <v>0</v>
      </c>
      <c r="K11" s="785"/>
      <c r="L11" s="558"/>
      <c r="M11" s="786">
        <f t="shared" ref="M11:M17" si="2">J11-L11</f>
        <v>0</v>
      </c>
      <c r="N11" s="785">
        <f t="shared" ref="N11:N18" si="3">IF(F11=$N$2,E11,0)</f>
        <v>0</v>
      </c>
      <c r="O11" s="786">
        <v>1</v>
      </c>
    </row>
    <row r="12" spans="1:17">
      <c r="A12" s="503" t="s">
        <v>1709</v>
      </c>
      <c r="B12" s="617">
        <v>451</v>
      </c>
      <c r="C12" s="1060">
        <v>4182115</v>
      </c>
      <c r="D12" s="1061" t="s">
        <v>1710</v>
      </c>
      <c r="E12" s="905">
        <v>292799.45</v>
      </c>
      <c r="F12" s="558" t="s">
        <v>1691</v>
      </c>
      <c r="G12" s="785">
        <f>IF(F12=$G$2,E12,0)</f>
        <v>292799.45</v>
      </c>
      <c r="H12" s="786">
        <v>0</v>
      </c>
      <c r="I12" s="786">
        <f t="shared" ref="I12:I20" si="4">G12-H12</f>
        <v>292799.45</v>
      </c>
      <c r="J12" s="785">
        <f t="shared" si="1"/>
        <v>0</v>
      </c>
      <c r="K12" s="785"/>
      <c r="L12" s="558"/>
      <c r="M12" s="786">
        <f t="shared" si="2"/>
        <v>0</v>
      </c>
      <c r="N12" s="785">
        <f t="shared" si="3"/>
        <v>0</v>
      </c>
      <c r="O12" s="786">
        <v>1</v>
      </c>
    </row>
    <row r="13" spans="1:17">
      <c r="A13" s="503" t="s">
        <v>1711</v>
      </c>
      <c r="B13" s="617">
        <v>451</v>
      </c>
      <c r="C13" s="1060">
        <v>4192110</v>
      </c>
      <c r="D13" s="1061" t="s">
        <v>1712</v>
      </c>
      <c r="E13" s="905"/>
      <c r="F13" s="558" t="s">
        <v>1691</v>
      </c>
      <c r="G13" s="785">
        <f t="shared" si="0"/>
        <v>0</v>
      </c>
      <c r="H13" s="786">
        <v>0</v>
      </c>
      <c r="I13" s="786">
        <f t="shared" si="4"/>
        <v>0</v>
      </c>
      <c r="J13" s="785">
        <f t="shared" si="1"/>
        <v>0</v>
      </c>
      <c r="K13" s="785"/>
      <c r="L13" s="558"/>
      <c r="M13" s="786">
        <f t="shared" si="2"/>
        <v>0</v>
      </c>
      <c r="N13" s="785">
        <f t="shared" si="3"/>
        <v>0</v>
      </c>
      <c r="O13" s="786">
        <v>1</v>
      </c>
    </row>
    <row r="14" spans="1:17">
      <c r="A14" s="503" t="s">
        <v>1713</v>
      </c>
      <c r="B14" s="617">
        <v>451</v>
      </c>
      <c r="C14" s="1060">
        <v>4192115</v>
      </c>
      <c r="D14" s="1061" t="s">
        <v>1714</v>
      </c>
      <c r="E14" s="905">
        <v>1124146.03</v>
      </c>
      <c r="F14" s="558" t="s">
        <v>1691</v>
      </c>
      <c r="G14" s="785">
        <f t="shared" si="0"/>
        <v>1124146.03</v>
      </c>
      <c r="H14" s="786">
        <v>0</v>
      </c>
      <c r="I14" s="786">
        <f t="shared" si="4"/>
        <v>1124146.03</v>
      </c>
      <c r="J14" s="785">
        <f t="shared" si="1"/>
        <v>0</v>
      </c>
      <c r="K14" s="785"/>
      <c r="L14" s="558"/>
      <c r="M14" s="786">
        <f t="shared" si="2"/>
        <v>0</v>
      </c>
      <c r="N14" s="785">
        <f t="shared" si="3"/>
        <v>0</v>
      </c>
      <c r="O14" s="786">
        <v>1</v>
      </c>
    </row>
    <row r="15" spans="1:17">
      <c r="A15" s="503" t="s">
        <v>1715</v>
      </c>
      <c r="B15" s="617">
        <v>451</v>
      </c>
      <c r="C15" s="1060">
        <v>4192125</v>
      </c>
      <c r="D15" s="1061" t="s">
        <v>1716</v>
      </c>
      <c r="E15" s="905"/>
      <c r="F15" s="558" t="s">
        <v>1691</v>
      </c>
      <c r="G15" s="785">
        <f t="shared" si="0"/>
        <v>0</v>
      </c>
      <c r="H15" s="786">
        <v>0</v>
      </c>
      <c r="I15" s="786">
        <f t="shared" si="4"/>
        <v>0</v>
      </c>
      <c r="J15" s="785">
        <f t="shared" si="1"/>
        <v>0</v>
      </c>
      <c r="K15" s="785"/>
      <c r="L15" s="558"/>
      <c r="M15" s="786">
        <f t="shared" si="2"/>
        <v>0</v>
      </c>
      <c r="N15" s="785">
        <f t="shared" si="3"/>
        <v>0</v>
      </c>
      <c r="O15" s="786">
        <v>1</v>
      </c>
    </row>
    <row r="16" spans="1:17">
      <c r="A16" s="503" t="s">
        <v>1717</v>
      </c>
      <c r="B16" s="617">
        <v>451</v>
      </c>
      <c r="C16" s="1060">
        <v>4192130</v>
      </c>
      <c r="D16" s="1061" t="s">
        <v>1718</v>
      </c>
      <c r="E16" s="905"/>
      <c r="F16" s="558" t="s">
        <v>1691</v>
      </c>
      <c r="G16" s="785">
        <f t="shared" si="0"/>
        <v>0</v>
      </c>
      <c r="H16" s="786">
        <v>0</v>
      </c>
      <c r="I16" s="786">
        <f t="shared" si="4"/>
        <v>0</v>
      </c>
      <c r="J16" s="785">
        <f t="shared" si="1"/>
        <v>0</v>
      </c>
      <c r="K16" s="785"/>
      <c r="L16" s="558"/>
      <c r="M16" s="786">
        <f t="shared" si="2"/>
        <v>0</v>
      </c>
      <c r="N16" s="785">
        <f t="shared" si="3"/>
        <v>0</v>
      </c>
      <c r="O16" s="786">
        <v>1</v>
      </c>
    </row>
    <row r="17" spans="1:17">
      <c r="A17" s="503" t="s">
        <v>1719</v>
      </c>
      <c r="B17" s="617">
        <v>451</v>
      </c>
      <c r="C17" s="1060">
        <v>4192140</v>
      </c>
      <c r="D17" s="1061" t="s">
        <v>1720</v>
      </c>
      <c r="E17" s="905"/>
      <c r="F17" s="558" t="s">
        <v>1691</v>
      </c>
      <c r="G17" s="785">
        <f t="shared" si="0"/>
        <v>0</v>
      </c>
      <c r="H17" s="786">
        <v>0</v>
      </c>
      <c r="I17" s="786">
        <f t="shared" si="4"/>
        <v>0</v>
      </c>
      <c r="J17" s="785">
        <f t="shared" si="1"/>
        <v>0</v>
      </c>
      <c r="K17" s="785"/>
      <c r="L17" s="558"/>
      <c r="M17" s="786">
        <f t="shared" si="2"/>
        <v>0</v>
      </c>
      <c r="N17" s="785">
        <f t="shared" si="3"/>
        <v>0</v>
      </c>
      <c r="O17" s="786">
        <v>1</v>
      </c>
    </row>
    <row r="18" spans="1:17">
      <c r="A18" s="503" t="s">
        <v>1721</v>
      </c>
      <c r="B18" s="617">
        <v>451</v>
      </c>
      <c r="C18" s="1060">
        <v>4192510</v>
      </c>
      <c r="D18" s="1061" t="s">
        <v>1722</v>
      </c>
      <c r="E18" s="905"/>
      <c r="F18" s="558" t="s">
        <v>1692</v>
      </c>
      <c r="G18" s="785">
        <f t="shared" si="0"/>
        <v>0</v>
      </c>
      <c r="H18" s="786">
        <v>0</v>
      </c>
      <c r="I18" s="786">
        <f t="shared" si="4"/>
        <v>0</v>
      </c>
      <c r="J18" s="785">
        <f>IF(F18=$J$2,E18,0)</f>
        <v>0</v>
      </c>
      <c r="K18" s="907" t="s">
        <v>1723</v>
      </c>
      <c r="L18" s="558"/>
      <c r="M18" s="786">
        <f t="shared" ref="M18:M26" si="5">J18-L18</f>
        <v>0</v>
      </c>
      <c r="N18" s="785">
        <f t="shared" si="3"/>
        <v>0</v>
      </c>
      <c r="O18" s="786">
        <v>2</v>
      </c>
    </row>
    <row r="19" spans="1:17">
      <c r="A19" s="503" t="s">
        <v>1724</v>
      </c>
      <c r="B19" s="617">
        <v>451</v>
      </c>
      <c r="C19" s="1060">
        <v>4192910</v>
      </c>
      <c r="D19" s="1061" t="s">
        <v>1725</v>
      </c>
      <c r="E19" s="905">
        <v>1114166.3400000001</v>
      </c>
      <c r="F19" s="558" t="s">
        <v>1693</v>
      </c>
      <c r="G19" s="785">
        <f>IF(F19=$G$2,E19,0)</f>
        <v>0</v>
      </c>
      <c r="H19" s="786">
        <v>0</v>
      </c>
      <c r="I19" s="786">
        <f t="shared" si="4"/>
        <v>0</v>
      </c>
      <c r="J19" s="785">
        <f>IF(F19=$J$2,E19,0)</f>
        <v>0</v>
      </c>
      <c r="K19" s="785"/>
      <c r="L19" s="558"/>
      <c r="M19" s="786">
        <f t="shared" si="5"/>
        <v>0</v>
      </c>
      <c r="N19" s="785">
        <f t="shared" ref="N19:N27" si="6">IF(F19=$N$2,E19,0)</f>
        <v>1114166.3400000001</v>
      </c>
      <c r="O19" s="786">
        <v>6</v>
      </c>
    </row>
    <row r="20" spans="1:17">
      <c r="A20" s="503" t="s">
        <v>1726</v>
      </c>
      <c r="B20" s="617">
        <v>451</v>
      </c>
      <c r="C20" s="1060">
        <v>4182120</v>
      </c>
      <c r="D20" s="681" t="s">
        <v>1727</v>
      </c>
      <c r="E20" s="905"/>
      <c r="F20" s="558" t="s">
        <v>1691</v>
      </c>
      <c r="G20" s="785">
        <f t="shared" si="0"/>
        <v>0</v>
      </c>
      <c r="H20" s="786">
        <v>0</v>
      </c>
      <c r="I20" s="786">
        <f t="shared" si="4"/>
        <v>0</v>
      </c>
      <c r="J20" s="785">
        <f t="shared" si="1"/>
        <v>0</v>
      </c>
      <c r="K20" s="785"/>
      <c r="L20" s="558"/>
      <c r="M20" s="786">
        <f t="shared" si="5"/>
        <v>0</v>
      </c>
      <c r="N20" s="785">
        <f t="shared" si="6"/>
        <v>0</v>
      </c>
      <c r="O20" s="786">
        <v>1</v>
      </c>
    </row>
    <row r="21" spans="1:17">
      <c r="A21" s="503" t="s">
        <v>1728</v>
      </c>
      <c r="B21" s="617">
        <v>451</v>
      </c>
      <c r="C21" s="1060">
        <v>4192152</v>
      </c>
      <c r="D21" s="681" t="s">
        <v>1729</v>
      </c>
      <c r="E21" s="905">
        <v>445</v>
      </c>
      <c r="F21" s="558" t="s">
        <v>1693</v>
      </c>
      <c r="G21" s="785">
        <f t="shared" ref="G21:G26" si="7">IF(F21=$G$2,E21,0)</f>
        <v>0</v>
      </c>
      <c r="H21" s="786">
        <v>0</v>
      </c>
      <c r="I21" s="786">
        <f t="shared" ref="I21:I27" si="8">G21-H21</f>
        <v>0</v>
      </c>
      <c r="J21" s="785">
        <f t="shared" ref="J21:J27" si="9">IF(F21=$J$2,E21,0)</f>
        <v>0</v>
      </c>
      <c r="K21" s="785"/>
      <c r="L21" s="558"/>
      <c r="M21" s="786">
        <f t="shared" si="5"/>
        <v>0</v>
      </c>
      <c r="N21" s="785">
        <f t="shared" si="6"/>
        <v>445</v>
      </c>
      <c r="O21" s="786">
        <v>1</v>
      </c>
    </row>
    <row r="22" spans="1:17">
      <c r="A22" s="503" t="s">
        <v>1730</v>
      </c>
      <c r="B22" s="617">
        <v>451</v>
      </c>
      <c r="C22" s="1060">
        <v>4192155</v>
      </c>
      <c r="D22" s="681" t="s">
        <v>1731</v>
      </c>
      <c r="E22" s="905">
        <v>9745</v>
      </c>
      <c r="F22" s="558" t="s">
        <v>1693</v>
      </c>
      <c r="G22" s="785">
        <f t="shared" si="7"/>
        <v>0</v>
      </c>
      <c r="H22" s="786">
        <v>0</v>
      </c>
      <c r="I22" s="786">
        <f t="shared" si="8"/>
        <v>0</v>
      </c>
      <c r="J22" s="785">
        <f t="shared" si="9"/>
        <v>0</v>
      </c>
      <c r="K22" s="785"/>
      <c r="L22" s="558"/>
      <c r="M22" s="786">
        <f t="shared" si="5"/>
        <v>0</v>
      </c>
      <c r="N22" s="785">
        <f t="shared" si="6"/>
        <v>9745</v>
      </c>
      <c r="O22" s="786">
        <v>1</v>
      </c>
    </row>
    <row r="23" spans="1:17">
      <c r="A23" s="503" t="s">
        <v>1732</v>
      </c>
      <c r="B23" s="617">
        <v>451</v>
      </c>
      <c r="C23" s="1060">
        <v>4192158</v>
      </c>
      <c r="D23" s="681" t="s">
        <v>1733</v>
      </c>
      <c r="E23" s="905">
        <v>1905</v>
      </c>
      <c r="F23" s="558" t="s">
        <v>1693</v>
      </c>
      <c r="G23" s="785">
        <f t="shared" si="7"/>
        <v>0</v>
      </c>
      <c r="H23" s="786">
        <v>0</v>
      </c>
      <c r="I23" s="786">
        <f t="shared" si="8"/>
        <v>0</v>
      </c>
      <c r="J23" s="785">
        <f t="shared" si="9"/>
        <v>0</v>
      </c>
      <c r="K23" s="785"/>
      <c r="L23" s="558"/>
      <c r="M23" s="786">
        <f t="shared" si="5"/>
        <v>0</v>
      </c>
      <c r="N23" s="785">
        <f t="shared" si="6"/>
        <v>1905</v>
      </c>
      <c r="O23" s="786">
        <v>1</v>
      </c>
    </row>
    <row r="24" spans="1:17">
      <c r="A24" s="503" t="s">
        <v>1734</v>
      </c>
      <c r="B24" s="617">
        <v>451</v>
      </c>
      <c r="C24" s="1060">
        <v>4192160</v>
      </c>
      <c r="D24" s="681" t="s">
        <v>1735</v>
      </c>
      <c r="E24" s="905">
        <v>73300</v>
      </c>
      <c r="F24" s="558" t="s">
        <v>1693</v>
      </c>
      <c r="G24" s="785">
        <f t="shared" si="7"/>
        <v>0</v>
      </c>
      <c r="H24" s="786">
        <v>0</v>
      </c>
      <c r="I24" s="786">
        <f t="shared" si="8"/>
        <v>0</v>
      </c>
      <c r="J24" s="785">
        <f t="shared" si="9"/>
        <v>0</v>
      </c>
      <c r="K24" s="785"/>
      <c r="L24" s="558"/>
      <c r="M24" s="786">
        <f t="shared" si="5"/>
        <v>0</v>
      </c>
      <c r="N24" s="785">
        <f t="shared" si="6"/>
        <v>73300</v>
      </c>
      <c r="O24" s="786">
        <v>1</v>
      </c>
    </row>
    <row r="25" spans="1:17">
      <c r="A25" s="503" t="s">
        <v>1736</v>
      </c>
      <c r="B25" s="617">
        <v>451</v>
      </c>
      <c r="C25" s="1060">
        <v>4192135</v>
      </c>
      <c r="D25" s="681" t="s">
        <v>1737</v>
      </c>
      <c r="E25" s="905">
        <v>2645902.73</v>
      </c>
      <c r="F25" s="558" t="s">
        <v>1691</v>
      </c>
      <c r="G25" s="785">
        <f t="shared" si="7"/>
        <v>2645902.73</v>
      </c>
      <c r="H25" s="786">
        <v>0</v>
      </c>
      <c r="I25" s="786">
        <f t="shared" si="8"/>
        <v>2645902.73</v>
      </c>
      <c r="J25" s="785">
        <f t="shared" si="9"/>
        <v>0</v>
      </c>
      <c r="K25" s="785"/>
      <c r="L25" s="558"/>
      <c r="M25" s="786">
        <f t="shared" si="5"/>
        <v>0</v>
      </c>
      <c r="N25" s="785">
        <f t="shared" si="6"/>
        <v>0</v>
      </c>
      <c r="O25" s="786">
        <v>1</v>
      </c>
    </row>
    <row r="26" spans="1:17">
      <c r="A26" s="503" t="s">
        <v>1738</v>
      </c>
      <c r="B26" s="617">
        <v>451</v>
      </c>
      <c r="C26" s="1060">
        <v>4192145</v>
      </c>
      <c r="D26" s="681" t="s">
        <v>1739</v>
      </c>
      <c r="E26" s="905">
        <v>2131705.33</v>
      </c>
      <c r="F26" s="558" t="s">
        <v>1691</v>
      </c>
      <c r="G26" s="785">
        <f t="shared" si="7"/>
        <v>2131705.33</v>
      </c>
      <c r="H26" s="786">
        <v>0</v>
      </c>
      <c r="I26" s="786">
        <f t="shared" si="8"/>
        <v>2131705.33</v>
      </c>
      <c r="J26" s="785">
        <f t="shared" si="9"/>
        <v>0</v>
      </c>
      <c r="K26" s="785"/>
      <c r="L26" s="558"/>
      <c r="M26" s="786">
        <f t="shared" si="5"/>
        <v>0</v>
      </c>
      <c r="N26" s="785">
        <f t="shared" si="6"/>
        <v>0</v>
      </c>
      <c r="O26" s="786">
        <v>1</v>
      </c>
    </row>
    <row r="27" spans="1:17">
      <c r="A27" s="503" t="s">
        <v>1740</v>
      </c>
      <c r="B27" s="617">
        <v>451</v>
      </c>
      <c r="C27" s="1060">
        <v>4192150</v>
      </c>
      <c r="D27" s="681" t="s">
        <v>1741</v>
      </c>
      <c r="E27" s="905">
        <v>67298.009999999995</v>
      </c>
      <c r="F27" s="558" t="s">
        <v>1691</v>
      </c>
      <c r="G27" s="785">
        <f>IF(F27=$G$2,E27,0)</f>
        <v>67298.009999999995</v>
      </c>
      <c r="H27" s="786">
        <v>0</v>
      </c>
      <c r="I27" s="786">
        <f t="shared" si="8"/>
        <v>67298.009999999995</v>
      </c>
      <c r="J27" s="785">
        <f t="shared" si="9"/>
        <v>0</v>
      </c>
      <c r="K27" s="785"/>
      <c r="L27" s="558"/>
      <c r="M27" s="786">
        <f>J27-L27</f>
        <v>0</v>
      </c>
      <c r="N27" s="785">
        <f t="shared" si="6"/>
        <v>0</v>
      </c>
      <c r="O27" s="786">
        <v>1</v>
      </c>
    </row>
    <row r="28" spans="1:17">
      <c r="A28" s="503" t="s">
        <v>1742</v>
      </c>
      <c r="B28" s="617">
        <v>451</v>
      </c>
      <c r="C28" s="1060">
        <v>4184515</v>
      </c>
      <c r="D28" s="681" t="s">
        <v>1743</v>
      </c>
      <c r="E28" s="905">
        <v>15225238</v>
      </c>
      <c r="F28" s="558" t="s">
        <v>1691</v>
      </c>
      <c r="G28" s="785">
        <f t="shared" ref="G28:G29" si="10">IF(F28=$G$2,E28,0)</f>
        <v>15225238</v>
      </c>
      <c r="H28" s="786">
        <v>0</v>
      </c>
      <c r="I28" s="786">
        <f t="shared" ref="I28:I29" si="11">G28-H28</f>
        <v>15225238</v>
      </c>
      <c r="J28" s="785">
        <f t="shared" ref="J28:J29" si="12">IF(F28=$J$2,E28,0)</f>
        <v>0</v>
      </c>
      <c r="K28" s="785"/>
      <c r="L28" s="558"/>
      <c r="M28" s="786">
        <f t="shared" ref="M28:M29" si="13">J28-L28</f>
        <v>0</v>
      </c>
      <c r="N28" s="785">
        <f t="shared" ref="N28:N29" si="14">IF(F28=$N$2,E28,0)</f>
        <v>0</v>
      </c>
      <c r="O28" s="786">
        <v>1</v>
      </c>
    </row>
    <row r="29" spans="1:17">
      <c r="A29" s="503" t="s">
        <v>1744</v>
      </c>
      <c r="B29" s="617">
        <v>451</v>
      </c>
      <c r="C29" s="1060">
        <v>4186927</v>
      </c>
      <c r="D29" s="681" t="s">
        <v>1745</v>
      </c>
      <c r="E29" s="905">
        <v>-1235010</v>
      </c>
      <c r="F29" s="558" t="s">
        <v>1691</v>
      </c>
      <c r="G29" s="785">
        <f t="shared" si="10"/>
        <v>-1235010</v>
      </c>
      <c r="H29" s="786">
        <v>0</v>
      </c>
      <c r="I29" s="786">
        <f t="shared" si="11"/>
        <v>-1235010</v>
      </c>
      <c r="J29" s="785">
        <f t="shared" si="12"/>
        <v>0</v>
      </c>
      <c r="K29" s="785"/>
      <c r="L29" s="558"/>
      <c r="M29" s="786">
        <f t="shared" si="13"/>
        <v>0</v>
      </c>
      <c r="N29" s="785">
        <f t="shared" si="14"/>
        <v>0</v>
      </c>
      <c r="O29" s="786">
        <v>1</v>
      </c>
    </row>
    <row r="30" spans="1:17" s="237" customFormat="1">
      <c r="A30" s="503" t="s">
        <v>1746</v>
      </c>
      <c r="B30" s="617">
        <v>451</v>
      </c>
      <c r="C30" s="1060">
        <v>4184533</v>
      </c>
      <c r="D30" s="681" t="s">
        <v>1747</v>
      </c>
      <c r="E30" s="905">
        <v>330700</v>
      </c>
      <c r="F30" s="558" t="s">
        <v>1691</v>
      </c>
      <c r="G30" s="785">
        <f t="shared" ref="G30:G38" si="15">IF(F30=$G$2,E30,0)</f>
        <v>330700</v>
      </c>
      <c r="H30" s="786">
        <v>0</v>
      </c>
      <c r="I30" s="786">
        <f t="shared" ref="I30:I34" si="16">G30-H30</f>
        <v>330700</v>
      </c>
      <c r="J30" s="785">
        <f t="shared" ref="J30:J34" si="17">IF(F30=$J$2,E30,0)</f>
        <v>0</v>
      </c>
      <c r="K30" s="785"/>
      <c r="L30" s="558"/>
      <c r="M30" s="786">
        <f t="shared" ref="M30:M34" si="18">J30-L30</f>
        <v>0</v>
      </c>
      <c r="N30" s="785">
        <f t="shared" ref="N30:N34" si="19">IF(F30=$N$2,E30,0)</f>
        <v>0</v>
      </c>
      <c r="O30" s="786">
        <v>1</v>
      </c>
      <c r="Q30"/>
    </row>
    <row r="31" spans="1:17" s="237" customFormat="1">
      <c r="A31" s="503" t="s">
        <v>1748</v>
      </c>
      <c r="B31" s="617">
        <v>451</v>
      </c>
      <c r="C31" s="1060">
        <v>4184531</v>
      </c>
      <c r="D31" s="681" t="s">
        <v>1749</v>
      </c>
      <c r="E31" s="905">
        <v>32700</v>
      </c>
      <c r="F31" s="533" t="s">
        <v>1691</v>
      </c>
      <c r="G31" s="789">
        <f t="shared" si="15"/>
        <v>32700</v>
      </c>
      <c r="H31" s="786">
        <v>0</v>
      </c>
      <c r="I31" s="786">
        <f t="shared" si="16"/>
        <v>32700</v>
      </c>
      <c r="J31" s="789">
        <f t="shared" si="17"/>
        <v>0</v>
      </c>
      <c r="K31" s="789"/>
      <c r="L31" s="558"/>
      <c r="M31" s="786">
        <f t="shared" si="18"/>
        <v>0</v>
      </c>
      <c r="N31" s="789">
        <f t="shared" si="19"/>
        <v>0</v>
      </c>
      <c r="O31" s="786">
        <v>1</v>
      </c>
      <c r="Q31"/>
    </row>
    <row r="32" spans="1:17" s="237" customFormat="1">
      <c r="A32" s="503" t="s">
        <v>1750</v>
      </c>
      <c r="B32" s="617">
        <v>451</v>
      </c>
      <c r="C32" s="1060">
        <v>4184532</v>
      </c>
      <c r="D32" s="681" t="s">
        <v>1751</v>
      </c>
      <c r="E32" s="905">
        <v>194750</v>
      </c>
      <c r="F32" s="533" t="s">
        <v>1691</v>
      </c>
      <c r="G32" s="789">
        <f t="shared" si="15"/>
        <v>194750</v>
      </c>
      <c r="H32" s="786">
        <v>0</v>
      </c>
      <c r="I32" s="786">
        <f t="shared" si="16"/>
        <v>194750</v>
      </c>
      <c r="J32" s="789">
        <f t="shared" si="17"/>
        <v>0</v>
      </c>
      <c r="K32" s="789"/>
      <c r="L32" s="558"/>
      <c r="M32" s="786">
        <f t="shared" si="18"/>
        <v>0</v>
      </c>
      <c r="N32" s="789">
        <f t="shared" si="19"/>
        <v>0</v>
      </c>
      <c r="O32" s="786">
        <v>1</v>
      </c>
      <c r="Q32"/>
    </row>
    <row r="33" spans="1:17" s="237" customFormat="1">
      <c r="A33" s="503" t="s">
        <v>1752</v>
      </c>
      <c r="B33" s="617">
        <v>451</v>
      </c>
      <c r="C33" s="1060">
        <v>4184534</v>
      </c>
      <c r="D33" s="681" t="s">
        <v>1753</v>
      </c>
      <c r="E33" s="905">
        <v>51000</v>
      </c>
      <c r="F33" s="533" t="s">
        <v>1691</v>
      </c>
      <c r="G33" s="789">
        <f t="shared" si="15"/>
        <v>51000</v>
      </c>
      <c r="H33" s="786">
        <v>0</v>
      </c>
      <c r="I33" s="786">
        <f t="shared" si="16"/>
        <v>51000</v>
      </c>
      <c r="J33" s="789">
        <f t="shared" si="17"/>
        <v>0</v>
      </c>
      <c r="K33" s="789"/>
      <c r="L33" s="558"/>
      <c r="M33" s="786">
        <f t="shared" si="18"/>
        <v>0</v>
      </c>
      <c r="N33" s="789">
        <f t="shared" si="19"/>
        <v>0</v>
      </c>
      <c r="O33" s="786">
        <v>1</v>
      </c>
      <c r="Q33"/>
    </row>
    <row r="34" spans="1:17" s="237" customFormat="1">
      <c r="A34" s="503" t="s">
        <v>1754</v>
      </c>
      <c r="B34" s="617">
        <v>451</v>
      </c>
      <c r="C34" s="1060">
        <v>4184535</v>
      </c>
      <c r="D34" s="681" t="s">
        <v>2769</v>
      </c>
      <c r="E34" s="905">
        <v>439300</v>
      </c>
      <c r="F34" s="533" t="s">
        <v>1691</v>
      </c>
      <c r="G34" s="789">
        <f t="shared" si="15"/>
        <v>439300</v>
      </c>
      <c r="H34" s="786">
        <v>0</v>
      </c>
      <c r="I34" s="786">
        <f t="shared" si="16"/>
        <v>439300</v>
      </c>
      <c r="J34" s="789">
        <f t="shared" si="17"/>
        <v>0</v>
      </c>
      <c r="K34" s="789"/>
      <c r="L34" s="558"/>
      <c r="M34" s="786">
        <f t="shared" si="18"/>
        <v>0</v>
      </c>
      <c r="N34" s="789">
        <f t="shared" si="19"/>
        <v>0</v>
      </c>
      <c r="O34" s="786">
        <v>1</v>
      </c>
      <c r="Q34"/>
    </row>
    <row r="35" spans="1:17" s="237" customFormat="1">
      <c r="A35" s="503" t="s">
        <v>2866</v>
      </c>
      <c r="B35" s="617">
        <v>451</v>
      </c>
      <c r="C35" s="1060">
        <v>4184520</v>
      </c>
      <c r="D35" s="681" t="s">
        <v>2867</v>
      </c>
      <c r="E35" s="905">
        <v>114800</v>
      </c>
      <c r="F35" s="558" t="s">
        <v>1692</v>
      </c>
      <c r="G35" s="785">
        <f t="shared" si="15"/>
        <v>0</v>
      </c>
      <c r="H35" s="786">
        <v>0</v>
      </c>
      <c r="I35" s="786">
        <f>G35-H35</f>
        <v>0</v>
      </c>
      <c r="J35" s="785">
        <f>IF(F35=$J$2,E35,0)</f>
        <v>114800</v>
      </c>
      <c r="K35" s="785" t="s">
        <v>1479</v>
      </c>
      <c r="L35" s="558">
        <v>23698.836827713698</v>
      </c>
      <c r="M35" s="786">
        <f>J35-L35</f>
        <v>91101.163172286295</v>
      </c>
      <c r="N35" s="785">
        <f>IF(F35=$N$2,E35,0)</f>
        <v>0</v>
      </c>
      <c r="O35" s="786">
        <v>2</v>
      </c>
      <c r="Q35"/>
    </row>
    <row r="36" spans="1:17" s="237" customFormat="1">
      <c r="A36" s="503" t="s">
        <v>2868</v>
      </c>
      <c r="B36" s="617">
        <v>451</v>
      </c>
      <c r="C36" s="1060">
        <v>4184521</v>
      </c>
      <c r="D36" s="681" t="s">
        <v>2869</v>
      </c>
      <c r="E36" s="905">
        <v>326000</v>
      </c>
      <c r="F36" s="558" t="s">
        <v>1692</v>
      </c>
      <c r="G36" s="785">
        <f t="shared" si="15"/>
        <v>0</v>
      </c>
      <c r="H36" s="786">
        <v>0</v>
      </c>
      <c r="I36" s="786">
        <f>G36-H36</f>
        <v>0</v>
      </c>
      <c r="J36" s="785">
        <f>IF(F36=$J$2,E36,0)</f>
        <v>326000</v>
      </c>
      <c r="K36" s="785" t="s">
        <v>1479</v>
      </c>
      <c r="L36" s="558">
        <v>70934.479048004781</v>
      </c>
      <c r="M36" s="786">
        <f>J36-L36</f>
        <v>255065.52095199522</v>
      </c>
      <c r="N36" s="785">
        <f>IF(F36=$N$2,E36,0)</f>
        <v>0</v>
      </c>
      <c r="O36" s="786">
        <v>2</v>
      </c>
      <c r="Q36"/>
    </row>
    <row r="37" spans="1:17" s="237" customFormat="1">
      <c r="A37" s="503" t="s">
        <v>2870</v>
      </c>
      <c r="B37" s="617">
        <v>451</v>
      </c>
      <c r="C37" s="1060">
        <v>4192161</v>
      </c>
      <c r="D37" s="681" t="s">
        <v>2871</v>
      </c>
      <c r="E37" s="905">
        <v>263.16000000000003</v>
      </c>
      <c r="F37" s="558" t="s">
        <v>1693</v>
      </c>
      <c r="G37" s="785">
        <f t="shared" si="15"/>
        <v>0</v>
      </c>
      <c r="H37" s="786">
        <v>0</v>
      </c>
      <c r="I37" s="786">
        <f>G37-H37</f>
        <v>0</v>
      </c>
      <c r="J37" s="785">
        <f t="shared" ref="J37:J39" si="20">IF(F37=$J$2,E37,0)</f>
        <v>0</v>
      </c>
      <c r="K37" s="785"/>
      <c r="L37" s="558"/>
      <c r="M37" s="786">
        <f>J37-L37</f>
        <v>0</v>
      </c>
      <c r="N37" s="785">
        <f>IF(F37=$N$2,E37,0)</f>
        <v>263.16000000000003</v>
      </c>
      <c r="O37" s="786">
        <v>1</v>
      </c>
      <c r="Q37"/>
    </row>
    <row r="38" spans="1:17" s="237" customFormat="1">
      <c r="A38" s="503" t="s">
        <v>2872</v>
      </c>
      <c r="B38" s="617">
        <v>451</v>
      </c>
      <c r="C38" s="1060">
        <v>4192165</v>
      </c>
      <c r="D38" s="681" t="s">
        <v>2873</v>
      </c>
      <c r="E38" s="905"/>
      <c r="F38" s="558" t="s">
        <v>1693</v>
      </c>
      <c r="G38" s="785">
        <f t="shared" si="15"/>
        <v>0</v>
      </c>
      <c r="H38" s="786">
        <v>0</v>
      </c>
      <c r="I38" s="786">
        <f>G38-H38</f>
        <v>0</v>
      </c>
      <c r="J38" s="785">
        <f t="shared" si="20"/>
        <v>0</v>
      </c>
      <c r="K38" s="785"/>
      <c r="L38" s="558"/>
      <c r="M38" s="786">
        <f>J38-L38</f>
        <v>0</v>
      </c>
      <c r="N38" s="785">
        <f>IF(F38=$N$2,E38,0)</f>
        <v>0</v>
      </c>
      <c r="O38" s="786">
        <v>1</v>
      </c>
      <c r="Q38"/>
    </row>
    <row r="39" spans="1:17" s="237" customFormat="1">
      <c r="A39" s="586" t="s">
        <v>2942</v>
      </c>
      <c r="B39" s="810">
        <v>451</v>
      </c>
      <c r="C39" s="810">
        <v>4192166</v>
      </c>
      <c r="D39" s="811" t="s">
        <v>2936</v>
      </c>
      <c r="E39" s="905">
        <v>211040.1</v>
      </c>
      <c r="F39" s="533" t="s">
        <v>1691</v>
      </c>
      <c r="G39" s="779">
        <f t="shared" ref="G39" si="21">IF(F39=$G$2,E39,0)</f>
        <v>211040.1</v>
      </c>
      <c r="H39" s="780">
        <v>0</v>
      </c>
      <c r="I39" s="780">
        <f t="shared" ref="I39" si="22">G39-H39</f>
        <v>211040.1</v>
      </c>
      <c r="J39" s="779">
        <f t="shared" si="20"/>
        <v>0</v>
      </c>
      <c r="K39" s="779"/>
      <c r="L39" s="558"/>
      <c r="M39" s="780">
        <f t="shared" ref="M39" si="23">J39-L39</f>
        <v>0</v>
      </c>
      <c r="N39" s="779">
        <f t="shared" ref="N39" si="24">IF(F39=$N$2,E39,0)</f>
        <v>0</v>
      </c>
      <c r="O39" s="780">
        <v>1</v>
      </c>
      <c r="Q39"/>
    </row>
    <row r="40" spans="1:17" s="237" customFormat="1">
      <c r="A40" s="586" t="s">
        <v>2943</v>
      </c>
      <c r="B40" s="810">
        <v>451</v>
      </c>
      <c r="C40" s="810">
        <v>4184517</v>
      </c>
      <c r="D40" s="811" t="s">
        <v>2937</v>
      </c>
      <c r="E40" s="905">
        <v>3750</v>
      </c>
      <c r="F40" s="533" t="s">
        <v>1691</v>
      </c>
      <c r="G40" s="779">
        <f t="shared" ref="G40" si="25">IF(F40=$G$2,E40,0)</f>
        <v>3750</v>
      </c>
      <c r="H40" s="780">
        <v>0</v>
      </c>
      <c r="I40" s="780">
        <f t="shared" ref="I40" si="26">G40-H40</f>
        <v>3750</v>
      </c>
      <c r="J40" s="779">
        <f t="shared" ref="J40" si="27">IF(F40=$J$2,E40,0)</f>
        <v>0</v>
      </c>
      <c r="K40" s="779"/>
      <c r="L40" s="558"/>
      <c r="M40" s="780">
        <f t="shared" ref="M40" si="28">J40-L40</f>
        <v>0</v>
      </c>
      <c r="N40" s="779">
        <f t="shared" ref="N40" si="29">IF(F40=$N$2,E40,0)</f>
        <v>0</v>
      </c>
      <c r="O40" s="780">
        <v>3</v>
      </c>
      <c r="Q40"/>
    </row>
    <row r="41" spans="1:17">
      <c r="A41" s="586" t="s">
        <v>2944</v>
      </c>
      <c r="B41" s="810">
        <v>451</v>
      </c>
      <c r="C41" s="810">
        <v>4192164</v>
      </c>
      <c r="D41" s="811" t="s">
        <v>2938</v>
      </c>
      <c r="E41" s="905">
        <v>4903</v>
      </c>
      <c r="F41" s="558" t="s">
        <v>1693</v>
      </c>
      <c r="G41" s="779">
        <f t="shared" ref="G41" si="30">IF(F41=$G$2,E41,0)</f>
        <v>0</v>
      </c>
      <c r="H41" s="780">
        <v>0</v>
      </c>
      <c r="I41" s="780">
        <f t="shared" ref="I41" si="31">G41-H41</f>
        <v>0</v>
      </c>
      <c r="J41" s="779">
        <f t="shared" ref="J41" si="32">IF(F41=$J$2,E41,0)</f>
        <v>0</v>
      </c>
      <c r="K41" s="779"/>
      <c r="L41" s="558"/>
      <c r="M41" s="780">
        <f t="shared" ref="M41" si="33">J41-L41</f>
        <v>0</v>
      </c>
      <c r="N41" s="779">
        <f t="shared" ref="N41" si="34">IF(F41=$N$2,E41,0)</f>
        <v>4903</v>
      </c>
      <c r="O41" s="780">
        <v>6</v>
      </c>
    </row>
    <row r="42" spans="1:17" ht="13">
      <c r="A42" s="503">
        <v>5</v>
      </c>
      <c r="B42" s="1104" t="s">
        <v>1755</v>
      </c>
      <c r="C42" s="1105"/>
      <c r="D42" s="1106"/>
      <c r="E42" s="159">
        <f>SUM(E11:E41)</f>
        <v>23223687.310000002</v>
      </c>
      <c r="F42" s="166"/>
      <c r="G42" s="781">
        <f>SUM(G11:G41)</f>
        <v>21578159.810000002</v>
      </c>
      <c r="H42" s="782">
        <f>SUM(H11:H41)</f>
        <v>0</v>
      </c>
      <c r="I42" s="781">
        <f>SUM(I11:I41)</f>
        <v>21578159.810000002</v>
      </c>
      <c r="J42" s="781">
        <f>SUM(J11:J41)</f>
        <v>440800</v>
      </c>
      <c r="K42" s="783"/>
      <c r="L42" s="781">
        <f>SUM(L11:L41)</f>
        <v>94633.315875718486</v>
      </c>
      <c r="M42" s="781">
        <f>SUM(M11:M41)</f>
        <v>346166.68412428151</v>
      </c>
      <c r="N42" s="781">
        <f>SUM(N11:N41)</f>
        <v>1204727.5</v>
      </c>
      <c r="O42" s="786"/>
    </row>
    <row r="43" spans="1:17" ht="25.5" customHeight="1">
      <c r="A43" s="503">
        <v>6</v>
      </c>
      <c r="B43" s="1127" t="s">
        <v>1756</v>
      </c>
      <c r="C43" s="1128"/>
      <c r="D43" s="1129"/>
      <c r="E43" s="585">
        <v>23223687</v>
      </c>
      <c r="F43" s="158"/>
      <c r="G43" s="155"/>
      <c r="H43" s="908"/>
      <c r="I43" s="908"/>
      <c r="J43" s="155"/>
      <c r="K43" s="158"/>
      <c r="L43" s="155"/>
      <c r="M43" s="155"/>
      <c r="N43" s="158"/>
      <c r="O43" s="238"/>
    </row>
    <row r="44" spans="1:17" ht="13">
      <c r="A44" s="243"/>
      <c r="B44" s="1"/>
      <c r="C44" s="110"/>
      <c r="D44" s="110"/>
      <c r="E44" s="155"/>
      <c r="F44" s="155"/>
      <c r="G44" s="155"/>
      <c r="H44" s="908"/>
      <c r="I44" s="908"/>
      <c r="J44" s="155"/>
      <c r="K44" s="158"/>
      <c r="L44" s="155"/>
      <c r="M44" s="155"/>
      <c r="N44" s="155"/>
      <c r="O44" s="238"/>
    </row>
    <row r="45" spans="1:17">
      <c r="A45" s="503" t="s">
        <v>1757</v>
      </c>
      <c r="B45" s="617">
        <v>453</v>
      </c>
      <c r="C45" s="617">
        <v>4183120</v>
      </c>
      <c r="D45" s="285" t="s">
        <v>1758</v>
      </c>
      <c r="E45" s="533">
        <v>551649.87</v>
      </c>
      <c r="F45" s="558" t="s">
        <v>1692</v>
      </c>
      <c r="G45" s="501">
        <f t="shared" ref="G45:G47" si="35">IF(F45=$G$2,E45,0)</f>
        <v>0</v>
      </c>
      <c r="H45" s="500">
        <v>0</v>
      </c>
      <c r="I45" s="500">
        <f>G45-H45</f>
        <v>0</v>
      </c>
      <c r="J45" s="501">
        <f t="shared" ref="J45:J46" si="36">IF(F45=$J$2,E45,0)</f>
        <v>551649.87</v>
      </c>
      <c r="K45" s="990" t="s">
        <v>1723</v>
      </c>
      <c r="L45" s="558">
        <v>83273.720046709699</v>
      </c>
      <c r="M45" s="500">
        <f>J45-L45</f>
        <v>468376.1499532903</v>
      </c>
      <c r="N45" s="501">
        <f>IF(F45=$N$2,E45,0)</f>
        <v>0</v>
      </c>
      <c r="O45" s="284">
        <v>2</v>
      </c>
    </row>
    <row r="46" spans="1:17">
      <c r="A46" s="503" t="s">
        <v>1759</v>
      </c>
      <c r="B46" s="617">
        <v>453</v>
      </c>
      <c r="C46" s="617">
        <v>4183110</v>
      </c>
      <c r="D46" s="285" t="s">
        <v>1760</v>
      </c>
      <c r="E46" s="533">
        <v>239435</v>
      </c>
      <c r="F46" s="558" t="s">
        <v>1691</v>
      </c>
      <c r="G46" s="789">
        <f t="shared" si="35"/>
        <v>239435</v>
      </c>
      <c r="H46" s="500">
        <v>0</v>
      </c>
      <c r="I46" s="786">
        <f t="shared" ref="I46" si="37">G46-H46</f>
        <v>239435</v>
      </c>
      <c r="J46" s="789">
        <f t="shared" si="36"/>
        <v>0</v>
      </c>
      <c r="K46" s="501"/>
      <c r="L46" s="558"/>
      <c r="M46" s="786">
        <f t="shared" ref="M46:M47" si="38">J46-L46</f>
        <v>0</v>
      </c>
      <c r="N46" s="501">
        <f>IF(F46=$N$2,E46,0)</f>
        <v>0</v>
      </c>
      <c r="O46" s="284">
        <v>1</v>
      </c>
    </row>
    <row r="47" spans="1:17">
      <c r="A47" s="503" t="s">
        <v>2874</v>
      </c>
      <c r="B47" s="617">
        <v>453</v>
      </c>
      <c r="C47" s="617">
        <v>4183115</v>
      </c>
      <c r="D47" s="285" t="s">
        <v>2875</v>
      </c>
      <c r="E47" s="533">
        <v>977450.76</v>
      </c>
      <c r="F47" s="558" t="s">
        <v>1691</v>
      </c>
      <c r="G47" s="789">
        <f t="shared" si="35"/>
        <v>977450.76</v>
      </c>
      <c r="H47" s="786">
        <v>0</v>
      </c>
      <c r="I47" s="786">
        <f>G47-H47</f>
        <v>977450.76</v>
      </c>
      <c r="J47" s="789">
        <f>IF(F47=$J$2,E47,0)</f>
        <v>0</v>
      </c>
      <c r="K47" s="501"/>
      <c r="L47" s="558"/>
      <c r="M47" s="786">
        <f t="shared" si="38"/>
        <v>0</v>
      </c>
      <c r="N47" s="789">
        <f>IF(F47=$N$2,E47,0)</f>
        <v>0</v>
      </c>
      <c r="O47" s="284">
        <v>1</v>
      </c>
    </row>
    <row r="48" spans="1:17">
      <c r="A48" s="586"/>
      <c r="B48" s="810"/>
      <c r="C48" s="812"/>
      <c r="D48" s="587"/>
      <c r="E48" s="558"/>
      <c r="F48" s="558"/>
      <c r="G48" s="779"/>
      <c r="H48" s="780"/>
      <c r="I48" s="780"/>
      <c r="J48" s="779"/>
      <c r="K48" s="533"/>
      <c r="L48" s="395"/>
      <c r="M48" s="780"/>
      <c r="N48" s="779"/>
      <c r="O48" s="588"/>
    </row>
    <row r="49" spans="1:15">
      <c r="A49" s="586"/>
      <c r="B49" s="810"/>
      <c r="C49" s="812"/>
      <c r="D49" s="587"/>
      <c r="E49" s="558"/>
      <c r="F49" s="558"/>
      <c r="G49" s="906"/>
      <c r="H49" s="588"/>
      <c r="I49" s="395"/>
      <c r="J49" s="558"/>
      <c r="K49" s="558"/>
      <c r="L49" s="395"/>
      <c r="M49" s="395"/>
      <c r="N49" s="558"/>
      <c r="O49" s="588"/>
    </row>
    <row r="50" spans="1:15" ht="13">
      <c r="A50" s="503">
        <v>8</v>
      </c>
      <c r="B50" s="1104" t="s">
        <v>1761</v>
      </c>
      <c r="C50" s="1105"/>
      <c r="D50" s="1106"/>
      <c r="E50" s="159">
        <f>SUM(E45:E49)</f>
        <v>1768535.63</v>
      </c>
      <c r="F50" s="166"/>
      <c r="G50" s="159">
        <f>SUM(G45:G49)</f>
        <v>1216885.76</v>
      </c>
      <c r="H50" s="107">
        <f>SUM(H45:H49)</f>
        <v>0</v>
      </c>
      <c r="I50" s="159">
        <f>SUM(I45:I49)</f>
        <v>1216885.76</v>
      </c>
      <c r="J50" s="159">
        <f>SUM(J45:J49)</f>
        <v>551649.87</v>
      </c>
      <c r="K50" s="166"/>
      <c r="L50" s="159">
        <f>SUM(L45:L49)</f>
        <v>83273.720046709699</v>
      </c>
      <c r="M50" s="159">
        <f>SUM(M45:M49)</f>
        <v>468376.1499532903</v>
      </c>
      <c r="N50" s="159">
        <f>SUM(N45:N49)</f>
        <v>0</v>
      </c>
      <c r="O50" s="107"/>
    </row>
    <row r="51" spans="1:15" ht="25.5" customHeight="1">
      <c r="A51" s="503">
        <v>9</v>
      </c>
      <c r="B51" s="1120" t="s">
        <v>1762</v>
      </c>
      <c r="C51" s="1121"/>
      <c r="D51" s="1121"/>
      <c r="E51" s="169">
        <v>1768536</v>
      </c>
      <c r="F51" s="158"/>
      <c r="G51" s="155"/>
      <c r="H51" s="908"/>
      <c r="I51" s="111"/>
      <c r="J51" s="155"/>
      <c r="K51" s="158"/>
      <c r="L51" s="155"/>
      <c r="M51" s="155"/>
      <c r="N51" s="155"/>
      <c r="O51" s="2"/>
    </row>
    <row r="52" spans="1:15" ht="13">
      <c r="A52" s="4"/>
      <c r="B52" s="1"/>
      <c r="C52" s="110"/>
      <c r="D52" s="110"/>
      <c r="E52" s="155"/>
      <c r="F52" s="155"/>
      <c r="G52" s="155"/>
      <c r="H52" s="908"/>
      <c r="I52" s="111"/>
      <c r="J52" s="155"/>
      <c r="K52" s="158"/>
      <c r="L52" s="155"/>
      <c r="M52" s="155"/>
      <c r="N52" s="155"/>
      <c r="O52" s="2"/>
    </row>
    <row r="53" spans="1:15">
      <c r="A53" s="503" t="s">
        <v>1763</v>
      </c>
      <c r="B53" s="988">
        <v>454</v>
      </c>
      <c r="C53" s="1060">
        <v>4184110</v>
      </c>
      <c r="D53" s="1061" t="s">
        <v>1764</v>
      </c>
      <c r="E53" s="533">
        <v>809231.04</v>
      </c>
      <c r="F53" s="533" t="s">
        <v>1691</v>
      </c>
      <c r="G53" s="903">
        <f>IF(F53=$G$2,E53,0)</f>
        <v>809231.04</v>
      </c>
      <c r="H53" s="500">
        <v>0</v>
      </c>
      <c r="I53" s="500">
        <f>G53-H53</f>
        <v>809231.04</v>
      </c>
      <c r="J53" s="903">
        <f>IF(F53=$J$2,E53,0)</f>
        <v>0</v>
      </c>
      <c r="K53" s="903"/>
      <c r="L53" s="558"/>
      <c r="M53" s="500">
        <f>J53-L53</f>
        <v>0</v>
      </c>
      <c r="N53" s="903">
        <f>IF(F53=$N$2,E53,0)</f>
        <v>0</v>
      </c>
      <c r="O53" s="284">
        <v>4</v>
      </c>
    </row>
    <row r="54" spans="1:15">
      <c r="A54" s="503" t="s">
        <v>1765</v>
      </c>
      <c r="B54" s="988">
        <v>454</v>
      </c>
      <c r="C54" s="1060">
        <v>4184112</v>
      </c>
      <c r="D54" s="1061" t="s">
        <v>1766</v>
      </c>
      <c r="E54" s="533">
        <v>6791825.2300000004</v>
      </c>
      <c r="F54" s="533" t="s">
        <v>1691</v>
      </c>
      <c r="G54" s="903">
        <f>IF(F54=$G$2,E54,0)</f>
        <v>6791825.2300000004</v>
      </c>
      <c r="H54" s="500">
        <v>0</v>
      </c>
      <c r="I54" s="500">
        <f>G54-H54</f>
        <v>6791825.2300000004</v>
      </c>
      <c r="J54" s="903">
        <f t="shared" ref="J54:J65" si="39">IF(F54=$J$2,E54,0)</f>
        <v>0</v>
      </c>
      <c r="K54" s="903"/>
      <c r="L54" s="558"/>
      <c r="M54" s="500">
        <f t="shared" ref="M54:M56" si="40">J54-L54</f>
        <v>0</v>
      </c>
      <c r="N54" s="903">
        <f>IF(F54=$N$2,E54,0)</f>
        <v>0</v>
      </c>
      <c r="O54" s="284">
        <v>4</v>
      </c>
    </row>
    <row r="55" spans="1:15">
      <c r="A55" s="503" t="s">
        <v>1767</v>
      </c>
      <c r="B55" s="988">
        <v>454</v>
      </c>
      <c r="C55" s="1060">
        <v>4184114</v>
      </c>
      <c r="D55" s="1061" t="s">
        <v>1768</v>
      </c>
      <c r="E55" s="533">
        <v>2615786.06</v>
      </c>
      <c r="F55" s="533" t="s">
        <v>1691</v>
      </c>
      <c r="G55" s="903">
        <f>IF(F55=$G$2,E55,0)</f>
        <v>2615786.06</v>
      </c>
      <c r="H55" s="500">
        <v>0</v>
      </c>
      <c r="I55" s="500">
        <f>G55-H55</f>
        <v>2615786.06</v>
      </c>
      <c r="J55" s="903">
        <f t="shared" si="39"/>
        <v>0</v>
      </c>
      <c r="K55" s="903"/>
      <c r="L55" s="558"/>
      <c r="M55" s="500">
        <f t="shared" si="40"/>
        <v>0</v>
      </c>
      <c r="N55" s="903">
        <f>IF(F55=$N$2,E55,0)</f>
        <v>0</v>
      </c>
      <c r="O55" s="284">
        <v>4</v>
      </c>
    </row>
    <row r="56" spans="1:15">
      <c r="A56" s="597" t="s">
        <v>1769</v>
      </c>
      <c r="B56" s="988">
        <v>454</v>
      </c>
      <c r="C56" s="1060">
        <v>4184120</v>
      </c>
      <c r="D56" s="1061" t="s">
        <v>1770</v>
      </c>
      <c r="E56" s="533">
        <v>-751000</v>
      </c>
      <c r="F56" s="533" t="s">
        <v>1691</v>
      </c>
      <c r="G56" s="903">
        <f>IF(F56=$G$2,E56,0)</f>
        <v>-751000</v>
      </c>
      <c r="H56" s="500">
        <v>0</v>
      </c>
      <c r="I56" s="500">
        <f>G56-H56</f>
        <v>-751000</v>
      </c>
      <c r="J56" s="903">
        <f t="shared" si="39"/>
        <v>0</v>
      </c>
      <c r="K56" s="903"/>
      <c r="L56" s="558"/>
      <c r="M56" s="500">
        <f t="shared" si="40"/>
        <v>0</v>
      </c>
      <c r="N56" s="903">
        <f>IF(F56=$N$2,E56,0)</f>
        <v>0</v>
      </c>
      <c r="O56" s="284">
        <v>4</v>
      </c>
    </row>
    <row r="57" spans="1:15">
      <c r="A57" s="596" t="s">
        <v>1771</v>
      </c>
      <c r="B57" s="988">
        <v>454</v>
      </c>
      <c r="C57" s="1060">
        <v>4184510</v>
      </c>
      <c r="D57" s="1061" t="s">
        <v>1772</v>
      </c>
      <c r="E57" s="533">
        <v>201099.54</v>
      </c>
      <c r="F57" s="533" t="s">
        <v>1692</v>
      </c>
      <c r="G57" s="903">
        <f t="shared" ref="G57:G63" si="41">IF(F57=$G$2,E57,0)</f>
        <v>0</v>
      </c>
      <c r="H57" s="500">
        <v>0</v>
      </c>
      <c r="I57" s="500">
        <f>G57-H57</f>
        <v>0</v>
      </c>
      <c r="J57" s="903">
        <f t="shared" si="39"/>
        <v>201099.54</v>
      </c>
      <c r="K57" s="909" t="s">
        <v>1723</v>
      </c>
      <c r="L57" s="558">
        <v>38688.523113288567</v>
      </c>
      <c r="M57" s="500">
        <f>J57-L57</f>
        <v>162411.01688671144</v>
      </c>
      <c r="N57" s="903">
        <f>IF(F57=$N$2,E57,0)</f>
        <v>0</v>
      </c>
      <c r="O57" s="284">
        <v>2</v>
      </c>
    </row>
    <row r="58" spans="1:15">
      <c r="A58" s="503" t="s">
        <v>1773</v>
      </c>
      <c r="B58" s="988">
        <v>454</v>
      </c>
      <c r="C58" s="1060">
        <v>4184512</v>
      </c>
      <c r="D58" s="1061" t="s">
        <v>1774</v>
      </c>
      <c r="E58" s="533">
        <v>868.1</v>
      </c>
      <c r="F58" s="533" t="s">
        <v>1692</v>
      </c>
      <c r="G58" s="903">
        <f t="shared" si="41"/>
        <v>0</v>
      </c>
      <c r="H58" s="500">
        <v>0</v>
      </c>
      <c r="I58" s="500">
        <f t="shared" ref="I58:I60" si="42">G58-H58</f>
        <v>0</v>
      </c>
      <c r="J58" s="903">
        <f t="shared" si="39"/>
        <v>868.1</v>
      </c>
      <c r="K58" s="909" t="s">
        <v>1723</v>
      </c>
      <c r="L58" s="558">
        <v>0</v>
      </c>
      <c r="M58" s="500">
        <f>J58-L58</f>
        <v>868.1</v>
      </c>
      <c r="N58" s="903">
        <f t="shared" ref="N58:N63" si="43">IF(F58=$N$2,E58,0)</f>
        <v>0</v>
      </c>
      <c r="O58" s="284">
        <v>2</v>
      </c>
    </row>
    <row r="59" spans="1:15">
      <c r="A59" s="503" t="s">
        <v>1775</v>
      </c>
      <c r="B59" s="988">
        <v>454</v>
      </c>
      <c r="C59" s="1060">
        <v>4184514</v>
      </c>
      <c r="D59" s="1061" t="s">
        <v>1776</v>
      </c>
      <c r="E59" s="533"/>
      <c r="F59" s="533" t="s">
        <v>1692</v>
      </c>
      <c r="G59" s="903">
        <f t="shared" si="41"/>
        <v>0</v>
      </c>
      <c r="H59" s="500">
        <v>0</v>
      </c>
      <c r="I59" s="500">
        <f t="shared" si="42"/>
        <v>0</v>
      </c>
      <c r="J59" s="903">
        <f t="shared" si="39"/>
        <v>0</v>
      </c>
      <c r="K59" s="909" t="s">
        <v>1723</v>
      </c>
      <c r="L59" s="558">
        <v>0</v>
      </c>
      <c r="M59" s="500">
        <f>J59-L59</f>
        <v>0</v>
      </c>
      <c r="N59" s="903">
        <f t="shared" si="43"/>
        <v>0</v>
      </c>
      <c r="O59" s="284">
        <v>2</v>
      </c>
    </row>
    <row r="60" spans="1:15">
      <c r="A60" s="503" t="s">
        <v>1777</v>
      </c>
      <c r="B60" s="988">
        <v>454</v>
      </c>
      <c r="C60" s="1060">
        <v>4184516</v>
      </c>
      <c r="D60" s="1061" t="s">
        <v>1778</v>
      </c>
      <c r="E60" s="533">
        <v>10833.23</v>
      </c>
      <c r="F60" s="533" t="s">
        <v>1692</v>
      </c>
      <c r="G60" s="903">
        <f t="shared" si="41"/>
        <v>0</v>
      </c>
      <c r="H60" s="500">
        <v>0</v>
      </c>
      <c r="I60" s="500">
        <f t="shared" si="42"/>
        <v>0</v>
      </c>
      <c r="J60" s="903">
        <f t="shared" si="39"/>
        <v>10833.23</v>
      </c>
      <c r="K60" s="909" t="s">
        <v>1723</v>
      </c>
      <c r="L60" s="558">
        <v>2576.6998877505998</v>
      </c>
      <c r="M60" s="500">
        <f t="shared" ref="M60:M78" si="44">J60-L60</f>
        <v>8256.5301122494002</v>
      </c>
      <c r="N60" s="903">
        <f t="shared" si="43"/>
        <v>0</v>
      </c>
      <c r="O60" s="284">
        <v>2</v>
      </c>
    </row>
    <row r="61" spans="1:15">
      <c r="A61" s="503" t="s">
        <v>1779</v>
      </c>
      <c r="B61" s="988">
        <v>454</v>
      </c>
      <c r="C61" s="1060">
        <v>4184518</v>
      </c>
      <c r="D61" s="1061" t="s">
        <v>1780</v>
      </c>
      <c r="E61" s="533">
        <v>-360920.16</v>
      </c>
      <c r="F61" s="533" t="s">
        <v>1691</v>
      </c>
      <c r="G61" s="903">
        <f>IF(F61=$G$2,E61,0)</f>
        <v>-360920.16</v>
      </c>
      <c r="H61" s="500">
        <v>0</v>
      </c>
      <c r="I61" s="500">
        <f>G61-H61</f>
        <v>-360920.16</v>
      </c>
      <c r="J61" s="903">
        <f>IF(F61=$J$2,E61,0)</f>
        <v>0</v>
      </c>
      <c r="K61" s="903"/>
      <c r="L61" s="558"/>
      <c r="M61" s="500">
        <f t="shared" si="44"/>
        <v>0</v>
      </c>
      <c r="N61" s="903">
        <f t="shared" si="43"/>
        <v>0</v>
      </c>
      <c r="O61" s="284">
        <v>4</v>
      </c>
    </row>
    <row r="62" spans="1:15">
      <c r="A62" s="503" t="s">
        <v>1781</v>
      </c>
      <c r="B62" s="988">
        <v>454</v>
      </c>
      <c r="C62" s="1060">
        <v>4184810</v>
      </c>
      <c r="D62" s="1061" t="s">
        <v>1782</v>
      </c>
      <c r="E62" s="533">
        <v>50946.47</v>
      </c>
      <c r="F62" s="533" t="s">
        <v>1693</v>
      </c>
      <c r="G62" s="903">
        <f>I62+H62</f>
        <v>3393.0349020000003</v>
      </c>
      <c r="H62" s="500">
        <f>E62*$D$290</f>
        <v>3393.0349020000003</v>
      </c>
      <c r="I62" s="500">
        <v>0</v>
      </c>
      <c r="J62" s="903">
        <f t="shared" si="39"/>
        <v>0</v>
      </c>
      <c r="K62" s="903"/>
      <c r="L62" s="558"/>
      <c r="M62" s="500">
        <f>J62-L62</f>
        <v>0</v>
      </c>
      <c r="N62" s="903">
        <f>IF(F62=$N$2,E62-H62,0)</f>
        <v>47553.435098000002</v>
      </c>
      <c r="O62" s="284" t="s">
        <v>1783</v>
      </c>
    </row>
    <row r="63" spans="1:15">
      <c r="A63" s="503" t="s">
        <v>1784</v>
      </c>
      <c r="B63" s="988">
        <v>454</v>
      </c>
      <c r="C63" s="1060">
        <v>4184815</v>
      </c>
      <c r="D63" s="1061" t="s">
        <v>1785</v>
      </c>
      <c r="E63" s="533"/>
      <c r="F63" s="533" t="s">
        <v>1691</v>
      </c>
      <c r="G63" s="903">
        <f t="shared" si="41"/>
        <v>0</v>
      </c>
      <c r="H63" s="500">
        <f>E63*$D$290</f>
        <v>0</v>
      </c>
      <c r="I63" s="500">
        <f>G63-H63</f>
        <v>0</v>
      </c>
      <c r="J63" s="903">
        <f t="shared" si="39"/>
        <v>0</v>
      </c>
      <c r="K63" s="903"/>
      <c r="L63" s="558"/>
      <c r="M63" s="500">
        <f t="shared" si="44"/>
        <v>0</v>
      </c>
      <c r="N63" s="903">
        <f t="shared" si="43"/>
        <v>0</v>
      </c>
      <c r="O63" s="284">
        <v>7</v>
      </c>
    </row>
    <row r="64" spans="1:15">
      <c r="A64" s="503" t="s">
        <v>1786</v>
      </c>
      <c r="B64" s="988">
        <v>454</v>
      </c>
      <c r="C64" s="1060">
        <v>4184820</v>
      </c>
      <c r="D64" s="1061" t="s">
        <v>1787</v>
      </c>
      <c r="E64" s="533">
        <v>1192827.05</v>
      </c>
      <c r="F64" s="533" t="s">
        <v>1693</v>
      </c>
      <c r="G64" s="903">
        <f>I64+H64</f>
        <v>79442.281530000007</v>
      </c>
      <c r="H64" s="500">
        <f>E64*$D$290</f>
        <v>79442.281530000007</v>
      </c>
      <c r="I64" s="500">
        <v>0</v>
      </c>
      <c r="J64" s="903">
        <f>IF(F64=$J$2,E64,0)</f>
        <v>0</v>
      </c>
      <c r="K64" s="903"/>
      <c r="L64" s="558"/>
      <c r="M64" s="500">
        <f>J64-L64</f>
        <v>0</v>
      </c>
      <c r="N64" s="903">
        <f>IF(F64=$N$2,E64-H64,0)</f>
        <v>1113384.76847</v>
      </c>
      <c r="O64" s="284" t="s">
        <v>1783</v>
      </c>
    </row>
    <row r="65" spans="1:15">
      <c r="A65" s="503" t="s">
        <v>1788</v>
      </c>
      <c r="B65" s="988">
        <v>454</v>
      </c>
      <c r="C65" s="1060">
        <v>4184825</v>
      </c>
      <c r="D65" s="1061" t="s">
        <v>1789</v>
      </c>
      <c r="E65" s="533"/>
      <c r="F65" s="533" t="s">
        <v>1691</v>
      </c>
      <c r="G65" s="903">
        <f>I65+H65</f>
        <v>0</v>
      </c>
      <c r="H65" s="500">
        <f>E65*$D$284</f>
        <v>0</v>
      </c>
      <c r="I65" s="500">
        <v>0</v>
      </c>
      <c r="J65" s="903">
        <f t="shared" si="39"/>
        <v>0</v>
      </c>
      <c r="K65" s="903"/>
      <c r="L65" s="558"/>
      <c r="M65" s="500">
        <f t="shared" si="44"/>
        <v>0</v>
      </c>
      <c r="N65" s="903">
        <f t="shared" ref="N65:N76" si="45">IF(F65=$N$2,E65,0)</f>
        <v>0</v>
      </c>
      <c r="O65" s="284">
        <v>7</v>
      </c>
    </row>
    <row r="66" spans="1:15">
      <c r="A66" s="503" t="s">
        <v>1790</v>
      </c>
      <c r="B66" s="988">
        <v>454</v>
      </c>
      <c r="C66" s="1060">
        <v>4194110</v>
      </c>
      <c r="D66" s="1061" t="s">
        <v>1791</v>
      </c>
      <c r="E66" s="533"/>
      <c r="F66" s="533" t="s">
        <v>1691</v>
      </c>
      <c r="G66" s="903">
        <f t="shared" ref="G66:G76" si="46">IF(F66=$G$2,E66,0)</f>
        <v>0</v>
      </c>
      <c r="H66" s="500">
        <v>0</v>
      </c>
      <c r="I66" s="500">
        <f t="shared" ref="I66:I71" si="47">G66-H66</f>
        <v>0</v>
      </c>
      <c r="J66" s="903">
        <f t="shared" ref="J66:J77" si="48">IF(F66=$J$2,E66,0)</f>
        <v>0</v>
      </c>
      <c r="K66" s="903"/>
      <c r="L66" s="558"/>
      <c r="M66" s="500">
        <f t="shared" si="44"/>
        <v>0</v>
      </c>
      <c r="N66" s="903">
        <f t="shared" si="45"/>
        <v>0</v>
      </c>
      <c r="O66" s="284">
        <v>1</v>
      </c>
    </row>
    <row r="67" spans="1:15">
      <c r="A67" s="503" t="s">
        <v>1792</v>
      </c>
      <c r="B67" s="988">
        <v>454</v>
      </c>
      <c r="C67" s="1060">
        <v>4194115</v>
      </c>
      <c r="D67" s="1061" t="s">
        <v>1793</v>
      </c>
      <c r="E67" s="533">
        <v>33869758.340000004</v>
      </c>
      <c r="F67" s="533" t="s">
        <v>1691</v>
      </c>
      <c r="G67" s="903">
        <f t="shared" si="46"/>
        <v>33869758.340000004</v>
      </c>
      <c r="H67" s="500">
        <v>0</v>
      </c>
      <c r="I67" s="500">
        <f>G67-H67</f>
        <v>33869758.340000004</v>
      </c>
      <c r="J67" s="903">
        <f t="shared" si="48"/>
        <v>0</v>
      </c>
      <c r="K67" s="903"/>
      <c r="L67" s="558"/>
      <c r="M67" s="500">
        <f t="shared" si="44"/>
        <v>0</v>
      </c>
      <c r="N67" s="903">
        <f t="shared" si="45"/>
        <v>0</v>
      </c>
      <c r="O67" s="284">
        <v>4</v>
      </c>
    </row>
    <row r="68" spans="1:15">
      <c r="A68" s="503" t="s">
        <v>1794</v>
      </c>
      <c r="B68" s="988">
        <v>454</v>
      </c>
      <c r="C68" s="1060">
        <v>4194120</v>
      </c>
      <c r="D68" s="1061" t="s">
        <v>1795</v>
      </c>
      <c r="E68" s="533">
        <v>3212896.71</v>
      </c>
      <c r="F68" s="533" t="s">
        <v>1691</v>
      </c>
      <c r="G68" s="903">
        <f t="shared" si="46"/>
        <v>3212896.71</v>
      </c>
      <c r="H68" s="500">
        <v>0</v>
      </c>
      <c r="I68" s="500">
        <f>G68-H68</f>
        <v>3212896.71</v>
      </c>
      <c r="J68" s="903">
        <f t="shared" si="48"/>
        <v>0</v>
      </c>
      <c r="K68" s="903"/>
      <c r="L68" s="558"/>
      <c r="M68" s="500">
        <f t="shared" si="44"/>
        <v>0</v>
      </c>
      <c r="N68" s="903">
        <f t="shared" si="45"/>
        <v>0</v>
      </c>
      <c r="O68" s="284">
        <v>4</v>
      </c>
    </row>
    <row r="69" spans="1:15">
      <c r="A69" s="503" t="s">
        <v>1796</v>
      </c>
      <c r="B69" s="988">
        <v>454</v>
      </c>
      <c r="C69" s="1060">
        <v>4194130</v>
      </c>
      <c r="D69" s="1061" t="s">
        <v>1797</v>
      </c>
      <c r="E69" s="533"/>
      <c r="F69" s="533" t="s">
        <v>1691</v>
      </c>
      <c r="G69" s="903">
        <f t="shared" si="46"/>
        <v>0</v>
      </c>
      <c r="H69" s="500">
        <v>0</v>
      </c>
      <c r="I69" s="500">
        <f>G69-H69</f>
        <v>0</v>
      </c>
      <c r="J69" s="903">
        <f t="shared" si="48"/>
        <v>0</v>
      </c>
      <c r="K69" s="903"/>
      <c r="L69" s="558"/>
      <c r="M69" s="500">
        <f t="shared" si="44"/>
        <v>0</v>
      </c>
      <c r="N69" s="903">
        <f t="shared" si="45"/>
        <v>0</v>
      </c>
      <c r="O69" s="284">
        <v>4</v>
      </c>
    </row>
    <row r="70" spans="1:15">
      <c r="A70" s="503" t="s">
        <v>1798</v>
      </c>
      <c r="B70" s="988">
        <v>454</v>
      </c>
      <c r="C70" s="1060">
        <v>4194135</v>
      </c>
      <c r="D70" s="1061" t="s">
        <v>1799</v>
      </c>
      <c r="E70" s="533"/>
      <c r="F70" s="533" t="s">
        <v>1691</v>
      </c>
      <c r="G70" s="903">
        <f t="shared" si="46"/>
        <v>0</v>
      </c>
      <c r="H70" s="395"/>
      <c r="I70" s="500">
        <f>G70-H70</f>
        <v>0</v>
      </c>
      <c r="J70" s="903">
        <f t="shared" si="48"/>
        <v>0</v>
      </c>
      <c r="K70" s="903"/>
      <c r="L70" s="558"/>
      <c r="M70" s="500">
        <f t="shared" si="44"/>
        <v>0</v>
      </c>
      <c r="N70" s="903">
        <f t="shared" si="45"/>
        <v>0</v>
      </c>
      <c r="O70" s="284">
        <v>8</v>
      </c>
    </row>
    <row r="71" spans="1:15">
      <c r="A71" s="503" t="s">
        <v>1800</v>
      </c>
      <c r="B71" s="988">
        <v>454</v>
      </c>
      <c r="C71" s="1060">
        <v>4204515</v>
      </c>
      <c r="D71" s="1061" t="s">
        <v>1801</v>
      </c>
      <c r="E71" s="533">
        <v>24516342.199999999</v>
      </c>
      <c r="F71" s="533" t="s">
        <v>1692</v>
      </c>
      <c r="G71" s="903">
        <f t="shared" si="46"/>
        <v>0</v>
      </c>
      <c r="H71" s="500">
        <v>0</v>
      </c>
      <c r="I71" s="500">
        <f t="shared" si="47"/>
        <v>0</v>
      </c>
      <c r="J71" s="903">
        <f t="shared" si="48"/>
        <v>24516342.199999999</v>
      </c>
      <c r="K71" s="909" t="s">
        <v>1723</v>
      </c>
      <c r="L71" s="558">
        <v>4169514.8247038573</v>
      </c>
      <c r="M71" s="500">
        <f t="shared" ref="M71:M76" si="49">J71-L71</f>
        <v>20346827.375296142</v>
      </c>
      <c r="N71" s="903">
        <f t="shared" si="45"/>
        <v>0</v>
      </c>
      <c r="O71" s="284">
        <v>2</v>
      </c>
    </row>
    <row r="72" spans="1:15">
      <c r="A72" s="503" t="s">
        <v>1802</v>
      </c>
      <c r="B72" s="988">
        <v>454</v>
      </c>
      <c r="C72" s="1060">
        <v>4867020</v>
      </c>
      <c r="D72" s="1061" t="s">
        <v>1803</v>
      </c>
      <c r="E72" s="533"/>
      <c r="F72" s="533" t="s">
        <v>1691</v>
      </c>
      <c r="G72" s="903">
        <f t="shared" si="46"/>
        <v>0</v>
      </c>
      <c r="H72" s="500">
        <v>0</v>
      </c>
      <c r="I72" s="500">
        <f>G72-H72</f>
        <v>0</v>
      </c>
      <c r="J72" s="903">
        <f t="shared" si="48"/>
        <v>0</v>
      </c>
      <c r="K72" s="903"/>
      <c r="L72" s="558"/>
      <c r="M72" s="500">
        <f t="shared" si="49"/>
        <v>0</v>
      </c>
      <c r="N72" s="903">
        <f t="shared" si="45"/>
        <v>0</v>
      </c>
      <c r="O72" s="284">
        <v>4</v>
      </c>
    </row>
    <row r="73" spans="1:15">
      <c r="A73" s="503" t="s">
        <v>1804</v>
      </c>
      <c r="B73" s="988">
        <v>454</v>
      </c>
      <c r="C73" s="1060" t="s">
        <v>1805</v>
      </c>
      <c r="D73" s="1061" t="s">
        <v>1806</v>
      </c>
      <c r="E73" s="533"/>
      <c r="F73" s="533" t="s">
        <v>1691</v>
      </c>
      <c r="G73" s="903">
        <f t="shared" si="46"/>
        <v>0</v>
      </c>
      <c r="H73" s="500">
        <v>0</v>
      </c>
      <c r="I73" s="500">
        <f>G73-H73</f>
        <v>0</v>
      </c>
      <c r="J73" s="903">
        <f t="shared" si="48"/>
        <v>0</v>
      </c>
      <c r="K73" s="903"/>
      <c r="L73" s="558"/>
      <c r="M73" s="500">
        <f t="shared" si="49"/>
        <v>0</v>
      </c>
      <c r="N73" s="903">
        <f t="shared" si="45"/>
        <v>0</v>
      </c>
      <c r="O73" s="284">
        <v>1</v>
      </c>
    </row>
    <row r="74" spans="1:15">
      <c r="A74" s="503" t="s">
        <v>1807</v>
      </c>
      <c r="B74" s="988">
        <v>454</v>
      </c>
      <c r="C74" s="1060">
        <v>4206515</v>
      </c>
      <c r="D74" s="681" t="s">
        <v>1808</v>
      </c>
      <c r="E74" s="533">
        <v>2240502.7599999998</v>
      </c>
      <c r="F74" s="533" t="s">
        <v>1692</v>
      </c>
      <c r="G74" s="903">
        <f t="shared" si="46"/>
        <v>0</v>
      </c>
      <c r="H74" s="500">
        <v>0</v>
      </c>
      <c r="I74" s="500">
        <f>G74-H74</f>
        <v>0</v>
      </c>
      <c r="J74" s="501">
        <f t="shared" si="48"/>
        <v>2240502.7599999998</v>
      </c>
      <c r="K74" s="501" t="s">
        <v>1723</v>
      </c>
      <c r="L74" s="558">
        <v>898644.09883165185</v>
      </c>
      <c r="M74" s="500">
        <f t="shared" si="49"/>
        <v>1341858.661168348</v>
      </c>
      <c r="N74" s="903">
        <f t="shared" si="45"/>
        <v>0</v>
      </c>
      <c r="O74" s="284">
        <v>2</v>
      </c>
    </row>
    <row r="75" spans="1:15">
      <c r="A75" s="503" t="s">
        <v>1809</v>
      </c>
      <c r="B75" s="988">
        <v>454</v>
      </c>
      <c r="C75" s="1060">
        <v>4184122</v>
      </c>
      <c r="D75" s="681" t="s">
        <v>1810</v>
      </c>
      <c r="E75" s="533"/>
      <c r="F75" s="533" t="s">
        <v>1691</v>
      </c>
      <c r="G75" s="903">
        <f t="shared" si="46"/>
        <v>0</v>
      </c>
      <c r="H75" s="500">
        <v>0</v>
      </c>
      <c r="I75" s="500">
        <f>G75-H75</f>
        <v>0</v>
      </c>
      <c r="J75" s="501">
        <f t="shared" si="48"/>
        <v>0</v>
      </c>
      <c r="K75" s="903"/>
      <c r="L75" s="558"/>
      <c r="M75" s="500">
        <f t="shared" si="49"/>
        <v>0</v>
      </c>
      <c r="N75" s="903">
        <f t="shared" si="45"/>
        <v>0</v>
      </c>
      <c r="O75" s="284">
        <v>4</v>
      </c>
    </row>
    <row r="76" spans="1:15">
      <c r="A76" s="503" t="s">
        <v>1811</v>
      </c>
      <c r="B76" s="988">
        <v>454</v>
      </c>
      <c r="C76" s="1060">
        <v>4184124</v>
      </c>
      <c r="D76" s="681" t="s">
        <v>1812</v>
      </c>
      <c r="E76" s="533">
        <v>7284.42</v>
      </c>
      <c r="F76" s="533" t="s">
        <v>1691</v>
      </c>
      <c r="G76" s="903">
        <f t="shared" si="46"/>
        <v>7284.42</v>
      </c>
      <c r="H76" s="500">
        <v>0</v>
      </c>
      <c r="I76" s="500">
        <f>G76-H76</f>
        <v>7284.42</v>
      </c>
      <c r="J76" s="501">
        <f t="shared" si="48"/>
        <v>0</v>
      </c>
      <c r="K76" s="903"/>
      <c r="L76" s="558"/>
      <c r="M76" s="500">
        <f t="shared" si="49"/>
        <v>0</v>
      </c>
      <c r="N76" s="903">
        <f t="shared" si="45"/>
        <v>0</v>
      </c>
      <c r="O76" s="284">
        <v>4</v>
      </c>
    </row>
    <row r="77" spans="1:15">
      <c r="A77" s="503" t="s">
        <v>1813</v>
      </c>
      <c r="B77" s="988">
        <v>454</v>
      </c>
      <c r="C77" s="1060">
        <v>4184821</v>
      </c>
      <c r="D77" s="681" t="s">
        <v>1814</v>
      </c>
      <c r="E77" s="533">
        <v>85086.01</v>
      </c>
      <c r="F77" s="533" t="s">
        <v>1693</v>
      </c>
      <c r="G77" s="903">
        <f>I77+H77</f>
        <v>5666.7282660000001</v>
      </c>
      <c r="H77" s="500">
        <f>E77*$D$290</f>
        <v>5666.7282660000001</v>
      </c>
      <c r="I77" s="500">
        <v>0</v>
      </c>
      <c r="J77" s="903">
        <f t="shared" si="48"/>
        <v>0</v>
      </c>
      <c r="K77" s="903"/>
      <c r="L77" s="558"/>
      <c r="M77" s="500">
        <f t="shared" si="44"/>
        <v>0</v>
      </c>
      <c r="N77" s="903">
        <f>IF(F77=$N$2,E77-H77,0)</f>
        <v>79419.281733999989</v>
      </c>
      <c r="O77" s="284" t="s">
        <v>1783</v>
      </c>
    </row>
    <row r="78" spans="1:15">
      <c r="A78" s="503" t="s">
        <v>1815</v>
      </c>
      <c r="B78" s="988">
        <v>454</v>
      </c>
      <c r="C78" s="1060">
        <v>4184811</v>
      </c>
      <c r="D78" s="681" t="s">
        <v>1816</v>
      </c>
      <c r="E78" s="533">
        <v>704336.02</v>
      </c>
      <c r="F78" s="533" t="s">
        <v>1693</v>
      </c>
      <c r="G78" s="903">
        <f>I78+H78</f>
        <v>46908.778932000008</v>
      </c>
      <c r="H78" s="500">
        <f>E78*$D$290</f>
        <v>46908.778932000008</v>
      </c>
      <c r="I78" s="500">
        <v>0</v>
      </c>
      <c r="J78" s="501">
        <f t="shared" ref="J78" si="50">IF(F78=$J$2,E78,0)</f>
        <v>0</v>
      </c>
      <c r="K78" s="903"/>
      <c r="L78" s="558"/>
      <c r="M78" s="500">
        <f t="shared" si="44"/>
        <v>0</v>
      </c>
      <c r="N78" s="903">
        <f t="shared" ref="N78" si="51">IF(F78=$N$2,E78-H78,0)</f>
        <v>657427.24106799997</v>
      </c>
      <c r="O78" s="284" t="s">
        <v>1783</v>
      </c>
    </row>
    <row r="79" spans="1:15">
      <c r="A79" s="503" t="s">
        <v>1817</v>
      </c>
      <c r="B79" s="988">
        <v>454</v>
      </c>
      <c r="C79" s="1060">
        <v>4184515</v>
      </c>
      <c r="D79" s="681" t="s">
        <v>1743</v>
      </c>
      <c r="E79" s="533"/>
      <c r="F79" s="533" t="s">
        <v>1693</v>
      </c>
      <c r="G79" s="903">
        <f>IF(F79=$G$2,E79,0)</f>
        <v>0</v>
      </c>
      <c r="H79" s="500">
        <v>0</v>
      </c>
      <c r="I79" s="500">
        <f>G79-H79</f>
        <v>0</v>
      </c>
      <c r="J79" s="501">
        <f>IF(F79=$J$2,E79,0)</f>
        <v>0</v>
      </c>
      <c r="K79" s="903"/>
      <c r="L79" s="558"/>
      <c r="M79" s="500">
        <f>J79-L79</f>
        <v>0</v>
      </c>
      <c r="N79" s="903">
        <f>IF(F79=$N$2,E79-H79,0)</f>
        <v>0</v>
      </c>
      <c r="O79" s="284">
        <v>6</v>
      </c>
    </row>
    <row r="80" spans="1:15">
      <c r="A80" s="503" t="s">
        <v>1818</v>
      </c>
      <c r="B80" s="988">
        <v>454</v>
      </c>
      <c r="C80" s="1060">
        <v>4184126</v>
      </c>
      <c r="D80" s="760" t="s">
        <v>1819</v>
      </c>
      <c r="E80" s="533">
        <v>981082.83</v>
      </c>
      <c r="F80" s="759" t="s">
        <v>1691</v>
      </c>
      <c r="G80" s="903">
        <f>IF(F80=$G$2,E80,0)</f>
        <v>981082.83</v>
      </c>
      <c r="H80" s="500">
        <v>0</v>
      </c>
      <c r="I80" s="500">
        <f>G80-H80</f>
        <v>981082.83</v>
      </c>
      <c r="J80" s="501">
        <f>IF(F80=$J$2,E80,0)</f>
        <v>0</v>
      </c>
      <c r="K80" s="903"/>
      <c r="L80" s="558"/>
      <c r="M80" s="500">
        <f t="shared" ref="M80:M84" si="52">J80-L80</f>
        <v>0</v>
      </c>
      <c r="N80" s="903">
        <f t="shared" ref="N80:N81" si="53">IF(F80=$N$2,E80-H80,0)</f>
        <v>0</v>
      </c>
      <c r="O80" s="284">
        <v>4</v>
      </c>
    </row>
    <row r="81" spans="1:15">
      <c r="A81" s="503" t="s">
        <v>1820</v>
      </c>
      <c r="B81" s="988">
        <v>454</v>
      </c>
      <c r="C81" s="1060">
        <v>4184526</v>
      </c>
      <c r="D81" s="760" t="s">
        <v>1821</v>
      </c>
      <c r="E81" s="533">
        <v>2803.71</v>
      </c>
      <c r="F81" s="533" t="s">
        <v>1692</v>
      </c>
      <c r="G81" s="903">
        <f>IF(F81=$G$2,E81,0)</f>
        <v>0</v>
      </c>
      <c r="H81" s="500">
        <v>0</v>
      </c>
      <c r="I81" s="500">
        <f>G81-H81</f>
        <v>0</v>
      </c>
      <c r="J81" s="501">
        <f>IF(F81=$J$2,E81,0)</f>
        <v>2803.71</v>
      </c>
      <c r="K81" s="903" t="s">
        <v>1723</v>
      </c>
      <c r="L81" s="558">
        <v>2803.71</v>
      </c>
      <c r="M81" s="500">
        <f t="shared" si="52"/>
        <v>0</v>
      </c>
      <c r="N81" s="903">
        <f t="shared" si="53"/>
        <v>0</v>
      </c>
      <c r="O81" s="284">
        <v>2</v>
      </c>
    </row>
    <row r="82" spans="1:15">
      <c r="A82" s="503" t="s">
        <v>1822</v>
      </c>
      <c r="B82" s="988">
        <v>454</v>
      </c>
      <c r="C82" s="1060">
        <v>4197020</v>
      </c>
      <c r="D82" s="681" t="s">
        <v>1823</v>
      </c>
      <c r="E82" s="533">
        <v>-64091</v>
      </c>
      <c r="F82" s="533" t="s">
        <v>1691</v>
      </c>
      <c r="G82" s="501">
        <f t="shared" ref="G82:G84" si="54">IF(F82=$G$2,E82,0)</f>
        <v>-64091</v>
      </c>
      <c r="H82" s="500">
        <v>0</v>
      </c>
      <c r="I82" s="500">
        <f>G82-H82</f>
        <v>-64091</v>
      </c>
      <c r="J82" s="501">
        <f t="shared" ref="J82:J84" si="55">IF(F82=$J$2,E82,0)</f>
        <v>0</v>
      </c>
      <c r="K82" s="501"/>
      <c r="L82" s="558"/>
      <c r="M82" s="500">
        <f t="shared" si="52"/>
        <v>0</v>
      </c>
      <c r="N82" s="501">
        <f t="shared" ref="N82:N84" si="56">IF(F82=$N$2,E82,0)</f>
        <v>0</v>
      </c>
      <c r="O82" s="284">
        <v>4</v>
      </c>
    </row>
    <row r="83" spans="1:15">
      <c r="A83" s="503" t="s">
        <v>1824</v>
      </c>
      <c r="B83" s="988">
        <v>454</v>
      </c>
      <c r="C83" s="1060">
        <v>6120090</v>
      </c>
      <c r="D83" s="681" t="s">
        <v>1825</v>
      </c>
      <c r="E83" s="533"/>
      <c r="F83" s="533" t="s">
        <v>1691</v>
      </c>
      <c r="G83" s="501">
        <f t="shared" si="54"/>
        <v>0</v>
      </c>
      <c r="H83" s="500">
        <v>0</v>
      </c>
      <c r="I83" s="500">
        <f>G83-H83</f>
        <v>0</v>
      </c>
      <c r="J83" s="501">
        <f t="shared" si="55"/>
        <v>0</v>
      </c>
      <c r="K83" s="501"/>
      <c r="L83" s="558"/>
      <c r="M83" s="500">
        <f t="shared" si="52"/>
        <v>0</v>
      </c>
      <c r="N83" s="501">
        <f t="shared" si="56"/>
        <v>0</v>
      </c>
      <c r="O83" s="284">
        <v>4</v>
      </c>
    </row>
    <row r="84" spans="1:15">
      <c r="A84" s="503" t="s">
        <v>2876</v>
      </c>
      <c r="B84" s="988">
        <v>454</v>
      </c>
      <c r="C84" s="1060">
        <v>6120085</v>
      </c>
      <c r="D84" s="681" t="s">
        <v>2877</v>
      </c>
      <c r="E84" s="533"/>
      <c r="F84" s="533" t="s">
        <v>1691</v>
      </c>
      <c r="G84" s="501">
        <f t="shared" si="54"/>
        <v>0</v>
      </c>
      <c r="H84" s="500">
        <v>0</v>
      </c>
      <c r="I84" s="500">
        <f t="shared" ref="I84" si="57">G84-H84</f>
        <v>0</v>
      </c>
      <c r="J84" s="501">
        <f t="shared" si="55"/>
        <v>0</v>
      </c>
      <c r="K84" s="501"/>
      <c r="L84" s="558"/>
      <c r="M84" s="500">
        <f t="shared" si="52"/>
        <v>0</v>
      </c>
      <c r="N84" s="501">
        <f t="shared" si="56"/>
        <v>0</v>
      </c>
      <c r="O84" s="284">
        <v>4</v>
      </c>
    </row>
    <row r="85" spans="1:15">
      <c r="A85" s="586"/>
      <c r="B85" s="810"/>
      <c r="C85" s="812"/>
      <c r="D85" s="811"/>
      <c r="E85" s="533"/>
      <c r="F85" s="533"/>
      <c r="G85" s="819"/>
      <c r="H85" s="820"/>
      <c r="I85" s="820"/>
      <c r="J85" s="819"/>
      <c r="K85" s="819"/>
      <c r="L85" s="820"/>
      <c r="M85" s="820"/>
      <c r="N85" s="819"/>
      <c r="O85" s="773"/>
    </row>
    <row r="86" spans="1:15">
      <c r="A86" s="586"/>
      <c r="B86" s="810"/>
      <c r="C86" s="812"/>
      <c r="D86" s="811"/>
      <c r="E86" s="533"/>
      <c r="F86" s="533"/>
      <c r="G86" s="819"/>
      <c r="H86" s="820"/>
      <c r="I86" s="820"/>
      <c r="J86" s="819"/>
      <c r="K86" s="819"/>
      <c r="L86" s="820"/>
      <c r="M86" s="820"/>
      <c r="N86" s="819"/>
      <c r="O86" s="773"/>
    </row>
    <row r="87" spans="1:15" ht="13">
      <c r="A87" s="503">
        <v>11</v>
      </c>
      <c r="B87" s="1104" t="s">
        <v>1826</v>
      </c>
      <c r="C87" s="1105"/>
      <c r="D87" s="1106"/>
      <c r="E87" s="159">
        <f>SUM(E53:E84)</f>
        <v>76117498.560000002</v>
      </c>
      <c r="F87" s="166"/>
      <c r="G87" s="159">
        <f>SUM(G53:G84)</f>
        <v>47247264.293630004</v>
      </c>
      <c r="H87" s="159">
        <f t="shared" ref="H87:J87" si="58">SUM(H53:H84)</f>
        <v>135410.82363000003</v>
      </c>
      <c r="I87" s="159">
        <f t="shared" si="58"/>
        <v>47111853.470000006</v>
      </c>
      <c r="J87" s="159">
        <f t="shared" si="58"/>
        <v>26972449.539999999</v>
      </c>
      <c r="K87" s="166"/>
      <c r="L87" s="159">
        <f>SUM(L53:L84)</f>
        <v>5112227.8565365486</v>
      </c>
      <c r="M87" s="159">
        <f>SUM(M53:M84)</f>
        <v>21860221.683463451</v>
      </c>
      <c r="N87" s="159">
        <f>SUM(N53:N84)</f>
        <v>1897784.72637</v>
      </c>
      <c r="O87" s="107"/>
    </row>
    <row r="88" spans="1:15" ht="24.75" customHeight="1">
      <c r="A88" s="503">
        <v>12</v>
      </c>
      <c r="B88" s="1127" t="s">
        <v>1827</v>
      </c>
      <c r="C88" s="1128"/>
      <c r="D88" s="1129"/>
      <c r="E88" s="585">
        <v>76117499</v>
      </c>
      <c r="F88" s="158"/>
      <c r="G88" s="172"/>
      <c r="H88" s="158"/>
      <c r="I88" s="158"/>
      <c r="J88" s="155"/>
      <c r="K88" s="158"/>
      <c r="L88" s="155"/>
      <c r="M88" s="155"/>
      <c r="N88" s="155"/>
      <c r="O88" s="2"/>
    </row>
    <row r="89" spans="1:15" ht="13">
      <c r="A89" s="4"/>
      <c r="B89" s="1"/>
      <c r="C89" s="110"/>
      <c r="D89" s="110"/>
      <c r="E89" s="155"/>
      <c r="F89" s="155"/>
      <c r="G89" s="155"/>
      <c r="H89" s="158"/>
      <c r="I89" s="158"/>
      <c r="J89" s="155"/>
      <c r="K89" s="158"/>
      <c r="L89" s="155"/>
      <c r="M89" s="155"/>
      <c r="N89" s="155"/>
      <c r="O89" s="2"/>
    </row>
    <row r="90" spans="1:15">
      <c r="A90" s="503" t="s">
        <v>1828</v>
      </c>
      <c r="B90" s="617">
        <v>456</v>
      </c>
      <c r="C90" s="1060">
        <v>4186114</v>
      </c>
      <c r="D90" s="1061" t="s">
        <v>1829</v>
      </c>
      <c r="E90" s="533">
        <v>858981.08</v>
      </c>
      <c r="F90" s="779" t="s">
        <v>1691</v>
      </c>
      <c r="G90" s="785">
        <f t="shared" ref="G90:G98" si="59">IF(F90=$G$2,E90,0)</f>
        <v>858981.08</v>
      </c>
      <c r="H90" s="786">
        <v>0</v>
      </c>
      <c r="I90" s="786">
        <f t="shared" ref="I90:I98" si="60">G90-H90</f>
        <v>858981.08</v>
      </c>
      <c r="J90" s="785">
        <f t="shared" ref="J90:J105" si="61">IF(F90=$J$2,E90,0)</f>
        <v>0</v>
      </c>
      <c r="K90" s="785"/>
      <c r="L90" s="558"/>
      <c r="M90" s="786">
        <f t="shared" ref="M90:M105" si="62">J90-L90</f>
        <v>0</v>
      </c>
      <c r="N90" s="785">
        <f t="shared" ref="N90:N98" si="63">IF(F90=$N$2,E90,0)</f>
        <v>0</v>
      </c>
      <c r="O90" s="786">
        <v>1</v>
      </c>
    </row>
    <row r="91" spans="1:15">
      <c r="A91" s="503" t="s">
        <v>1830</v>
      </c>
      <c r="B91" s="617">
        <v>456</v>
      </c>
      <c r="C91" s="1060">
        <v>4186118</v>
      </c>
      <c r="D91" s="1062" t="s">
        <v>1831</v>
      </c>
      <c r="E91" s="533">
        <v>237.71</v>
      </c>
      <c r="F91" s="1014" t="s">
        <v>1691</v>
      </c>
      <c r="G91" s="785">
        <f t="shared" si="59"/>
        <v>237.71</v>
      </c>
      <c r="H91" s="786">
        <v>0</v>
      </c>
      <c r="I91" s="786">
        <f t="shared" si="60"/>
        <v>237.71</v>
      </c>
      <c r="J91" s="785">
        <f t="shared" si="61"/>
        <v>0</v>
      </c>
      <c r="K91" s="785"/>
      <c r="L91" s="558"/>
      <c r="M91" s="786">
        <f t="shared" si="62"/>
        <v>0</v>
      </c>
      <c r="N91" s="785">
        <f t="shared" si="63"/>
        <v>0</v>
      </c>
      <c r="O91" s="786">
        <v>4</v>
      </c>
    </row>
    <row r="92" spans="1:15">
      <c r="A92" s="503" t="s">
        <v>1832</v>
      </c>
      <c r="B92" s="617">
        <v>456</v>
      </c>
      <c r="C92" s="1060">
        <v>4186120</v>
      </c>
      <c r="D92" s="1061" t="s">
        <v>1833</v>
      </c>
      <c r="E92" s="533">
        <v>385391.2</v>
      </c>
      <c r="F92" s="779" t="s">
        <v>1691</v>
      </c>
      <c r="G92" s="785">
        <f t="shared" si="59"/>
        <v>385391.2</v>
      </c>
      <c r="H92" s="786">
        <v>0</v>
      </c>
      <c r="I92" s="786">
        <f t="shared" si="60"/>
        <v>385391.2</v>
      </c>
      <c r="J92" s="785">
        <f t="shared" si="61"/>
        <v>0</v>
      </c>
      <c r="K92" s="785"/>
      <c r="L92" s="558"/>
      <c r="M92" s="786">
        <f t="shared" si="62"/>
        <v>0</v>
      </c>
      <c r="N92" s="785">
        <f t="shared" si="63"/>
        <v>0</v>
      </c>
      <c r="O92" s="786">
        <v>4</v>
      </c>
    </row>
    <row r="93" spans="1:15">
      <c r="A93" s="503" t="s">
        <v>1834</v>
      </c>
      <c r="B93" s="617">
        <v>456</v>
      </c>
      <c r="C93" s="1060">
        <v>4186122</v>
      </c>
      <c r="D93" s="1061" t="s">
        <v>1835</v>
      </c>
      <c r="E93" s="533"/>
      <c r="F93" s="779" t="s">
        <v>1691</v>
      </c>
      <c r="G93" s="785">
        <f t="shared" si="59"/>
        <v>0</v>
      </c>
      <c r="H93" s="786">
        <v>0</v>
      </c>
      <c r="I93" s="786">
        <f t="shared" si="60"/>
        <v>0</v>
      </c>
      <c r="J93" s="785">
        <f t="shared" si="61"/>
        <v>0</v>
      </c>
      <c r="K93" s="785"/>
      <c r="L93" s="558"/>
      <c r="M93" s="786">
        <f t="shared" si="62"/>
        <v>0</v>
      </c>
      <c r="N93" s="785">
        <f t="shared" si="63"/>
        <v>0</v>
      </c>
      <c r="O93" s="786">
        <v>3</v>
      </c>
    </row>
    <row r="94" spans="1:15">
      <c r="A94" s="503" t="s">
        <v>1836</v>
      </c>
      <c r="B94" s="617">
        <v>456</v>
      </c>
      <c r="C94" s="1060">
        <v>4186126</v>
      </c>
      <c r="D94" s="1061" t="s">
        <v>1837</v>
      </c>
      <c r="E94" s="533"/>
      <c r="F94" s="779" t="s">
        <v>1691</v>
      </c>
      <c r="G94" s="785">
        <f t="shared" si="59"/>
        <v>0</v>
      </c>
      <c r="H94" s="786">
        <v>0</v>
      </c>
      <c r="I94" s="786">
        <f t="shared" si="60"/>
        <v>0</v>
      </c>
      <c r="J94" s="785">
        <f t="shared" si="61"/>
        <v>0</v>
      </c>
      <c r="K94" s="785"/>
      <c r="L94" s="558"/>
      <c r="M94" s="786">
        <f t="shared" si="62"/>
        <v>0</v>
      </c>
      <c r="N94" s="785">
        <f t="shared" si="63"/>
        <v>0</v>
      </c>
      <c r="O94" s="786">
        <v>1</v>
      </c>
    </row>
    <row r="95" spans="1:15">
      <c r="A95" s="503" t="s">
        <v>1838</v>
      </c>
      <c r="B95" s="617">
        <v>456</v>
      </c>
      <c r="C95" s="1060">
        <v>4186128</v>
      </c>
      <c r="D95" s="1061" t="s">
        <v>1839</v>
      </c>
      <c r="E95" s="533">
        <v>1611881.34</v>
      </c>
      <c r="F95" s="779" t="s">
        <v>1691</v>
      </c>
      <c r="G95" s="785">
        <f t="shared" si="59"/>
        <v>1611881.34</v>
      </c>
      <c r="H95" s="786">
        <v>0</v>
      </c>
      <c r="I95" s="786">
        <f t="shared" si="60"/>
        <v>1611881.34</v>
      </c>
      <c r="J95" s="785">
        <f t="shared" si="61"/>
        <v>0</v>
      </c>
      <c r="K95" s="785"/>
      <c r="L95" s="558"/>
      <c r="M95" s="786">
        <f t="shared" si="62"/>
        <v>0</v>
      </c>
      <c r="N95" s="785">
        <f t="shared" si="63"/>
        <v>0</v>
      </c>
      <c r="O95" s="786">
        <v>1</v>
      </c>
    </row>
    <row r="96" spans="1:15">
      <c r="A96" s="503" t="s">
        <v>1840</v>
      </c>
      <c r="B96" s="617">
        <v>456</v>
      </c>
      <c r="C96" s="1060">
        <v>4186130</v>
      </c>
      <c r="D96" s="1061" t="s">
        <v>1841</v>
      </c>
      <c r="E96" s="533"/>
      <c r="F96" s="779" t="s">
        <v>1691</v>
      </c>
      <c r="G96" s="785">
        <f t="shared" si="59"/>
        <v>0</v>
      </c>
      <c r="H96" s="786">
        <v>0</v>
      </c>
      <c r="I96" s="786">
        <f t="shared" si="60"/>
        <v>0</v>
      </c>
      <c r="J96" s="785">
        <f t="shared" si="61"/>
        <v>0</v>
      </c>
      <c r="K96" s="785"/>
      <c r="L96" s="558"/>
      <c r="M96" s="786">
        <f t="shared" si="62"/>
        <v>0</v>
      </c>
      <c r="N96" s="785">
        <f t="shared" si="63"/>
        <v>0</v>
      </c>
      <c r="O96" s="786">
        <v>3</v>
      </c>
    </row>
    <row r="97" spans="1:15">
      <c r="A97" s="503" t="s">
        <v>1842</v>
      </c>
      <c r="B97" s="617">
        <v>456</v>
      </c>
      <c r="C97" s="1060">
        <v>4186142</v>
      </c>
      <c r="D97" s="1061" t="s">
        <v>1843</v>
      </c>
      <c r="E97" s="533"/>
      <c r="F97" s="779" t="s">
        <v>1691</v>
      </c>
      <c r="G97" s="785">
        <f t="shared" si="59"/>
        <v>0</v>
      </c>
      <c r="H97" s="786">
        <v>0</v>
      </c>
      <c r="I97" s="786">
        <f t="shared" si="60"/>
        <v>0</v>
      </c>
      <c r="J97" s="785">
        <f t="shared" si="61"/>
        <v>0</v>
      </c>
      <c r="K97" s="785"/>
      <c r="L97" s="558"/>
      <c r="M97" s="786">
        <f t="shared" si="62"/>
        <v>0</v>
      </c>
      <c r="N97" s="785">
        <f t="shared" si="63"/>
        <v>0</v>
      </c>
      <c r="O97" s="786">
        <v>4</v>
      </c>
    </row>
    <row r="98" spans="1:15">
      <c r="A98" s="503" t="s">
        <v>1844</v>
      </c>
      <c r="B98" s="617">
        <v>456</v>
      </c>
      <c r="C98" s="1060">
        <v>4186150</v>
      </c>
      <c r="D98" s="1061" t="s">
        <v>1845</v>
      </c>
      <c r="E98" s="533"/>
      <c r="F98" s="779" t="s">
        <v>1691</v>
      </c>
      <c r="G98" s="785">
        <f t="shared" si="59"/>
        <v>0</v>
      </c>
      <c r="H98" s="786">
        <f>E98*$D$284</f>
        <v>0</v>
      </c>
      <c r="I98" s="786">
        <f t="shared" si="60"/>
        <v>0</v>
      </c>
      <c r="J98" s="785">
        <f t="shared" si="61"/>
        <v>0</v>
      </c>
      <c r="K98" s="785"/>
      <c r="L98" s="558"/>
      <c r="M98" s="786">
        <f t="shared" si="62"/>
        <v>0</v>
      </c>
      <c r="N98" s="785">
        <f t="shared" si="63"/>
        <v>0</v>
      </c>
      <c r="O98" s="786">
        <v>7</v>
      </c>
    </row>
    <row r="99" spans="1:15">
      <c r="A99" s="503" t="s">
        <v>1846</v>
      </c>
      <c r="B99" s="617">
        <v>456</v>
      </c>
      <c r="C99" s="1060">
        <v>4186155</v>
      </c>
      <c r="D99" s="1061" t="s">
        <v>1847</v>
      </c>
      <c r="E99" s="533">
        <v>6368.39</v>
      </c>
      <c r="F99" s="779" t="s">
        <v>1693</v>
      </c>
      <c r="G99" s="785">
        <f>I99+H99</f>
        <v>424.13477400000005</v>
      </c>
      <c r="H99" s="786">
        <f>E99*$D$290</f>
        <v>424.13477400000005</v>
      </c>
      <c r="I99" s="786">
        <v>0</v>
      </c>
      <c r="J99" s="785">
        <f t="shared" si="61"/>
        <v>0</v>
      </c>
      <c r="K99" s="785"/>
      <c r="L99" s="558"/>
      <c r="M99" s="786">
        <f t="shared" si="62"/>
        <v>0</v>
      </c>
      <c r="N99" s="785">
        <f>IF(F99=$N$2,E99-H99,0)</f>
        <v>5944.2552260000002</v>
      </c>
      <c r="O99" s="786" t="s">
        <v>1783</v>
      </c>
    </row>
    <row r="100" spans="1:15">
      <c r="A100" s="503" t="s">
        <v>1848</v>
      </c>
      <c r="B100" s="617">
        <v>456</v>
      </c>
      <c r="C100" s="1060">
        <v>4186162</v>
      </c>
      <c r="D100" s="1061" t="s">
        <v>1849</v>
      </c>
      <c r="E100" s="533"/>
      <c r="F100" s="779" t="s">
        <v>1691</v>
      </c>
      <c r="G100" s="785">
        <f t="shared" ref="G100:G139" si="64">IF(F100=$G$2,E100,0)</f>
        <v>0</v>
      </c>
      <c r="H100" s="786">
        <v>0</v>
      </c>
      <c r="I100" s="786">
        <f t="shared" ref="I100:I105" si="65">G100-H100</f>
        <v>0</v>
      </c>
      <c r="J100" s="785">
        <f t="shared" si="61"/>
        <v>0</v>
      </c>
      <c r="K100" s="785"/>
      <c r="L100" s="558"/>
      <c r="M100" s="786">
        <f t="shared" si="62"/>
        <v>0</v>
      </c>
      <c r="N100" s="785">
        <f t="shared" ref="N100:N105" si="66">IF(F100=$N$2,E100,0)</f>
        <v>0</v>
      </c>
      <c r="O100" s="786">
        <v>4</v>
      </c>
    </row>
    <row r="101" spans="1:15">
      <c r="A101" s="503" t="s">
        <v>1850</v>
      </c>
      <c r="B101" s="617">
        <v>456</v>
      </c>
      <c r="C101" s="1060">
        <v>4186164</v>
      </c>
      <c r="D101" s="1061" t="s">
        <v>1851</v>
      </c>
      <c r="E101" s="533"/>
      <c r="F101" s="779" t="s">
        <v>1691</v>
      </c>
      <c r="G101" s="785">
        <f t="shared" si="64"/>
        <v>0</v>
      </c>
      <c r="H101" s="786">
        <v>0</v>
      </c>
      <c r="I101" s="786">
        <f t="shared" si="65"/>
        <v>0</v>
      </c>
      <c r="J101" s="785">
        <f t="shared" si="61"/>
        <v>0</v>
      </c>
      <c r="K101" s="785"/>
      <c r="L101" s="558"/>
      <c r="M101" s="786">
        <f t="shared" si="62"/>
        <v>0</v>
      </c>
      <c r="N101" s="785">
        <f t="shared" si="66"/>
        <v>0</v>
      </c>
      <c r="O101" s="786">
        <v>4</v>
      </c>
    </row>
    <row r="102" spans="1:15">
      <c r="A102" s="503" t="s">
        <v>1852</v>
      </c>
      <c r="B102" s="617">
        <v>456</v>
      </c>
      <c r="C102" s="1060">
        <v>4186166</v>
      </c>
      <c r="D102" s="1061" t="s">
        <v>1853</v>
      </c>
      <c r="E102" s="533"/>
      <c r="F102" s="779" t="s">
        <v>1691</v>
      </c>
      <c r="G102" s="785">
        <f t="shared" si="64"/>
        <v>0</v>
      </c>
      <c r="H102" s="786">
        <v>0</v>
      </c>
      <c r="I102" s="786">
        <f t="shared" si="65"/>
        <v>0</v>
      </c>
      <c r="J102" s="785">
        <f t="shared" si="61"/>
        <v>0</v>
      </c>
      <c r="K102" s="785"/>
      <c r="L102" s="558"/>
      <c r="M102" s="786">
        <f t="shared" si="62"/>
        <v>0</v>
      </c>
      <c r="N102" s="785">
        <f t="shared" si="66"/>
        <v>0</v>
      </c>
      <c r="O102" s="786">
        <v>4</v>
      </c>
    </row>
    <row r="103" spans="1:15">
      <c r="A103" s="503" t="s">
        <v>1854</v>
      </c>
      <c r="B103" s="617">
        <v>456</v>
      </c>
      <c r="C103" s="1060">
        <v>4186168</v>
      </c>
      <c r="D103" s="1061" t="s">
        <v>1855</v>
      </c>
      <c r="E103" s="533"/>
      <c r="F103" s="779" t="s">
        <v>1691</v>
      </c>
      <c r="G103" s="785">
        <f t="shared" si="64"/>
        <v>0</v>
      </c>
      <c r="H103" s="786">
        <v>0</v>
      </c>
      <c r="I103" s="786">
        <f t="shared" si="65"/>
        <v>0</v>
      </c>
      <c r="J103" s="785">
        <f t="shared" si="61"/>
        <v>0</v>
      </c>
      <c r="K103" s="785"/>
      <c r="L103" s="558"/>
      <c r="M103" s="786">
        <f t="shared" si="62"/>
        <v>0</v>
      </c>
      <c r="N103" s="785">
        <f t="shared" si="66"/>
        <v>0</v>
      </c>
      <c r="O103" s="786">
        <v>4</v>
      </c>
    </row>
    <row r="104" spans="1:15">
      <c r="A104" s="503" t="s">
        <v>1856</v>
      </c>
      <c r="B104" s="617">
        <v>456</v>
      </c>
      <c r="C104" s="1060">
        <v>4186170</v>
      </c>
      <c r="D104" s="1061" t="s">
        <v>1857</v>
      </c>
      <c r="E104" s="533"/>
      <c r="F104" s="779" t="s">
        <v>1691</v>
      </c>
      <c r="G104" s="785">
        <f t="shared" si="64"/>
        <v>0</v>
      </c>
      <c r="H104" s="786">
        <v>0</v>
      </c>
      <c r="I104" s="786">
        <f t="shared" si="65"/>
        <v>0</v>
      </c>
      <c r="J104" s="785">
        <f t="shared" si="61"/>
        <v>0</v>
      </c>
      <c r="K104" s="785"/>
      <c r="L104" s="558"/>
      <c r="M104" s="786">
        <f t="shared" si="62"/>
        <v>0</v>
      </c>
      <c r="N104" s="785">
        <f t="shared" si="66"/>
        <v>0</v>
      </c>
      <c r="O104" s="786">
        <v>4</v>
      </c>
    </row>
    <row r="105" spans="1:15">
      <c r="A105" s="503" t="s">
        <v>1858</v>
      </c>
      <c r="B105" s="617">
        <v>456</v>
      </c>
      <c r="C105" s="1060">
        <v>4186194</v>
      </c>
      <c r="D105" s="1061" t="s">
        <v>1859</v>
      </c>
      <c r="E105" s="533">
        <v>208656</v>
      </c>
      <c r="F105" s="779" t="s">
        <v>1691</v>
      </c>
      <c r="G105" s="785">
        <f t="shared" si="64"/>
        <v>208656</v>
      </c>
      <c r="H105" s="786">
        <v>0</v>
      </c>
      <c r="I105" s="786">
        <f t="shared" si="65"/>
        <v>208656</v>
      </c>
      <c r="J105" s="785">
        <f t="shared" si="61"/>
        <v>0</v>
      </c>
      <c r="K105" s="785"/>
      <c r="L105" s="558"/>
      <c r="M105" s="786">
        <f t="shared" si="62"/>
        <v>0</v>
      </c>
      <c r="N105" s="785">
        <f t="shared" si="66"/>
        <v>0</v>
      </c>
      <c r="O105" s="786">
        <v>4</v>
      </c>
    </row>
    <row r="106" spans="1:15">
      <c r="A106" s="503" t="s">
        <v>1860</v>
      </c>
      <c r="B106" s="617">
        <v>456</v>
      </c>
      <c r="C106" s="1060">
        <v>4186512</v>
      </c>
      <c r="D106" s="1061" t="s">
        <v>1861</v>
      </c>
      <c r="E106" s="533">
        <v>2174614.44</v>
      </c>
      <c r="F106" s="779" t="s">
        <v>1692</v>
      </c>
      <c r="G106" s="785">
        <f t="shared" si="64"/>
        <v>0</v>
      </c>
      <c r="H106" s="786">
        <v>0</v>
      </c>
      <c r="I106" s="786">
        <f t="shared" ref="I106:I116" si="67">G106-H106</f>
        <v>0</v>
      </c>
      <c r="J106" s="785">
        <f t="shared" ref="J106:J116" si="68">IF(F106=$J$2,E106,0)</f>
        <v>2174614.44</v>
      </c>
      <c r="K106" s="907" t="s">
        <v>1723</v>
      </c>
      <c r="L106" s="558">
        <v>1092792.7921551466</v>
      </c>
      <c r="M106" s="786">
        <f t="shared" ref="M106:M116" si="69">J106-L106</f>
        <v>1081821.6478448533</v>
      </c>
      <c r="N106" s="785">
        <f t="shared" ref="N106:N116" si="70">IF(F106=$N$2,E106,0)</f>
        <v>0</v>
      </c>
      <c r="O106" s="786">
        <v>2</v>
      </c>
    </row>
    <row r="107" spans="1:15">
      <c r="A107" s="503" t="s">
        <v>1862</v>
      </c>
      <c r="B107" s="617">
        <v>456</v>
      </c>
      <c r="C107" s="1060">
        <v>4186514</v>
      </c>
      <c r="D107" s="1061" t="s">
        <v>1863</v>
      </c>
      <c r="E107" s="533">
        <v>387240</v>
      </c>
      <c r="F107" s="779" t="s">
        <v>1692</v>
      </c>
      <c r="G107" s="785">
        <f t="shared" si="64"/>
        <v>0</v>
      </c>
      <c r="H107" s="786">
        <v>0</v>
      </c>
      <c r="I107" s="786">
        <f t="shared" si="67"/>
        <v>0</v>
      </c>
      <c r="J107" s="785">
        <f t="shared" si="68"/>
        <v>387240</v>
      </c>
      <c r="K107" s="907" t="s">
        <v>1723</v>
      </c>
      <c r="L107" s="558">
        <v>61354.789678028385</v>
      </c>
      <c r="M107" s="786">
        <f t="shared" si="69"/>
        <v>325885.21032197162</v>
      </c>
      <c r="N107" s="785">
        <f t="shared" si="70"/>
        <v>0</v>
      </c>
      <c r="O107" s="786">
        <v>2</v>
      </c>
    </row>
    <row r="108" spans="1:15">
      <c r="A108" s="503" t="s">
        <v>1864</v>
      </c>
      <c r="B108" s="617">
        <v>456</v>
      </c>
      <c r="C108" s="1060">
        <v>4186518</v>
      </c>
      <c r="D108" s="1061" t="s">
        <v>1865</v>
      </c>
      <c r="E108" s="533">
        <v>156350</v>
      </c>
      <c r="F108" s="779" t="s">
        <v>1692</v>
      </c>
      <c r="G108" s="785">
        <f t="shared" si="64"/>
        <v>0</v>
      </c>
      <c r="H108" s="786">
        <v>0</v>
      </c>
      <c r="I108" s="786">
        <f t="shared" si="67"/>
        <v>0</v>
      </c>
      <c r="J108" s="785">
        <f t="shared" si="68"/>
        <v>156350</v>
      </c>
      <c r="K108" s="907" t="s">
        <v>1723</v>
      </c>
      <c r="L108" s="558">
        <v>10941.450290654095</v>
      </c>
      <c r="M108" s="786">
        <f t="shared" si="69"/>
        <v>145408.54970934591</v>
      </c>
      <c r="N108" s="785">
        <f t="shared" si="70"/>
        <v>0</v>
      </c>
      <c r="O108" s="786">
        <v>2</v>
      </c>
    </row>
    <row r="109" spans="1:15">
      <c r="A109" s="503" t="s">
        <v>1866</v>
      </c>
      <c r="B109" s="617">
        <v>456</v>
      </c>
      <c r="C109" s="1060">
        <v>4186524</v>
      </c>
      <c r="D109" s="1061" t="s">
        <v>1867</v>
      </c>
      <c r="E109" s="533"/>
      <c r="F109" s="779" t="s">
        <v>1692</v>
      </c>
      <c r="G109" s="785">
        <f t="shared" si="64"/>
        <v>0</v>
      </c>
      <c r="H109" s="786">
        <v>0</v>
      </c>
      <c r="I109" s="786">
        <f t="shared" si="67"/>
        <v>0</v>
      </c>
      <c r="J109" s="785">
        <f t="shared" si="68"/>
        <v>0</v>
      </c>
      <c r="K109" s="907" t="s">
        <v>1723</v>
      </c>
      <c r="L109" s="558"/>
      <c r="M109" s="786">
        <f t="shared" si="69"/>
        <v>0</v>
      </c>
      <c r="N109" s="785">
        <f t="shared" si="70"/>
        <v>0</v>
      </c>
      <c r="O109" s="786">
        <v>2</v>
      </c>
    </row>
    <row r="110" spans="1:15">
      <c r="A110" s="503" t="s">
        <v>1868</v>
      </c>
      <c r="B110" s="617">
        <v>456</v>
      </c>
      <c r="C110" s="1060">
        <v>4186528</v>
      </c>
      <c r="D110" s="1061" t="s">
        <v>1869</v>
      </c>
      <c r="E110" s="533">
        <v>4900</v>
      </c>
      <c r="F110" s="779" t="s">
        <v>1692</v>
      </c>
      <c r="G110" s="785">
        <f t="shared" si="64"/>
        <v>0</v>
      </c>
      <c r="H110" s="786">
        <v>0</v>
      </c>
      <c r="I110" s="786">
        <f t="shared" si="67"/>
        <v>0</v>
      </c>
      <c r="J110" s="785">
        <f t="shared" si="68"/>
        <v>4900</v>
      </c>
      <c r="K110" s="907" t="s">
        <v>1723</v>
      </c>
      <c r="L110" s="558">
        <v>0</v>
      </c>
      <c r="M110" s="786">
        <f t="shared" si="69"/>
        <v>4900</v>
      </c>
      <c r="N110" s="785">
        <f t="shared" si="70"/>
        <v>0</v>
      </c>
      <c r="O110" s="786">
        <v>2</v>
      </c>
    </row>
    <row r="111" spans="1:15">
      <c r="A111" s="503" t="s">
        <v>1870</v>
      </c>
      <c r="B111" s="617">
        <v>456</v>
      </c>
      <c r="C111" s="1060">
        <v>4186530</v>
      </c>
      <c r="D111" s="1061" t="s">
        <v>1871</v>
      </c>
      <c r="E111" s="533"/>
      <c r="F111" s="779" t="s">
        <v>1692</v>
      </c>
      <c r="G111" s="785">
        <f t="shared" si="64"/>
        <v>0</v>
      </c>
      <c r="H111" s="786">
        <v>0</v>
      </c>
      <c r="I111" s="786">
        <f t="shared" si="67"/>
        <v>0</v>
      </c>
      <c r="J111" s="785">
        <f t="shared" si="68"/>
        <v>0</v>
      </c>
      <c r="K111" s="907" t="s">
        <v>1723</v>
      </c>
      <c r="L111" s="558"/>
      <c r="M111" s="786">
        <f t="shared" si="69"/>
        <v>0</v>
      </c>
      <c r="N111" s="785">
        <f t="shared" si="70"/>
        <v>0</v>
      </c>
      <c r="O111" s="786">
        <v>2</v>
      </c>
    </row>
    <row r="112" spans="1:15">
      <c r="A112" s="503" t="s">
        <v>1872</v>
      </c>
      <c r="B112" s="617">
        <v>456</v>
      </c>
      <c r="C112" s="1060">
        <v>4186716</v>
      </c>
      <c r="D112" s="1061" t="s">
        <v>1873</v>
      </c>
      <c r="E112" s="533"/>
      <c r="F112" s="779" t="s">
        <v>1692</v>
      </c>
      <c r="G112" s="785">
        <f t="shared" si="64"/>
        <v>0</v>
      </c>
      <c r="H112" s="786">
        <v>0</v>
      </c>
      <c r="I112" s="786">
        <f t="shared" si="67"/>
        <v>0</v>
      </c>
      <c r="J112" s="785">
        <f t="shared" si="68"/>
        <v>0</v>
      </c>
      <c r="K112" s="907" t="s">
        <v>1479</v>
      </c>
      <c r="L112" s="558"/>
      <c r="M112" s="786">
        <f t="shared" si="69"/>
        <v>0</v>
      </c>
      <c r="N112" s="785">
        <f t="shared" si="70"/>
        <v>0</v>
      </c>
      <c r="O112" s="786">
        <v>2</v>
      </c>
    </row>
    <row r="113" spans="1:15">
      <c r="A113" s="284" t="s">
        <v>1874</v>
      </c>
      <c r="B113" s="617">
        <v>456</v>
      </c>
      <c r="C113" s="1060">
        <v>4186718</v>
      </c>
      <c r="D113" s="1061" t="s">
        <v>1875</v>
      </c>
      <c r="E113" s="533"/>
      <c r="F113" s="779" t="s">
        <v>1692</v>
      </c>
      <c r="G113" s="785">
        <f t="shared" si="64"/>
        <v>0</v>
      </c>
      <c r="H113" s="786">
        <v>0</v>
      </c>
      <c r="I113" s="786">
        <f t="shared" si="67"/>
        <v>0</v>
      </c>
      <c r="J113" s="785">
        <f t="shared" si="68"/>
        <v>0</v>
      </c>
      <c r="K113" s="907" t="s">
        <v>1479</v>
      </c>
      <c r="L113" s="558"/>
      <c r="M113" s="786">
        <f t="shared" si="69"/>
        <v>0</v>
      </c>
      <c r="N113" s="785">
        <f t="shared" si="70"/>
        <v>0</v>
      </c>
      <c r="O113" s="786">
        <v>2</v>
      </c>
    </row>
    <row r="114" spans="1:15">
      <c r="A114" s="598" t="s">
        <v>1876</v>
      </c>
      <c r="B114" s="617">
        <v>456</v>
      </c>
      <c r="C114" s="1060">
        <v>4186720</v>
      </c>
      <c r="D114" s="1061" t="s">
        <v>1877</v>
      </c>
      <c r="E114" s="533"/>
      <c r="F114" s="779" t="s">
        <v>1692</v>
      </c>
      <c r="G114" s="785">
        <f t="shared" si="64"/>
        <v>0</v>
      </c>
      <c r="H114" s="786">
        <v>0</v>
      </c>
      <c r="I114" s="786">
        <f t="shared" si="67"/>
        <v>0</v>
      </c>
      <c r="J114" s="785">
        <f t="shared" si="68"/>
        <v>0</v>
      </c>
      <c r="K114" s="907" t="s">
        <v>1479</v>
      </c>
      <c r="L114" s="558"/>
      <c r="M114" s="786">
        <f t="shared" si="69"/>
        <v>0</v>
      </c>
      <c r="N114" s="785">
        <f t="shared" si="70"/>
        <v>0</v>
      </c>
      <c r="O114" s="786">
        <v>2</v>
      </c>
    </row>
    <row r="115" spans="1:15">
      <c r="A115" s="284" t="s">
        <v>1878</v>
      </c>
      <c r="B115" s="617">
        <v>456</v>
      </c>
      <c r="C115" s="1060">
        <v>4186722</v>
      </c>
      <c r="D115" s="1061" t="s">
        <v>1879</v>
      </c>
      <c r="E115" s="533"/>
      <c r="F115" s="779" t="s">
        <v>1692</v>
      </c>
      <c r="G115" s="785">
        <f t="shared" si="64"/>
        <v>0</v>
      </c>
      <c r="H115" s="786">
        <v>0</v>
      </c>
      <c r="I115" s="786">
        <f t="shared" si="67"/>
        <v>0</v>
      </c>
      <c r="J115" s="785">
        <f t="shared" si="68"/>
        <v>0</v>
      </c>
      <c r="K115" s="907" t="s">
        <v>1479</v>
      </c>
      <c r="L115" s="558"/>
      <c r="M115" s="786">
        <f t="shared" si="69"/>
        <v>0</v>
      </c>
      <c r="N115" s="785">
        <f t="shared" si="70"/>
        <v>0</v>
      </c>
      <c r="O115" s="786">
        <v>2</v>
      </c>
    </row>
    <row r="116" spans="1:15">
      <c r="A116" s="503" t="s">
        <v>1880</v>
      </c>
      <c r="B116" s="617">
        <v>456</v>
      </c>
      <c r="C116" s="1060">
        <v>4186730</v>
      </c>
      <c r="D116" s="1061" t="s">
        <v>1881</v>
      </c>
      <c r="E116" s="533">
        <v>12622</v>
      </c>
      <c r="F116" s="779" t="s">
        <v>1692</v>
      </c>
      <c r="G116" s="785">
        <f t="shared" si="64"/>
        <v>0</v>
      </c>
      <c r="H116" s="786">
        <v>0</v>
      </c>
      <c r="I116" s="786">
        <f t="shared" si="67"/>
        <v>0</v>
      </c>
      <c r="J116" s="785">
        <f t="shared" si="68"/>
        <v>12622</v>
      </c>
      <c r="K116" s="907" t="s">
        <v>1479</v>
      </c>
      <c r="L116" s="558">
        <v>0</v>
      </c>
      <c r="M116" s="786">
        <f t="shared" si="69"/>
        <v>12622</v>
      </c>
      <c r="N116" s="785">
        <f t="shared" si="70"/>
        <v>0</v>
      </c>
      <c r="O116" s="786">
        <v>2</v>
      </c>
    </row>
    <row r="117" spans="1:15">
      <c r="A117" s="503" t="s">
        <v>1882</v>
      </c>
      <c r="B117" s="617">
        <v>456</v>
      </c>
      <c r="C117" s="1060">
        <v>4186815</v>
      </c>
      <c r="D117" s="1061" t="s">
        <v>1883</v>
      </c>
      <c r="E117" s="533">
        <v>211362.62</v>
      </c>
      <c r="F117" s="779" t="s">
        <v>1693</v>
      </c>
      <c r="G117" s="785">
        <f t="shared" si="64"/>
        <v>0</v>
      </c>
      <c r="H117" s="786">
        <v>0</v>
      </c>
      <c r="I117" s="786">
        <f t="shared" ref="I117:I139" si="71">G117-H117</f>
        <v>0</v>
      </c>
      <c r="J117" s="785">
        <f t="shared" ref="J117:J139" si="72">IF(F117=$J$2,E117,0)</f>
        <v>0</v>
      </c>
      <c r="K117" s="785"/>
      <c r="L117" s="558"/>
      <c r="M117" s="786">
        <f t="shared" ref="M117:M139" si="73">J117-L117</f>
        <v>0</v>
      </c>
      <c r="N117" s="785">
        <f t="shared" ref="N117:N124" si="74">IF(F117=$N$2,E117,0)</f>
        <v>211362.62</v>
      </c>
      <c r="O117" s="786">
        <v>6</v>
      </c>
    </row>
    <row r="118" spans="1:15">
      <c r="A118" s="503" t="s">
        <v>1884</v>
      </c>
      <c r="B118" s="617">
        <v>456</v>
      </c>
      <c r="C118" s="1060">
        <v>4186910</v>
      </c>
      <c r="D118" s="1061" t="s">
        <v>1885</v>
      </c>
      <c r="E118" s="533">
        <v>27053127.420000002</v>
      </c>
      <c r="F118" s="779" t="s">
        <v>1691</v>
      </c>
      <c r="G118" s="785">
        <f t="shared" si="64"/>
        <v>27053127.420000002</v>
      </c>
      <c r="H118" s="786">
        <v>0</v>
      </c>
      <c r="I118" s="786">
        <f t="shared" si="71"/>
        <v>27053127.420000002</v>
      </c>
      <c r="J118" s="785">
        <f t="shared" si="72"/>
        <v>0</v>
      </c>
      <c r="K118" s="785"/>
      <c r="L118" s="558"/>
      <c r="M118" s="786">
        <f t="shared" si="73"/>
        <v>0</v>
      </c>
      <c r="N118" s="785">
        <f t="shared" si="74"/>
        <v>0</v>
      </c>
      <c r="O118" s="786">
        <v>4</v>
      </c>
    </row>
    <row r="119" spans="1:15">
      <c r="A119" s="503" t="s">
        <v>1886</v>
      </c>
      <c r="B119" s="617">
        <v>456</v>
      </c>
      <c r="C119" s="1060">
        <v>4186912</v>
      </c>
      <c r="D119" s="1061" t="s">
        <v>1887</v>
      </c>
      <c r="E119" s="533">
        <v>447122398.77999997</v>
      </c>
      <c r="F119" s="779" t="s">
        <v>1693</v>
      </c>
      <c r="G119" s="785">
        <f t="shared" si="64"/>
        <v>0</v>
      </c>
      <c r="H119" s="786">
        <v>0</v>
      </c>
      <c r="I119" s="786">
        <f t="shared" si="71"/>
        <v>0</v>
      </c>
      <c r="J119" s="785">
        <f t="shared" si="72"/>
        <v>0</v>
      </c>
      <c r="K119" s="785"/>
      <c r="L119" s="558"/>
      <c r="M119" s="786">
        <f t="shared" si="73"/>
        <v>0</v>
      </c>
      <c r="N119" s="785">
        <f t="shared" si="74"/>
        <v>447122398.77999997</v>
      </c>
      <c r="O119" s="786">
        <v>6</v>
      </c>
    </row>
    <row r="120" spans="1:15">
      <c r="A120" s="503" t="s">
        <v>1888</v>
      </c>
      <c r="B120" s="617">
        <v>456</v>
      </c>
      <c r="C120" s="1060">
        <v>4186914</v>
      </c>
      <c r="D120" s="1061" t="s">
        <v>1889</v>
      </c>
      <c r="E120" s="533">
        <v>-68180858.579999998</v>
      </c>
      <c r="F120" s="779" t="s">
        <v>1693</v>
      </c>
      <c r="G120" s="785">
        <f t="shared" si="64"/>
        <v>0</v>
      </c>
      <c r="H120" s="786">
        <v>0</v>
      </c>
      <c r="I120" s="786">
        <f t="shared" si="71"/>
        <v>0</v>
      </c>
      <c r="J120" s="785">
        <f t="shared" si="72"/>
        <v>0</v>
      </c>
      <c r="K120" s="785"/>
      <c r="L120" s="558"/>
      <c r="M120" s="786">
        <f t="shared" si="73"/>
        <v>0</v>
      </c>
      <c r="N120" s="785">
        <f t="shared" si="74"/>
        <v>-68180858.579999998</v>
      </c>
      <c r="O120" s="786">
        <v>6</v>
      </c>
    </row>
    <row r="121" spans="1:15">
      <c r="A121" s="503" t="s">
        <v>1890</v>
      </c>
      <c r="B121" s="617">
        <v>456</v>
      </c>
      <c r="C121" s="1060">
        <v>4186916</v>
      </c>
      <c r="D121" s="1061" t="s">
        <v>1891</v>
      </c>
      <c r="E121" s="533">
        <v>-447122398.77999997</v>
      </c>
      <c r="F121" s="779" t="s">
        <v>1693</v>
      </c>
      <c r="G121" s="785">
        <f t="shared" si="64"/>
        <v>0</v>
      </c>
      <c r="H121" s="786">
        <v>0</v>
      </c>
      <c r="I121" s="786">
        <f t="shared" si="71"/>
        <v>0</v>
      </c>
      <c r="J121" s="785">
        <f t="shared" si="72"/>
        <v>0</v>
      </c>
      <c r="K121" s="785"/>
      <c r="L121" s="558"/>
      <c r="M121" s="786">
        <f t="shared" si="73"/>
        <v>0</v>
      </c>
      <c r="N121" s="785">
        <f t="shared" si="74"/>
        <v>-447122398.77999997</v>
      </c>
      <c r="O121" s="786">
        <v>6</v>
      </c>
    </row>
    <row r="122" spans="1:15">
      <c r="A122" s="503" t="s">
        <v>1892</v>
      </c>
      <c r="B122" s="617">
        <v>456</v>
      </c>
      <c r="C122" s="1060">
        <v>4186918</v>
      </c>
      <c r="D122" s="1061" t="s">
        <v>1893</v>
      </c>
      <c r="E122" s="533">
        <v>68180858.579999998</v>
      </c>
      <c r="F122" s="779" t="s">
        <v>1693</v>
      </c>
      <c r="G122" s="785">
        <f t="shared" si="64"/>
        <v>0</v>
      </c>
      <c r="H122" s="786">
        <v>0</v>
      </c>
      <c r="I122" s="786">
        <f t="shared" si="71"/>
        <v>0</v>
      </c>
      <c r="J122" s="785">
        <f t="shared" si="72"/>
        <v>0</v>
      </c>
      <c r="K122" s="785"/>
      <c r="L122" s="558"/>
      <c r="M122" s="786">
        <f t="shared" si="73"/>
        <v>0</v>
      </c>
      <c r="N122" s="785">
        <f t="shared" si="74"/>
        <v>68180858.579999998</v>
      </c>
      <c r="O122" s="786">
        <v>6</v>
      </c>
    </row>
    <row r="123" spans="1:15">
      <c r="A123" s="503" t="s">
        <v>1894</v>
      </c>
      <c r="B123" s="617">
        <v>456</v>
      </c>
      <c r="C123" s="1060">
        <v>4186920</v>
      </c>
      <c r="D123" s="1061" t="s">
        <v>1895</v>
      </c>
      <c r="E123" s="533">
        <v>85268598.849999994</v>
      </c>
      <c r="F123" s="779" t="s">
        <v>1693</v>
      </c>
      <c r="G123" s="785">
        <f t="shared" si="64"/>
        <v>0</v>
      </c>
      <c r="H123" s="786">
        <v>0</v>
      </c>
      <c r="I123" s="786">
        <f t="shared" si="71"/>
        <v>0</v>
      </c>
      <c r="J123" s="785">
        <f t="shared" si="72"/>
        <v>0</v>
      </c>
      <c r="K123" s="785"/>
      <c r="L123" s="558"/>
      <c r="M123" s="786">
        <f t="shared" si="73"/>
        <v>0</v>
      </c>
      <c r="N123" s="785">
        <f t="shared" si="74"/>
        <v>85268598.849999994</v>
      </c>
      <c r="O123" s="786">
        <v>6</v>
      </c>
    </row>
    <row r="124" spans="1:15">
      <c r="A124" s="503" t="s">
        <v>1896</v>
      </c>
      <c r="B124" s="617">
        <v>456</v>
      </c>
      <c r="C124" s="1060">
        <v>4186922</v>
      </c>
      <c r="D124" s="1061" t="s">
        <v>1897</v>
      </c>
      <c r="E124" s="533">
        <v>-85268598.849999994</v>
      </c>
      <c r="F124" s="779" t="s">
        <v>1693</v>
      </c>
      <c r="G124" s="785">
        <f t="shared" si="64"/>
        <v>0</v>
      </c>
      <c r="H124" s="786">
        <v>0</v>
      </c>
      <c r="I124" s="786">
        <f t="shared" si="71"/>
        <v>0</v>
      </c>
      <c r="J124" s="785">
        <f t="shared" si="72"/>
        <v>0</v>
      </c>
      <c r="K124" s="785"/>
      <c r="L124" s="558"/>
      <c r="M124" s="786">
        <f t="shared" si="73"/>
        <v>0</v>
      </c>
      <c r="N124" s="785">
        <f t="shared" si="74"/>
        <v>-85268598.849999994</v>
      </c>
      <c r="O124" s="786">
        <v>6</v>
      </c>
    </row>
    <row r="125" spans="1:15">
      <c r="A125" s="503" t="s">
        <v>1898</v>
      </c>
      <c r="B125" s="617">
        <v>456</v>
      </c>
      <c r="C125" s="1060">
        <v>4188712</v>
      </c>
      <c r="D125" s="1061" t="s">
        <v>1899</v>
      </c>
      <c r="E125" s="533"/>
      <c r="F125" s="779" t="s">
        <v>1692</v>
      </c>
      <c r="G125" s="785">
        <f t="shared" si="64"/>
        <v>0</v>
      </c>
      <c r="H125" s="786">
        <v>0</v>
      </c>
      <c r="I125" s="786">
        <f t="shared" si="71"/>
        <v>0</v>
      </c>
      <c r="J125" s="785">
        <f t="shared" si="72"/>
        <v>0</v>
      </c>
      <c r="K125" s="907" t="s">
        <v>1479</v>
      </c>
      <c r="L125" s="558"/>
      <c r="M125" s="786">
        <f t="shared" si="73"/>
        <v>0</v>
      </c>
      <c r="N125" s="785">
        <f t="shared" ref="N125:N126" si="75">IF(F125=$N$2,E125,0)</f>
        <v>0</v>
      </c>
      <c r="O125" s="786">
        <v>2</v>
      </c>
    </row>
    <row r="126" spans="1:15">
      <c r="A126" s="503" t="s">
        <v>1900</v>
      </c>
      <c r="B126" s="617">
        <v>456</v>
      </c>
      <c r="C126" s="1060">
        <v>4188714</v>
      </c>
      <c r="D126" s="1061" t="s">
        <v>1901</v>
      </c>
      <c r="E126" s="533"/>
      <c r="F126" s="779" t="s">
        <v>1692</v>
      </c>
      <c r="G126" s="785">
        <f t="shared" si="64"/>
        <v>0</v>
      </c>
      <c r="H126" s="786">
        <v>0</v>
      </c>
      <c r="I126" s="786">
        <f t="shared" si="71"/>
        <v>0</v>
      </c>
      <c r="J126" s="785">
        <f t="shared" si="72"/>
        <v>0</v>
      </c>
      <c r="K126" s="907" t="s">
        <v>1479</v>
      </c>
      <c r="L126" s="558"/>
      <c r="M126" s="786">
        <f t="shared" si="73"/>
        <v>0</v>
      </c>
      <c r="N126" s="785">
        <f t="shared" si="75"/>
        <v>0</v>
      </c>
      <c r="O126" s="786">
        <v>2</v>
      </c>
    </row>
    <row r="127" spans="1:15">
      <c r="A127" s="503" t="s">
        <v>1902</v>
      </c>
      <c r="B127" s="617">
        <v>456</v>
      </c>
      <c r="C127" s="1060">
        <v>4196105</v>
      </c>
      <c r="D127" s="1061" t="s">
        <v>1903</v>
      </c>
      <c r="E127" s="533">
        <v>-9892.06</v>
      </c>
      <c r="F127" s="779" t="s">
        <v>1691</v>
      </c>
      <c r="G127" s="785">
        <f t="shared" si="64"/>
        <v>-9892.06</v>
      </c>
      <c r="H127" s="786">
        <v>0</v>
      </c>
      <c r="I127" s="786">
        <f t="shared" si="71"/>
        <v>-9892.06</v>
      </c>
      <c r="J127" s="785">
        <f t="shared" si="72"/>
        <v>0</v>
      </c>
      <c r="K127" s="785"/>
      <c r="L127" s="558"/>
      <c r="M127" s="786">
        <f t="shared" si="73"/>
        <v>0</v>
      </c>
      <c r="N127" s="785">
        <f t="shared" ref="N127:N142" si="76">IF(F127=$N$2,E127,0)</f>
        <v>0</v>
      </c>
      <c r="O127" s="786">
        <v>1</v>
      </c>
    </row>
    <row r="128" spans="1:15">
      <c r="A128" s="503" t="s">
        <v>1904</v>
      </c>
      <c r="B128" s="617">
        <v>456</v>
      </c>
      <c r="C128" s="1060">
        <v>4196158</v>
      </c>
      <c r="D128" s="1061" t="s">
        <v>1905</v>
      </c>
      <c r="E128" s="533">
        <v>8544982.25</v>
      </c>
      <c r="F128" s="779" t="s">
        <v>1691</v>
      </c>
      <c r="G128" s="785">
        <f t="shared" si="64"/>
        <v>8544982.25</v>
      </c>
      <c r="H128" s="786">
        <v>0</v>
      </c>
      <c r="I128" s="786">
        <f t="shared" si="71"/>
        <v>8544982.25</v>
      </c>
      <c r="J128" s="785">
        <f t="shared" si="72"/>
        <v>0</v>
      </c>
      <c r="K128" s="785"/>
      <c r="L128" s="558"/>
      <c r="M128" s="786">
        <f t="shared" si="73"/>
        <v>0</v>
      </c>
      <c r="N128" s="785">
        <f t="shared" si="76"/>
        <v>0</v>
      </c>
      <c r="O128" s="786">
        <v>4</v>
      </c>
    </row>
    <row r="129" spans="1:15">
      <c r="A129" s="503" t="s">
        <v>1906</v>
      </c>
      <c r="B129" s="617">
        <v>456</v>
      </c>
      <c r="C129" s="1060">
        <v>4196162</v>
      </c>
      <c r="D129" s="1061" t="s">
        <v>1907</v>
      </c>
      <c r="E129" s="533"/>
      <c r="F129" s="779" t="s">
        <v>1691</v>
      </c>
      <c r="G129" s="785">
        <f t="shared" si="64"/>
        <v>0</v>
      </c>
      <c r="H129" s="786">
        <v>0</v>
      </c>
      <c r="I129" s="786">
        <f t="shared" si="71"/>
        <v>0</v>
      </c>
      <c r="J129" s="785">
        <f t="shared" si="72"/>
        <v>0</v>
      </c>
      <c r="K129" s="785"/>
      <c r="L129" s="558"/>
      <c r="M129" s="786">
        <f t="shared" si="73"/>
        <v>0</v>
      </c>
      <c r="N129" s="785">
        <f t="shared" si="76"/>
        <v>0</v>
      </c>
      <c r="O129" s="786">
        <v>4</v>
      </c>
    </row>
    <row r="130" spans="1:15">
      <c r="A130" s="503" t="s">
        <v>1908</v>
      </c>
      <c r="B130" s="617">
        <v>456</v>
      </c>
      <c r="C130" s="1060">
        <v>4196166</v>
      </c>
      <c r="D130" s="1061" t="s">
        <v>1909</v>
      </c>
      <c r="E130" s="533"/>
      <c r="F130" s="779" t="s">
        <v>1691</v>
      </c>
      <c r="G130" s="785">
        <f t="shared" si="64"/>
        <v>0</v>
      </c>
      <c r="H130" s="786">
        <v>0</v>
      </c>
      <c r="I130" s="786">
        <f t="shared" si="71"/>
        <v>0</v>
      </c>
      <c r="J130" s="785">
        <f t="shared" si="72"/>
        <v>0</v>
      </c>
      <c r="K130" s="785"/>
      <c r="L130" s="558"/>
      <c r="M130" s="786">
        <f t="shared" si="73"/>
        <v>0</v>
      </c>
      <c r="N130" s="785">
        <f t="shared" si="76"/>
        <v>0</v>
      </c>
      <c r="O130" s="786">
        <v>4</v>
      </c>
    </row>
    <row r="131" spans="1:15">
      <c r="A131" s="503" t="s">
        <v>1910</v>
      </c>
      <c r="B131" s="617">
        <v>456</v>
      </c>
      <c r="C131" s="1060">
        <v>4196172</v>
      </c>
      <c r="D131" s="1061" t="s">
        <v>1911</v>
      </c>
      <c r="E131" s="533"/>
      <c r="F131" s="779" t="s">
        <v>1691</v>
      </c>
      <c r="G131" s="785">
        <f t="shared" si="64"/>
        <v>0</v>
      </c>
      <c r="H131" s="786">
        <v>0</v>
      </c>
      <c r="I131" s="786">
        <f t="shared" si="71"/>
        <v>0</v>
      </c>
      <c r="J131" s="785">
        <f t="shared" si="72"/>
        <v>0</v>
      </c>
      <c r="K131" s="785"/>
      <c r="L131" s="558"/>
      <c r="M131" s="786">
        <f t="shared" si="73"/>
        <v>0</v>
      </c>
      <c r="N131" s="785">
        <f t="shared" si="76"/>
        <v>0</v>
      </c>
      <c r="O131" s="786">
        <v>1</v>
      </c>
    </row>
    <row r="132" spans="1:15">
      <c r="A132" s="503" t="s">
        <v>1912</v>
      </c>
      <c r="B132" s="617">
        <v>456</v>
      </c>
      <c r="C132" s="1060">
        <v>4196174</v>
      </c>
      <c r="D132" s="1061" t="s">
        <v>1913</v>
      </c>
      <c r="E132" s="533"/>
      <c r="F132" s="779" t="s">
        <v>1691</v>
      </c>
      <c r="G132" s="785">
        <f t="shared" si="64"/>
        <v>0</v>
      </c>
      <c r="H132" s="786">
        <v>0</v>
      </c>
      <c r="I132" s="786">
        <f t="shared" si="71"/>
        <v>0</v>
      </c>
      <c r="J132" s="785">
        <f t="shared" si="72"/>
        <v>0</v>
      </c>
      <c r="K132" s="785"/>
      <c r="L132" s="558"/>
      <c r="M132" s="786">
        <f t="shared" si="73"/>
        <v>0</v>
      </c>
      <c r="N132" s="785">
        <f t="shared" si="76"/>
        <v>0</v>
      </c>
      <c r="O132" s="786">
        <v>4</v>
      </c>
    </row>
    <row r="133" spans="1:15">
      <c r="A133" s="503" t="s">
        <v>1914</v>
      </c>
      <c r="B133" s="617">
        <v>456</v>
      </c>
      <c r="C133" s="1060">
        <v>4196176</v>
      </c>
      <c r="D133" s="1061" t="s">
        <v>1915</v>
      </c>
      <c r="E133" s="533"/>
      <c r="F133" s="779" t="s">
        <v>1691</v>
      </c>
      <c r="G133" s="785">
        <f t="shared" si="64"/>
        <v>0</v>
      </c>
      <c r="H133" s="780"/>
      <c r="I133" s="786">
        <f t="shared" si="71"/>
        <v>0</v>
      </c>
      <c r="J133" s="785">
        <f t="shared" si="72"/>
        <v>0</v>
      </c>
      <c r="K133" s="785"/>
      <c r="L133" s="558"/>
      <c r="M133" s="786">
        <f t="shared" si="73"/>
        <v>0</v>
      </c>
      <c r="N133" s="785">
        <f t="shared" si="76"/>
        <v>0</v>
      </c>
      <c r="O133" s="786">
        <v>8</v>
      </c>
    </row>
    <row r="134" spans="1:15">
      <c r="A134" s="503" t="s">
        <v>1916</v>
      </c>
      <c r="B134" s="617">
        <v>456</v>
      </c>
      <c r="C134" s="1060">
        <v>4196178</v>
      </c>
      <c r="D134" s="1061" t="s">
        <v>1917</v>
      </c>
      <c r="E134" s="533"/>
      <c r="F134" s="779" t="s">
        <v>1691</v>
      </c>
      <c r="G134" s="785">
        <f t="shared" si="64"/>
        <v>0</v>
      </c>
      <c r="H134" s="786">
        <v>0</v>
      </c>
      <c r="I134" s="786">
        <f t="shared" si="71"/>
        <v>0</v>
      </c>
      <c r="J134" s="785">
        <f t="shared" si="72"/>
        <v>0</v>
      </c>
      <c r="K134" s="785"/>
      <c r="L134" s="558"/>
      <c r="M134" s="786">
        <f t="shared" si="73"/>
        <v>0</v>
      </c>
      <c r="N134" s="785">
        <f t="shared" si="76"/>
        <v>0</v>
      </c>
      <c r="O134" s="786">
        <v>4</v>
      </c>
    </row>
    <row r="135" spans="1:15">
      <c r="A135" s="503" t="s">
        <v>1918</v>
      </c>
      <c r="B135" s="617">
        <v>456</v>
      </c>
      <c r="C135" s="1060">
        <v>4196184</v>
      </c>
      <c r="D135" s="1061" t="s">
        <v>1919</v>
      </c>
      <c r="E135" s="533"/>
      <c r="F135" s="779" t="s">
        <v>1691</v>
      </c>
      <c r="G135" s="785">
        <f t="shared" si="64"/>
        <v>0</v>
      </c>
      <c r="H135" s="786">
        <v>0</v>
      </c>
      <c r="I135" s="786">
        <f t="shared" si="71"/>
        <v>0</v>
      </c>
      <c r="J135" s="785">
        <f t="shared" si="72"/>
        <v>0</v>
      </c>
      <c r="K135" s="785"/>
      <c r="L135" s="558"/>
      <c r="M135" s="786">
        <f t="shared" si="73"/>
        <v>0</v>
      </c>
      <c r="N135" s="785">
        <f t="shared" si="76"/>
        <v>0</v>
      </c>
      <c r="O135" s="786">
        <v>4</v>
      </c>
    </row>
    <row r="136" spans="1:15">
      <c r="A136" s="503" t="s">
        <v>1920</v>
      </c>
      <c r="B136" s="617">
        <v>456</v>
      </c>
      <c r="C136" s="1060">
        <v>4196188</v>
      </c>
      <c r="D136" s="1061" t="s">
        <v>1921</v>
      </c>
      <c r="E136" s="533">
        <v>5476402.5499999998</v>
      </c>
      <c r="F136" s="779" t="s">
        <v>1691</v>
      </c>
      <c r="G136" s="785">
        <f t="shared" si="64"/>
        <v>5476402.5499999998</v>
      </c>
      <c r="H136" s="786">
        <v>0</v>
      </c>
      <c r="I136" s="786">
        <f t="shared" si="71"/>
        <v>5476402.5499999998</v>
      </c>
      <c r="J136" s="785">
        <f t="shared" si="72"/>
        <v>0</v>
      </c>
      <c r="K136" s="785"/>
      <c r="L136" s="558"/>
      <c r="M136" s="786">
        <f t="shared" si="73"/>
        <v>0</v>
      </c>
      <c r="N136" s="785">
        <f t="shared" si="76"/>
        <v>0</v>
      </c>
      <c r="O136" s="786">
        <v>6</v>
      </c>
    </row>
    <row r="137" spans="1:15">
      <c r="A137" s="503" t="s">
        <v>1922</v>
      </c>
      <c r="B137" s="617">
        <v>456</v>
      </c>
      <c r="C137" s="1060" t="s">
        <v>1805</v>
      </c>
      <c r="D137" s="1061" t="s">
        <v>1806</v>
      </c>
      <c r="E137" s="533"/>
      <c r="F137" s="779" t="s">
        <v>1691</v>
      </c>
      <c r="G137" s="785">
        <f t="shared" si="64"/>
        <v>0</v>
      </c>
      <c r="H137" s="786">
        <v>0</v>
      </c>
      <c r="I137" s="786">
        <f t="shared" si="71"/>
        <v>0</v>
      </c>
      <c r="J137" s="785">
        <f t="shared" si="72"/>
        <v>0</v>
      </c>
      <c r="K137" s="785"/>
      <c r="L137" s="558"/>
      <c r="M137" s="786">
        <f t="shared" si="73"/>
        <v>0</v>
      </c>
      <c r="N137" s="785">
        <f t="shared" si="76"/>
        <v>0</v>
      </c>
      <c r="O137" s="786">
        <v>1</v>
      </c>
    </row>
    <row r="138" spans="1:15">
      <c r="A138" s="503" t="s">
        <v>1923</v>
      </c>
      <c r="B138" s="617">
        <v>456</v>
      </c>
      <c r="C138" s="1060">
        <v>4186911</v>
      </c>
      <c r="D138" s="681" t="s">
        <v>1924</v>
      </c>
      <c r="E138" s="533">
        <v>1467135</v>
      </c>
      <c r="F138" s="779" t="s">
        <v>1693</v>
      </c>
      <c r="G138" s="785">
        <f t="shared" si="64"/>
        <v>0</v>
      </c>
      <c r="H138" s="786">
        <v>0</v>
      </c>
      <c r="I138" s="786">
        <f t="shared" si="71"/>
        <v>0</v>
      </c>
      <c r="J138" s="785">
        <f t="shared" si="72"/>
        <v>0</v>
      </c>
      <c r="K138" s="785"/>
      <c r="L138" s="558"/>
      <c r="M138" s="786">
        <f t="shared" si="73"/>
        <v>0</v>
      </c>
      <c r="N138" s="785">
        <f t="shared" si="76"/>
        <v>1467135</v>
      </c>
      <c r="O138" s="786">
        <v>6</v>
      </c>
    </row>
    <row r="139" spans="1:15">
      <c r="A139" s="503" t="s">
        <v>1874</v>
      </c>
      <c r="B139" s="617">
        <v>456</v>
      </c>
      <c r="C139" s="1060">
        <v>4186925</v>
      </c>
      <c r="D139" s="681" t="s">
        <v>1925</v>
      </c>
      <c r="E139" s="533">
        <v>789701028.07000005</v>
      </c>
      <c r="F139" s="779" t="s">
        <v>1693</v>
      </c>
      <c r="G139" s="785">
        <f t="shared" si="64"/>
        <v>0</v>
      </c>
      <c r="H139" s="786">
        <v>0</v>
      </c>
      <c r="I139" s="786">
        <f t="shared" si="71"/>
        <v>0</v>
      </c>
      <c r="J139" s="785">
        <f t="shared" si="72"/>
        <v>0</v>
      </c>
      <c r="K139" s="785"/>
      <c r="L139" s="558"/>
      <c r="M139" s="786">
        <f t="shared" si="73"/>
        <v>0</v>
      </c>
      <c r="N139" s="785">
        <f t="shared" si="76"/>
        <v>789701028.07000005</v>
      </c>
      <c r="O139" s="786">
        <v>6</v>
      </c>
    </row>
    <row r="140" spans="1:15">
      <c r="A140" s="503" t="s">
        <v>1876</v>
      </c>
      <c r="B140" s="617">
        <v>456</v>
      </c>
      <c r="C140" s="1060">
        <v>4186132</v>
      </c>
      <c r="D140" s="681" t="s">
        <v>1926</v>
      </c>
      <c r="E140" s="533">
        <v>520919.07</v>
      </c>
      <c r="F140" s="779" t="s">
        <v>1691</v>
      </c>
      <c r="G140" s="785">
        <f t="shared" ref="G140:G145" si="77">IF(F140=$G$2,E140,0)</f>
        <v>520919.07</v>
      </c>
      <c r="H140" s="786">
        <v>0</v>
      </c>
      <c r="I140" s="786">
        <f t="shared" ref="I140:I145" si="78">G140-H140</f>
        <v>520919.07</v>
      </c>
      <c r="J140" s="785">
        <f t="shared" ref="J140:J145" si="79">IF(F140=$J$2,E140,0)</f>
        <v>0</v>
      </c>
      <c r="K140" s="785"/>
      <c r="L140" s="558"/>
      <c r="M140" s="786">
        <f t="shared" ref="M140:M145" si="80">J140-L140</f>
        <v>0</v>
      </c>
      <c r="N140" s="785">
        <f t="shared" si="76"/>
        <v>0</v>
      </c>
      <c r="O140" s="786">
        <v>4</v>
      </c>
    </row>
    <row r="141" spans="1:15">
      <c r="A141" s="503" t="s">
        <v>1878</v>
      </c>
      <c r="B141" s="617">
        <v>456</v>
      </c>
      <c r="C141" s="1060">
        <v>4186116</v>
      </c>
      <c r="D141" s="681" t="s">
        <v>1927</v>
      </c>
      <c r="E141" s="533"/>
      <c r="F141" s="779" t="s">
        <v>1691</v>
      </c>
      <c r="G141" s="785">
        <f t="shared" si="77"/>
        <v>0</v>
      </c>
      <c r="H141" s="786">
        <v>0</v>
      </c>
      <c r="I141" s="786">
        <f t="shared" si="78"/>
        <v>0</v>
      </c>
      <c r="J141" s="785">
        <f t="shared" si="79"/>
        <v>0</v>
      </c>
      <c r="K141" s="785"/>
      <c r="L141" s="558"/>
      <c r="M141" s="786">
        <f t="shared" si="80"/>
        <v>0</v>
      </c>
      <c r="N141" s="785">
        <f t="shared" si="76"/>
        <v>0</v>
      </c>
      <c r="O141" s="786">
        <v>4</v>
      </c>
    </row>
    <row r="142" spans="1:15">
      <c r="A142" s="503" t="s">
        <v>1928</v>
      </c>
      <c r="B142" s="617">
        <v>456</v>
      </c>
      <c r="C142" s="1060">
        <v>4186115</v>
      </c>
      <c r="D142" s="681" t="s">
        <v>1929</v>
      </c>
      <c r="E142" s="533"/>
      <c r="F142" s="779" t="s">
        <v>1691</v>
      </c>
      <c r="G142" s="785">
        <f t="shared" si="77"/>
        <v>0</v>
      </c>
      <c r="H142" s="786">
        <v>0</v>
      </c>
      <c r="I142" s="786">
        <f t="shared" si="78"/>
        <v>0</v>
      </c>
      <c r="J142" s="785">
        <f t="shared" si="79"/>
        <v>0</v>
      </c>
      <c r="K142" s="785"/>
      <c r="L142" s="558"/>
      <c r="M142" s="786">
        <f t="shared" si="80"/>
        <v>0</v>
      </c>
      <c r="N142" s="785">
        <f t="shared" si="76"/>
        <v>0</v>
      </c>
      <c r="O142" s="786">
        <v>4</v>
      </c>
    </row>
    <row r="143" spans="1:15">
      <c r="A143" s="503" t="s">
        <v>1930</v>
      </c>
      <c r="B143" s="617">
        <v>456</v>
      </c>
      <c r="C143" s="1060">
        <v>4186156</v>
      </c>
      <c r="D143" s="681" t="s">
        <v>1931</v>
      </c>
      <c r="E143" s="533">
        <v>88008.16</v>
      </c>
      <c r="F143" s="779" t="s">
        <v>1693</v>
      </c>
      <c r="G143" s="785">
        <f>H143+I143</f>
        <v>5861.3434560000005</v>
      </c>
      <c r="H143" s="786">
        <f>E143*D290</f>
        <v>5861.3434560000005</v>
      </c>
      <c r="I143" s="786">
        <v>0</v>
      </c>
      <c r="J143" s="785">
        <f t="shared" si="79"/>
        <v>0</v>
      </c>
      <c r="K143" s="785"/>
      <c r="L143" s="558"/>
      <c r="M143" s="786">
        <f>J143-L143</f>
        <v>0</v>
      </c>
      <c r="N143" s="785">
        <f>IF(F143=$N$2,E143-H143,0)</f>
        <v>82146.816544000001</v>
      </c>
      <c r="O143" s="786" t="s">
        <v>1783</v>
      </c>
    </row>
    <row r="144" spans="1:15">
      <c r="A144" s="503" t="s">
        <v>1932</v>
      </c>
      <c r="B144" s="617">
        <v>456</v>
      </c>
      <c r="C144" s="1060">
        <v>4188720</v>
      </c>
      <c r="D144" s="681" t="s">
        <v>1933</v>
      </c>
      <c r="E144" s="533">
        <v>74153205.700000003</v>
      </c>
      <c r="F144" s="779" t="s">
        <v>1691</v>
      </c>
      <c r="G144" s="785">
        <f t="shared" si="77"/>
        <v>74153205.700000003</v>
      </c>
      <c r="H144" s="786">
        <v>0</v>
      </c>
      <c r="I144" s="786">
        <f t="shared" si="78"/>
        <v>74153205.700000003</v>
      </c>
      <c r="J144" s="785">
        <f t="shared" si="79"/>
        <v>0</v>
      </c>
      <c r="K144" s="785"/>
      <c r="L144" s="558"/>
      <c r="M144" s="786">
        <f t="shared" si="80"/>
        <v>0</v>
      </c>
      <c r="N144" s="785">
        <f>IF(F144=$N$2,E144,0)</f>
        <v>0</v>
      </c>
      <c r="O144" s="786">
        <v>4</v>
      </c>
    </row>
    <row r="145" spans="1:17">
      <c r="A145" s="503" t="s">
        <v>1934</v>
      </c>
      <c r="B145" s="617">
        <v>456</v>
      </c>
      <c r="C145" s="1060">
        <v>4186128</v>
      </c>
      <c r="D145" s="681" t="s">
        <v>1935</v>
      </c>
      <c r="E145" s="533"/>
      <c r="F145" s="779" t="s">
        <v>1691</v>
      </c>
      <c r="G145" s="785">
        <f t="shared" si="77"/>
        <v>0</v>
      </c>
      <c r="H145" s="786">
        <f>G145</f>
        <v>0</v>
      </c>
      <c r="I145" s="786">
        <f t="shared" si="78"/>
        <v>0</v>
      </c>
      <c r="J145" s="785">
        <f t="shared" si="79"/>
        <v>0</v>
      </c>
      <c r="K145" s="785"/>
      <c r="L145" s="558"/>
      <c r="M145" s="786">
        <f t="shared" si="80"/>
        <v>0</v>
      </c>
      <c r="N145" s="785">
        <f>IF(F145=$N$2,E145,0)</f>
        <v>0</v>
      </c>
      <c r="O145" s="786">
        <v>5</v>
      </c>
    </row>
    <row r="146" spans="1:17">
      <c r="A146" s="503" t="s">
        <v>1936</v>
      </c>
      <c r="B146" s="617">
        <v>456</v>
      </c>
      <c r="C146" s="1060">
        <v>4186732</v>
      </c>
      <c r="D146" s="681" t="s">
        <v>1937</v>
      </c>
      <c r="E146" s="533"/>
      <c r="F146" s="779" t="s">
        <v>1692</v>
      </c>
      <c r="G146" s="785">
        <f>IF(F146=$G$2,E146,0)</f>
        <v>0</v>
      </c>
      <c r="H146" s="786">
        <v>0</v>
      </c>
      <c r="I146" s="786">
        <f t="shared" ref="I146" si="81">G146-H146</f>
        <v>0</v>
      </c>
      <c r="J146" s="785">
        <f t="shared" ref="J146" si="82">IF(F146=$J$2,E146,0)</f>
        <v>0</v>
      </c>
      <c r="K146" s="785" t="s">
        <v>1479</v>
      </c>
      <c r="L146" s="558"/>
      <c r="M146" s="786">
        <f t="shared" ref="M146" si="83">J146-L146</f>
        <v>0</v>
      </c>
      <c r="N146" s="785">
        <f>IF(F146=$N$2,E146,0)</f>
        <v>0</v>
      </c>
      <c r="O146" s="786">
        <v>2</v>
      </c>
    </row>
    <row r="147" spans="1:17">
      <c r="A147" s="503" t="s">
        <v>1938</v>
      </c>
      <c r="B147" s="617">
        <v>456</v>
      </c>
      <c r="C147" s="1060">
        <v>4171023</v>
      </c>
      <c r="D147" s="760" t="s">
        <v>1939</v>
      </c>
      <c r="E147" s="533">
        <v>59239638.109999999</v>
      </c>
      <c r="F147" s="779" t="s">
        <v>1693</v>
      </c>
      <c r="G147" s="785">
        <f t="shared" ref="G147:G157" si="84">IF(F147=$G$2,E147,0)</f>
        <v>0</v>
      </c>
      <c r="H147" s="786">
        <v>0</v>
      </c>
      <c r="I147" s="786">
        <f t="shared" ref="I147:I157" si="85">G147-H147</f>
        <v>0</v>
      </c>
      <c r="J147" s="785">
        <f t="shared" ref="J147:J157" si="86">IF(F147=$J$2,E147,0)</f>
        <v>0</v>
      </c>
      <c r="K147" s="785"/>
      <c r="L147" s="558"/>
      <c r="M147" s="786">
        <f t="shared" ref="M147:M157" si="87">J147-L147</f>
        <v>0</v>
      </c>
      <c r="N147" s="785">
        <f t="shared" ref="N147:N157" si="88">IF(F147=$N$2,E147,0)</f>
        <v>59239638.109999999</v>
      </c>
      <c r="O147" s="786">
        <v>6</v>
      </c>
    </row>
    <row r="148" spans="1:17">
      <c r="A148" s="503" t="s">
        <v>1940</v>
      </c>
      <c r="B148" s="617">
        <v>456</v>
      </c>
      <c r="C148" s="1060">
        <v>4186182</v>
      </c>
      <c r="D148" s="681" t="s">
        <v>1941</v>
      </c>
      <c r="E148" s="533">
        <v>30000</v>
      </c>
      <c r="F148" s="779" t="s">
        <v>1693</v>
      </c>
      <c r="G148" s="785">
        <f t="shared" si="84"/>
        <v>0</v>
      </c>
      <c r="H148" s="786">
        <v>0</v>
      </c>
      <c r="I148" s="786">
        <f t="shared" si="85"/>
        <v>0</v>
      </c>
      <c r="J148" s="785">
        <f t="shared" si="86"/>
        <v>0</v>
      </c>
      <c r="K148" s="785"/>
      <c r="L148" s="558"/>
      <c r="M148" s="786">
        <f t="shared" si="87"/>
        <v>0</v>
      </c>
      <c r="N148" s="785">
        <f t="shared" si="88"/>
        <v>30000</v>
      </c>
      <c r="O148" s="786">
        <v>6</v>
      </c>
    </row>
    <row r="149" spans="1:17" s="237" customFormat="1">
      <c r="A149" s="503" t="s">
        <v>1942</v>
      </c>
      <c r="B149" s="617">
        <v>456</v>
      </c>
      <c r="C149" s="1060">
        <v>4186119</v>
      </c>
      <c r="D149" s="681" t="s">
        <v>1943</v>
      </c>
      <c r="E149" s="533"/>
      <c r="F149" s="779" t="s">
        <v>1691</v>
      </c>
      <c r="G149" s="785">
        <f t="shared" si="84"/>
        <v>0</v>
      </c>
      <c r="H149" s="786">
        <v>0</v>
      </c>
      <c r="I149" s="786">
        <f t="shared" si="85"/>
        <v>0</v>
      </c>
      <c r="J149" s="785">
        <f t="shared" si="86"/>
        <v>0</v>
      </c>
      <c r="K149" s="785"/>
      <c r="L149" s="558"/>
      <c r="M149" s="786">
        <f t="shared" si="87"/>
        <v>0</v>
      </c>
      <c r="N149" s="785">
        <f t="shared" si="88"/>
        <v>0</v>
      </c>
      <c r="O149" s="786">
        <v>1</v>
      </c>
      <c r="Q149"/>
    </row>
    <row r="150" spans="1:17" s="237" customFormat="1">
      <c r="A150" s="503" t="s">
        <v>1944</v>
      </c>
      <c r="B150" s="617">
        <v>456</v>
      </c>
      <c r="C150" s="1060">
        <v>4186188</v>
      </c>
      <c r="D150" s="1058" t="s">
        <v>1945</v>
      </c>
      <c r="E150" s="533"/>
      <c r="F150" s="1014" t="s">
        <v>1691</v>
      </c>
      <c r="G150" s="785">
        <f t="shared" si="84"/>
        <v>0</v>
      </c>
      <c r="H150" s="786">
        <v>0</v>
      </c>
      <c r="I150" s="786">
        <f t="shared" si="85"/>
        <v>0</v>
      </c>
      <c r="J150" s="785">
        <f t="shared" si="86"/>
        <v>0</v>
      </c>
      <c r="K150" s="785"/>
      <c r="L150" s="558"/>
      <c r="M150" s="786">
        <f t="shared" si="87"/>
        <v>0</v>
      </c>
      <c r="N150" s="785">
        <f t="shared" si="88"/>
        <v>0</v>
      </c>
      <c r="O150" s="786">
        <v>1</v>
      </c>
      <c r="Q150"/>
    </row>
    <row r="151" spans="1:17">
      <c r="A151" s="989" t="s">
        <v>1946</v>
      </c>
      <c r="B151" s="617">
        <v>456</v>
      </c>
      <c r="C151" s="1060">
        <v>4186115</v>
      </c>
      <c r="D151" s="681" t="s">
        <v>1947</v>
      </c>
      <c r="E151" s="533">
        <v>201.34</v>
      </c>
      <c r="F151" s="822" t="s">
        <v>1693</v>
      </c>
      <c r="G151" s="789">
        <f t="shared" si="84"/>
        <v>0</v>
      </c>
      <c r="H151" s="786">
        <v>0</v>
      </c>
      <c r="I151" s="786">
        <f t="shared" si="85"/>
        <v>0</v>
      </c>
      <c r="J151" s="789">
        <f t="shared" si="86"/>
        <v>0</v>
      </c>
      <c r="K151" s="789"/>
      <c r="L151" s="558"/>
      <c r="M151" s="786">
        <f t="shared" si="87"/>
        <v>0</v>
      </c>
      <c r="N151" s="789">
        <f t="shared" si="88"/>
        <v>201.34</v>
      </c>
      <c r="O151" s="786">
        <v>6</v>
      </c>
    </row>
    <row r="152" spans="1:17">
      <c r="A152" s="989" t="s">
        <v>2770</v>
      </c>
      <c r="B152" s="617">
        <v>456</v>
      </c>
      <c r="C152" s="1060">
        <v>4186182</v>
      </c>
      <c r="D152" s="681" t="s">
        <v>2776</v>
      </c>
      <c r="E152" s="533"/>
      <c r="F152" s="822" t="s">
        <v>1693</v>
      </c>
      <c r="G152" s="789">
        <f t="shared" si="84"/>
        <v>0</v>
      </c>
      <c r="H152" s="786">
        <v>0</v>
      </c>
      <c r="I152" s="786">
        <f t="shared" si="85"/>
        <v>0</v>
      </c>
      <c r="J152" s="789">
        <f t="shared" si="86"/>
        <v>0</v>
      </c>
      <c r="K152" s="789"/>
      <c r="L152" s="558"/>
      <c r="M152" s="786">
        <f t="shared" si="87"/>
        <v>0</v>
      </c>
      <c r="N152" s="789">
        <f t="shared" si="88"/>
        <v>0</v>
      </c>
      <c r="O152" s="786" t="s">
        <v>2782</v>
      </c>
    </row>
    <row r="153" spans="1:17">
      <c r="A153" s="989" t="s">
        <v>2771</v>
      </c>
      <c r="B153" s="617">
        <v>456</v>
      </c>
      <c r="C153" s="1060">
        <v>4186189</v>
      </c>
      <c r="D153" s="681" t="s">
        <v>2777</v>
      </c>
      <c r="E153" s="533">
        <v>837740.35</v>
      </c>
      <c r="F153" s="779" t="s">
        <v>1693</v>
      </c>
      <c r="G153" s="789">
        <f t="shared" si="84"/>
        <v>0</v>
      </c>
      <c r="H153" s="786">
        <v>0</v>
      </c>
      <c r="I153" s="786">
        <f t="shared" si="85"/>
        <v>0</v>
      </c>
      <c r="J153" s="789">
        <f t="shared" si="86"/>
        <v>0</v>
      </c>
      <c r="K153" s="789"/>
      <c r="L153" s="558"/>
      <c r="M153" s="786">
        <f t="shared" si="87"/>
        <v>0</v>
      </c>
      <c r="N153" s="789">
        <f t="shared" si="88"/>
        <v>837740.35</v>
      </c>
      <c r="O153" s="786" t="s">
        <v>2782</v>
      </c>
    </row>
    <row r="154" spans="1:17">
      <c r="A154" s="989" t="s">
        <v>2772</v>
      </c>
      <c r="B154" s="617">
        <v>456</v>
      </c>
      <c r="C154" s="1060">
        <v>4196201</v>
      </c>
      <c r="D154" s="681" t="s">
        <v>2778</v>
      </c>
      <c r="E154" s="533">
        <v>520822.32</v>
      </c>
      <c r="F154" s="779" t="s">
        <v>1691</v>
      </c>
      <c r="G154" s="789">
        <f t="shared" si="84"/>
        <v>520822.32</v>
      </c>
      <c r="H154" s="780">
        <v>520822.32</v>
      </c>
      <c r="I154" s="786">
        <f t="shared" si="85"/>
        <v>0</v>
      </c>
      <c r="J154" s="789">
        <f t="shared" si="86"/>
        <v>0</v>
      </c>
      <c r="K154" s="789"/>
      <c r="L154" s="558"/>
      <c r="M154" s="786">
        <f t="shared" si="87"/>
        <v>0</v>
      </c>
      <c r="N154" s="789">
        <f t="shared" si="88"/>
        <v>0</v>
      </c>
      <c r="O154" s="786">
        <v>8</v>
      </c>
    </row>
    <row r="155" spans="1:17">
      <c r="A155" s="989" t="s">
        <v>2773</v>
      </c>
      <c r="B155" s="617">
        <v>456</v>
      </c>
      <c r="C155" s="1060">
        <v>4196202</v>
      </c>
      <c r="D155" s="681" t="s">
        <v>2779</v>
      </c>
      <c r="E155" s="533">
        <v>31259.52</v>
      </c>
      <c r="F155" s="779" t="s">
        <v>1691</v>
      </c>
      <c r="G155" s="789">
        <f t="shared" si="84"/>
        <v>31259.52</v>
      </c>
      <c r="H155" s="780">
        <v>31259.504843999999</v>
      </c>
      <c r="I155" s="786">
        <f t="shared" si="85"/>
        <v>1.5156000001297798E-2</v>
      </c>
      <c r="J155" s="789">
        <f t="shared" si="86"/>
        <v>0</v>
      </c>
      <c r="K155" s="789"/>
      <c r="L155" s="558"/>
      <c r="M155" s="786">
        <f t="shared" si="87"/>
        <v>0</v>
      </c>
      <c r="N155" s="789">
        <f t="shared" si="88"/>
        <v>0</v>
      </c>
      <c r="O155" s="786">
        <v>8</v>
      </c>
    </row>
    <row r="156" spans="1:17">
      <c r="A156" s="989" t="s">
        <v>2774</v>
      </c>
      <c r="B156" s="617">
        <v>456</v>
      </c>
      <c r="C156" s="1060">
        <v>4196203</v>
      </c>
      <c r="D156" s="681" t="s">
        <v>2780</v>
      </c>
      <c r="E156" s="533">
        <v>11905678.880000001</v>
      </c>
      <c r="F156" s="779" t="s">
        <v>1691</v>
      </c>
      <c r="G156" s="789">
        <f t="shared" si="84"/>
        <v>11905678.880000001</v>
      </c>
      <c r="H156" s="786">
        <v>0</v>
      </c>
      <c r="I156" s="786">
        <f t="shared" si="85"/>
        <v>11905678.880000001</v>
      </c>
      <c r="J156" s="789">
        <f t="shared" si="86"/>
        <v>0</v>
      </c>
      <c r="K156" s="789"/>
      <c r="L156" s="558"/>
      <c r="M156" s="786">
        <f t="shared" si="87"/>
        <v>0</v>
      </c>
      <c r="N156" s="789">
        <f t="shared" si="88"/>
        <v>0</v>
      </c>
      <c r="O156" s="786">
        <v>4</v>
      </c>
    </row>
    <row r="157" spans="1:17">
      <c r="A157" s="597" t="s">
        <v>2775</v>
      </c>
      <c r="B157" s="617">
        <v>456</v>
      </c>
      <c r="C157" s="1060">
        <v>4196204</v>
      </c>
      <c r="D157" s="681" t="s">
        <v>2781</v>
      </c>
      <c r="E157" s="533">
        <v>2503299.7999999998</v>
      </c>
      <c r="F157" s="779" t="s">
        <v>1691</v>
      </c>
      <c r="G157" s="789">
        <f t="shared" si="84"/>
        <v>2503299.7999999998</v>
      </c>
      <c r="H157" s="780">
        <v>2503299.7999999998</v>
      </c>
      <c r="I157" s="786">
        <f t="shared" si="85"/>
        <v>0</v>
      </c>
      <c r="J157" s="789">
        <f t="shared" si="86"/>
        <v>0</v>
      </c>
      <c r="K157" s="789"/>
      <c r="L157" s="558"/>
      <c r="M157" s="786">
        <f t="shared" si="87"/>
        <v>0</v>
      </c>
      <c r="N157" s="789">
        <f t="shared" si="88"/>
        <v>0</v>
      </c>
      <c r="O157" s="786">
        <v>8</v>
      </c>
    </row>
    <row r="158" spans="1:17">
      <c r="A158" s="371"/>
      <c r="B158" s="810"/>
      <c r="C158" s="810"/>
      <c r="D158" s="587"/>
      <c r="E158" s="822"/>
      <c r="F158" s="779"/>
      <c r="G158" s="779"/>
      <c r="H158" s="780"/>
      <c r="I158" s="780"/>
      <c r="J158" s="779"/>
      <c r="K158" s="779"/>
      <c r="L158" s="780"/>
      <c r="M158" s="780"/>
      <c r="N158" s="779"/>
      <c r="O158" s="780"/>
    </row>
    <row r="159" spans="1:17">
      <c r="A159" s="586"/>
      <c r="B159" s="810"/>
      <c r="C159" s="812"/>
      <c r="D159" s="587"/>
      <c r="E159" s="533"/>
      <c r="F159" s="533"/>
      <c r="G159" s="906"/>
      <c r="H159" s="395"/>
      <c r="I159" s="395"/>
      <c r="J159" s="558"/>
      <c r="K159" s="558"/>
      <c r="L159" s="395"/>
      <c r="M159" s="395"/>
      <c r="N159" s="558"/>
      <c r="O159" s="588"/>
    </row>
    <row r="160" spans="1:17" ht="13">
      <c r="A160" s="503">
        <v>13</v>
      </c>
      <c r="B160" s="1104" t="s">
        <v>1948</v>
      </c>
      <c r="C160" s="1105"/>
      <c r="D160" s="1106"/>
      <c r="E160" s="159">
        <f>SUM(E90:E159)</f>
        <v>988082161.26000011</v>
      </c>
      <c r="F160" s="166"/>
      <c r="G160" s="159">
        <f>SUM(G90:G159)</f>
        <v>133771238.25822999</v>
      </c>
      <c r="H160" s="159">
        <f>SUM(H90:H159)</f>
        <v>3061667.1030739998</v>
      </c>
      <c r="I160" s="159">
        <f>SUM(I90:I159)</f>
        <v>130709571.15515599</v>
      </c>
      <c r="J160" s="159">
        <f>SUM(J90:J159)</f>
        <v>2735726.44</v>
      </c>
      <c r="K160" s="166"/>
      <c r="L160" s="159">
        <f>SUM(L90:L159)</f>
        <v>1165089.032123829</v>
      </c>
      <c r="M160" s="159">
        <f>SUM(M90:M159)</f>
        <v>1570637.4078761709</v>
      </c>
      <c r="N160" s="159">
        <f>SUM(N90:N159)</f>
        <v>851575196.5617702</v>
      </c>
      <c r="O160" s="107"/>
    </row>
    <row r="161" spans="1:15" ht="25.5" customHeight="1">
      <c r="A161" s="503">
        <v>14</v>
      </c>
      <c r="B161" s="1127" t="s">
        <v>1949</v>
      </c>
      <c r="C161" s="1128"/>
      <c r="D161" s="1129"/>
      <c r="E161" s="585">
        <v>988082161</v>
      </c>
      <c r="F161" s="158"/>
      <c r="G161" s="172"/>
      <c r="H161" s="158"/>
      <c r="I161" s="158"/>
      <c r="J161" s="172"/>
      <c r="K161" s="158"/>
      <c r="L161" s="155"/>
      <c r="M161" s="155"/>
      <c r="N161" s="155"/>
      <c r="O161" s="2"/>
    </row>
    <row r="162" spans="1:15" ht="13">
      <c r="A162" s="4"/>
      <c r="B162" s="1"/>
      <c r="C162" s="110"/>
      <c r="D162" s="110"/>
      <c r="E162" s="155"/>
      <c r="F162" s="155"/>
      <c r="G162" s="155"/>
      <c r="H162" s="158"/>
      <c r="I162" s="158"/>
      <c r="J162" s="155"/>
      <c r="K162" s="158"/>
      <c r="L162" s="155"/>
      <c r="M162" s="155"/>
      <c r="N162" s="155"/>
      <c r="O162" s="2"/>
    </row>
    <row r="163" spans="1:15">
      <c r="A163" s="503" t="s">
        <v>1950</v>
      </c>
      <c r="B163" s="617">
        <v>456.1</v>
      </c>
      <c r="C163" s="1060">
        <v>4188112</v>
      </c>
      <c r="D163" s="502" t="s">
        <v>1951</v>
      </c>
      <c r="E163" s="533"/>
      <c r="F163" s="779" t="s">
        <v>1691</v>
      </c>
      <c r="G163" s="785">
        <f t="shared" ref="G163:G175" si="89">IF(F163=$G$2,E163,0)</f>
        <v>0</v>
      </c>
      <c r="H163" s="786">
        <f>G163</f>
        <v>0</v>
      </c>
      <c r="I163" s="786">
        <f t="shared" ref="I163:I182" si="90">G163-H163</f>
        <v>0</v>
      </c>
      <c r="J163" s="785">
        <f t="shared" ref="J163:J176" si="91">IF(F163=$J$2,E163,0)</f>
        <v>0</v>
      </c>
      <c r="K163" s="907"/>
      <c r="L163" s="558"/>
      <c r="M163" s="786">
        <f>J163-L163</f>
        <v>0</v>
      </c>
      <c r="N163" s="785">
        <f t="shared" ref="N163:N182" si="92">IF(F163=$N$2,E163,0)</f>
        <v>0</v>
      </c>
      <c r="O163" s="786">
        <v>5</v>
      </c>
    </row>
    <row r="164" spans="1:15">
      <c r="A164" s="503" t="s">
        <v>1952</v>
      </c>
      <c r="B164" s="617">
        <v>456.1</v>
      </c>
      <c r="C164" s="1060">
        <v>4188114</v>
      </c>
      <c r="D164" s="502" t="s">
        <v>1953</v>
      </c>
      <c r="E164" s="533">
        <v>296028</v>
      </c>
      <c r="F164" s="779" t="s">
        <v>1691</v>
      </c>
      <c r="G164" s="785">
        <f t="shared" si="89"/>
        <v>296028</v>
      </c>
      <c r="H164" s="786">
        <v>0</v>
      </c>
      <c r="I164" s="786">
        <f t="shared" si="90"/>
        <v>296028</v>
      </c>
      <c r="J164" s="785">
        <f t="shared" si="91"/>
        <v>0</v>
      </c>
      <c r="K164" s="907"/>
      <c r="L164" s="558"/>
      <c r="M164" s="786">
        <f>J164-L164</f>
        <v>0</v>
      </c>
      <c r="N164" s="785">
        <f t="shared" si="92"/>
        <v>0</v>
      </c>
      <c r="O164" s="786">
        <v>4</v>
      </c>
    </row>
    <row r="165" spans="1:15">
      <c r="A165" s="503" t="s">
        <v>1954</v>
      </c>
      <c r="B165" s="617">
        <v>456.1</v>
      </c>
      <c r="C165" s="1060">
        <v>4188116</v>
      </c>
      <c r="D165" s="502" t="s">
        <v>1955</v>
      </c>
      <c r="E165" s="533">
        <v>898962.96</v>
      </c>
      <c r="F165" s="779" t="s">
        <v>1691</v>
      </c>
      <c r="G165" s="785">
        <f t="shared" si="89"/>
        <v>898962.96</v>
      </c>
      <c r="H165" s="786">
        <v>0</v>
      </c>
      <c r="I165" s="786">
        <f t="shared" si="90"/>
        <v>898962.96</v>
      </c>
      <c r="J165" s="785">
        <f t="shared" si="91"/>
        <v>0</v>
      </c>
      <c r="K165" s="907"/>
      <c r="L165" s="558"/>
      <c r="M165" s="786">
        <f>J165-L165</f>
        <v>0</v>
      </c>
      <c r="N165" s="785">
        <f t="shared" si="92"/>
        <v>0</v>
      </c>
      <c r="O165" s="786">
        <v>4</v>
      </c>
    </row>
    <row r="166" spans="1:15">
      <c r="A166" s="503" t="s">
        <v>1956</v>
      </c>
      <c r="B166" s="617">
        <v>456.1</v>
      </c>
      <c r="C166" s="1060">
        <v>4188812</v>
      </c>
      <c r="D166" s="502" t="s">
        <v>1957</v>
      </c>
      <c r="E166" s="533">
        <v>759765.04</v>
      </c>
      <c r="F166" s="779" t="s">
        <v>1693</v>
      </c>
      <c r="G166" s="785">
        <f t="shared" si="89"/>
        <v>0</v>
      </c>
      <c r="H166" s="786">
        <v>0</v>
      </c>
      <c r="I166" s="786">
        <f t="shared" si="90"/>
        <v>0</v>
      </c>
      <c r="J166" s="785">
        <f t="shared" si="91"/>
        <v>0</v>
      </c>
      <c r="K166" s="907"/>
      <c r="L166" s="558"/>
      <c r="M166" s="786">
        <f>J166-L166</f>
        <v>0</v>
      </c>
      <c r="N166" s="785">
        <f t="shared" si="92"/>
        <v>759765.04</v>
      </c>
      <c r="O166" s="786">
        <v>6</v>
      </c>
    </row>
    <row r="167" spans="1:15">
      <c r="A167" s="503" t="s">
        <v>1958</v>
      </c>
      <c r="B167" s="617">
        <v>456.1</v>
      </c>
      <c r="C167" s="1060">
        <v>4188814</v>
      </c>
      <c r="D167" s="502" t="s">
        <v>1959</v>
      </c>
      <c r="E167" s="533">
        <v>192128364.63</v>
      </c>
      <c r="F167" s="779" t="s">
        <v>1693</v>
      </c>
      <c r="G167" s="785">
        <f t="shared" si="89"/>
        <v>0</v>
      </c>
      <c r="H167" s="786">
        <v>0</v>
      </c>
      <c r="I167" s="786">
        <f t="shared" si="90"/>
        <v>0</v>
      </c>
      <c r="J167" s="785">
        <f t="shared" si="91"/>
        <v>0</v>
      </c>
      <c r="K167" s="907"/>
      <c r="L167" s="558"/>
      <c r="M167" s="786">
        <f>J167-L167</f>
        <v>0</v>
      </c>
      <c r="N167" s="785">
        <f t="shared" si="92"/>
        <v>192128364.63</v>
      </c>
      <c r="O167" s="786">
        <v>6</v>
      </c>
    </row>
    <row r="168" spans="1:15">
      <c r="A168" s="503" t="s">
        <v>1960</v>
      </c>
      <c r="B168" s="617">
        <v>456.1</v>
      </c>
      <c r="C168" s="1060">
        <v>4188816</v>
      </c>
      <c r="D168" s="502" t="s">
        <v>1961</v>
      </c>
      <c r="E168" s="533"/>
      <c r="F168" s="779" t="s">
        <v>1693</v>
      </c>
      <c r="G168" s="785">
        <f t="shared" si="89"/>
        <v>0</v>
      </c>
      <c r="H168" s="786">
        <v>0</v>
      </c>
      <c r="I168" s="786">
        <f t="shared" si="90"/>
        <v>0</v>
      </c>
      <c r="J168" s="785">
        <f t="shared" si="91"/>
        <v>0</v>
      </c>
      <c r="K168" s="907"/>
      <c r="L168" s="558"/>
      <c r="M168" s="786">
        <f t="shared" ref="M168" si="93">J168-L168</f>
        <v>0</v>
      </c>
      <c r="N168" s="785">
        <f t="shared" si="92"/>
        <v>0</v>
      </c>
      <c r="O168" s="786">
        <v>6</v>
      </c>
    </row>
    <row r="169" spans="1:15">
      <c r="A169" s="503" t="s">
        <v>1962</v>
      </c>
      <c r="B169" s="617">
        <v>456.1</v>
      </c>
      <c r="C169" s="1060">
        <v>4198110</v>
      </c>
      <c r="D169" s="502" t="s">
        <v>1963</v>
      </c>
      <c r="E169" s="533">
        <v>45562761.289999999</v>
      </c>
      <c r="F169" s="779" t="s">
        <v>1691</v>
      </c>
      <c r="G169" s="785">
        <f t="shared" si="89"/>
        <v>45562761.289999999</v>
      </c>
      <c r="H169" s="786">
        <f>G169</f>
        <v>45562761.289999999</v>
      </c>
      <c r="I169" s="786">
        <f t="shared" si="90"/>
        <v>0</v>
      </c>
      <c r="J169" s="785">
        <f t="shared" si="91"/>
        <v>0</v>
      </c>
      <c r="K169" s="907"/>
      <c r="L169" s="558"/>
      <c r="M169" s="786">
        <f t="shared" ref="M169:M182" si="94">J169-L169</f>
        <v>0</v>
      </c>
      <c r="N169" s="785">
        <f t="shared" si="92"/>
        <v>0</v>
      </c>
      <c r="O169" s="786">
        <v>5</v>
      </c>
    </row>
    <row r="170" spans="1:15">
      <c r="A170" s="503" t="s">
        <v>1964</v>
      </c>
      <c r="B170" s="617">
        <v>456.1</v>
      </c>
      <c r="C170" s="1060">
        <v>4198112</v>
      </c>
      <c r="D170" s="502" t="s">
        <v>1965</v>
      </c>
      <c r="E170" s="533">
        <v>10261197.380000001</v>
      </c>
      <c r="F170" s="779" t="s">
        <v>1691</v>
      </c>
      <c r="G170" s="785">
        <f t="shared" si="89"/>
        <v>10261197.380000001</v>
      </c>
      <c r="H170" s="786">
        <v>0</v>
      </c>
      <c r="I170" s="786">
        <f t="shared" si="90"/>
        <v>10261197.380000001</v>
      </c>
      <c r="J170" s="785">
        <f t="shared" si="91"/>
        <v>0</v>
      </c>
      <c r="K170" s="907"/>
      <c r="L170" s="558"/>
      <c r="M170" s="786">
        <f t="shared" si="94"/>
        <v>0</v>
      </c>
      <c r="N170" s="785">
        <f t="shared" si="92"/>
        <v>0</v>
      </c>
      <c r="O170" s="786">
        <v>4</v>
      </c>
    </row>
    <row r="171" spans="1:15">
      <c r="A171" s="503" t="s">
        <v>1966</v>
      </c>
      <c r="B171" s="617">
        <v>456.1</v>
      </c>
      <c r="C171" s="1060">
        <v>4198114</v>
      </c>
      <c r="D171" s="502" t="s">
        <v>1967</v>
      </c>
      <c r="E171" s="533"/>
      <c r="F171" s="779" t="s">
        <v>1691</v>
      </c>
      <c r="G171" s="785">
        <f t="shared" si="89"/>
        <v>0</v>
      </c>
      <c r="H171" s="786">
        <v>0</v>
      </c>
      <c r="I171" s="786">
        <f t="shared" si="90"/>
        <v>0</v>
      </c>
      <c r="J171" s="785">
        <f t="shared" si="91"/>
        <v>0</v>
      </c>
      <c r="K171" s="907"/>
      <c r="L171" s="558"/>
      <c r="M171" s="786">
        <f t="shared" si="94"/>
        <v>0</v>
      </c>
      <c r="N171" s="785">
        <f t="shared" si="92"/>
        <v>0</v>
      </c>
      <c r="O171" s="786">
        <v>4</v>
      </c>
    </row>
    <row r="172" spans="1:15">
      <c r="A172" s="503" t="s">
        <v>1968</v>
      </c>
      <c r="B172" s="617">
        <v>456.1</v>
      </c>
      <c r="C172" s="1060">
        <v>4198116</v>
      </c>
      <c r="D172" s="502" t="s">
        <v>1969</v>
      </c>
      <c r="E172" s="533"/>
      <c r="F172" s="779" t="s">
        <v>1691</v>
      </c>
      <c r="G172" s="785">
        <f t="shared" si="89"/>
        <v>0</v>
      </c>
      <c r="H172" s="786">
        <v>0</v>
      </c>
      <c r="I172" s="786">
        <f t="shared" si="90"/>
        <v>0</v>
      </c>
      <c r="J172" s="785">
        <f t="shared" si="91"/>
        <v>0</v>
      </c>
      <c r="K172" s="907"/>
      <c r="L172" s="558"/>
      <c r="M172" s="786">
        <f t="shared" si="94"/>
        <v>0</v>
      </c>
      <c r="N172" s="785">
        <f t="shared" si="92"/>
        <v>0</v>
      </c>
      <c r="O172" s="786">
        <v>4</v>
      </c>
    </row>
    <row r="173" spans="1:15">
      <c r="A173" s="503" t="s">
        <v>1970</v>
      </c>
      <c r="B173" s="617">
        <v>456.1</v>
      </c>
      <c r="C173" s="1060">
        <v>4198118</v>
      </c>
      <c r="D173" s="502" t="s">
        <v>1971</v>
      </c>
      <c r="E173" s="533">
        <v>402147.6</v>
      </c>
      <c r="F173" s="779" t="s">
        <v>1691</v>
      </c>
      <c r="G173" s="785">
        <f t="shared" si="89"/>
        <v>402147.6</v>
      </c>
      <c r="H173" s="786">
        <v>0</v>
      </c>
      <c r="I173" s="786">
        <f t="shared" si="90"/>
        <v>402147.6</v>
      </c>
      <c r="J173" s="785">
        <f t="shared" si="91"/>
        <v>0</v>
      </c>
      <c r="K173" s="907"/>
      <c r="L173" s="558"/>
      <c r="M173" s="786">
        <f t="shared" si="94"/>
        <v>0</v>
      </c>
      <c r="N173" s="785">
        <f t="shared" si="92"/>
        <v>0</v>
      </c>
      <c r="O173" s="786">
        <v>4</v>
      </c>
    </row>
    <row r="174" spans="1:15">
      <c r="A174" s="503" t="s">
        <v>1972</v>
      </c>
      <c r="B174" s="617">
        <v>456.1</v>
      </c>
      <c r="C174" s="1060">
        <v>4198120</v>
      </c>
      <c r="D174" s="502" t="s">
        <v>1973</v>
      </c>
      <c r="E174" s="533"/>
      <c r="F174" s="779" t="s">
        <v>1691</v>
      </c>
      <c r="G174" s="785">
        <f t="shared" si="89"/>
        <v>0</v>
      </c>
      <c r="H174" s="786">
        <v>0</v>
      </c>
      <c r="I174" s="786">
        <f t="shared" si="90"/>
        <v>0</v>
      </c>
      <c r="J174" s="785">
        <f t="shared" si="91"/>
        <v>0</v>
      </c>
      <c r="K174" s="907"/>
      <c r="L174" s="558"/>
      <c r="M174" s="786">
        <f t="shared" si="94"/>
        <v>0</v>
      </c>
      <c r="N174" s="785">
        <f t="shared" si="92"/>
        <v>0</v>
      </c>
      <c r="O174" s="786">
        <v>4</v>
      </c>
    </row>
    <row r="175" spans="1:15">
      <c r="A175" s="503" t="s">
        <v>1974</v>
      </c>
      <c r="B175" s="617">
        <v>456.1</v>
      </c>
      <c r="C175" s="1060">
        <v>4198122</v>
      </c>
      <c r="D175" s="502" t="s">
        <v>1975</v>
      </c>
      <c r="E175" s="533"/>
      <c r="F175" s="779" t="s">
        <v>1691</v>
      </c>
      <c r="G175" s="785">
        <f t="shared" si="89"/>
        <v>0</v>
      </c>
      <c r="H175" s="786">
        <v>0</v>
      </c>
      <c r="I175" s="786">
        <f t="shared" si="90"/>
        <v>0</v>
      </c>
      <c r="J175" s="785">
        <f t="shared" si="91"/>
        <v>0</v>
      </c>
      <c r="K175" s="907"/>
      <c r="L175" s="558"/>
      <c r="M175" s="786">
        <f t="shared" si="94"/>
        <v>0</v>
      </c>
      <c r="N175" s="785">
        <f t="shared" si="92"/>
        <v>0</v>
      </c>
      <c r="O175" s="786">
        <v>4</v>
      </c>
    </row>
    <row r="176" spans="1:15">
      <c r="A176" s="503" t="s">
        <v>1976</v>
      </c>
      <c r="B176" s="617">
        <v>456.1</v>
      </c>
      <c r="C176" s="1060">
        <v>4198124</v>
      </c>
      <c r="D176" s="502" t="s">
        <v>1977</v>
      </c>
      <c r="E176" s="533">
        <v>651331.07999999996</v>
      </c>
      <c r="F176" s="779" t="s">
        <v>1691</v>
      </c>
      <c r="G176" s="785">
        <f t="shared" ref="G176" si="95">IF(F176=$G$2,E176,0)</f>
        <v>651331.07999999996</v>
      </c>
      <c r="H176" s="786">
        <v>0</v>
      </c>
      <c r="I176" s="786">
        <f t="shared" si="90"/>
        <v>651331.07999999996</v>
      </c>
      <c r="J176" s="785">
        <f t="shared" si="91"/>
        <v>0</v>
      </c>
      <c r="K176" s="907"/>
      <c r="L176" s="558"/>
      <c r="M176" s="786">
        <f t="shared" si="94"/>
        <v>0</v>
      </c>
      <c r="N176" s="785">
        <f t="shared" si="92"/>
        <v>0</v>
      </c>
      <c r="O176" s="786">
        <v>4</v>
      </c>
    </row>
    <row r="177" spans="1:17">
      <c r="A177" s="503" t="s">
        <v>1978</v>
      </c>
      <c r="B177" s="617">
        <v>456.1</v>
      </c>
      <c r="C177" s="1060">
        <v>4198126</v>
      </c>
      <c r="D177" s="502" t="s">
        <v>1979</v>
      </c>
      <c r="E177" s="533">
        <v>207840.12</v>
      </c>
      <c r="F177" s="779" t="s">
        <v>1691</v>
      </c>
      <c r="G177" s="785">
        <f t="shared" ref="G177:G182" si="96">IF(F177=$G$2,E177,0)</f>
        <v>207840.12</v>
      </c>
      <c r="H177" s="786">
        <v>0</v>
      </c>
      <c r="I177" s="786">
        <f t="shared" si="90"/>
        <v>207840.12</v>
      </c>
      <c r="J177" s="785">
        <f t="shared" ref="J177" si="97">IF(F177=$J$2,E177,0)</f>
        <v>0</v>
      </c>
      <c r="K177" s="907"/>
      <c r="L177" s="558"/>
      <c r="M177" s="786">
        <f t="shared" si="94"/>
        <v>0</v>
      </c>
      <c r="N177" s="785">
        <f t="shared" si="92"/>
        <v>0</v>
      </c>
      <c r="O177" s="786">
        <v>4</v>
      </c>
    </row>
    <row r="178" spans="1:17">
      <c r="A178" s="503" t="s">
        <v>1980</v>
      </c>
      <c r="B178" s="617">
        <v>456.1</v>
      </c>
      <c r="C178" s="1060">
        <v>4198130</v>
      </c>
      <c r="D178" s="502" t="s">
        <v>1981</v>
      </c>
      <c r="E178" s="533">
        <v>42492.12</v>
      </c>
      <c r="F178" s="779" t="s">
        <v>1691</v>
      </c>
      <c r="G178" s="785">
        <f t="shared" si="96"/>
        <v>42492.12</v>
      </c>
      <c r="H178" s="786">
        <v>0</v>
      </c>
      <c r="I178" s="786">
        <f t="shared" si="90"/>
        <v>42492.12</v>
      </c>
      <c r="J178" s="785">
        <f>IF(F178=$J$2,E178,0)</f>
        <v>0</v>
      </c>
      <c r="K178" s="907"/>
      <c r="L178" s="558"/>
      <c r="M178" s="786">
        <f t="shared" si="94"/>
        <v>0</v>
      </c>
      <c r="N178" s="785">
        <f t="shared" si="92"/>
        <v>0</v>
      </c>
      <c r="O178" s="786">
        <v>4</v>
      </c>
    </row>
    <row r="179" spans="1:17">
      <c r="A179" s="503" t="s">
        <v>1982</v>
      </c>
      <c r="B179" s="617">
        <v>456.1</v>
      </c>
      <c r="C179" s="1060">
        <v>4198910</v>
      </c>
      <c r="D179" s="502" t="s">
        <v>1983</v>
      </c>
      <c r="E179" s="533"/>
      <c r="F179" s="779" t="s">
        <v>1693</v>
      </c>
      <c r="G179" s="785">
        <f t="shared" si="96"/>
        <v>0</v>
      </c>
      <c r="H179" s="786">
        <v>0</v>
      </c>
      <c r="I179" s="786">
        <f t="shared" si="90"/>
        <v>0</v>
      </c>
      <c r="J179" s="785">
        <f>IF(F179=$J$2,E179,0)</f>
        <v>0</v>
      </c>
      <c r="K179" s="907"/>
      <c r="L179" s="558"/>
      <c r="M179" s="786">
        <f t="shared" si="94"/>
        <v>0</v>
      </c>
      <c r="N179" s="785">
        <f t="shared" si="92"/>
        <v>0</v>
      </c>
      <c r="O179" s="786">
        <v>6</v>
      </c>
    </row>
    <row r="180" spans="1:17">
      <c r="A180" s="503" t="s">
        <v>1984</v>
      </c>
      <c r="B180" s="617">
        <v>456.1</v>
      </c>
      <c r="C180" s="1060">
        <v>4198132</v>
      </c>
      <c r="D180" s="502" t="s">
        <v>1985</v>
      </c>
      <c r="E180" s="533">
        <v>96303.72</v>
      </c>
      <c r="F180" s="779" t="s">
        <v>1691</v>
      </c>
      <c r="G180" s="785">
        <f t="shared" si="96"/>
        <v>96303.72</v>
      </c>
      <c r="H180" s="786">
        <v>0</v>
      </c>
      <c r="I180" s="786">
        <f t="shared" si="90"/>
        <v>96303.72</v>
      </c>
      <c r="J180" s="785">
        <f>IF(F180=$J$2,E180,0)</f>
        <v>0</v>
      </c>
      <c r="K180" s="788"/>
      <c r="L180" s="558"/>
      <c r="M180" s="786">
        <f t="shared" si="94"/>
        <v>0</v>
      </c>
      <c r="N180" s="785">
        <f t="shared" si="92"/>
        <v>0</v>
      </c>
      <c r="O180" s="786">
        <v>4</v>
      </c>
    </row>
    <row r="181" spans="1:17">
      <c r="A181" s="503" t="s">
        <v>1986</v>
      </c>
      <c r="B181" s="617">
        <v>456.1</v>
      </c>
      <c r="C181" s="1060">
        <v>4198134</v>
      </c>
      <c r="D181" s="502" t="s">
        <v>1987</v>
      </c>
      <c r="E181" s="533">
        <v>151426.92000000001</v>
      </c>
      <c r="F181" s="779" t="s">
        <v>1691</v>
      </c>
      <c r="G181" s="785">
        <f t="shared" si="96"/>
        <v>151426.92000000001</v>
      </c>
      <c r="H181" s="786">
        <v>0</v>
      </c>
      <c r="I181" s="786">
        <f t="shared" si="90"/>
        <v>151426.92000000001</v>
      </c>
      <c r="J181" s="785">
        <f>IF(F181=$J$2,E181,0)</f>
        <v>0</v>
      </c>
      <c r="K181" s="788"/>
      <c r="L181" s="558"/>
      <c r="M181" s="786">
        <f t="shared" si="94"/>
        <v>0</v>
      </c>
      <c r="N181" s="785">
        <f t="shared" si="92"/>
        <v>0</v>
      </c>
      <c r="O181" s="786">
        <v>4</v>
      </c>
    </row>
    <row r="182" spans="1:17">
      <c r="A182" s="503" t="s">
        <v>1988</v>
      </c>
      <c r="B182" s="617">
        <v>456.1</v>
      </c>
      <c r="C182" s="1060">
        <v>4188716</v>
      </c>
      <c r="D182" s="285" t="s">
        <v>1989</v>
      </c>
      <c r="E182" s="533">
        <v>376468.27</v>
      </c>
      <c r="F182" s="787" t="s">
        <v>1693</v>
      </c>
      <c r="G182" s="785">
        <f t="shared" si="96"/>
        <v>0</v>
      </c>
      <c r="H182" s="786">
        <v>0</v>
      </c>
      <c r="I182" s="786">
        <f t="shared" si="90"/>
        <v>0</v>
      </c>
      <c r="J182" s="785">
        <f>IF(F182=$J$2,E182,0)</f>
        <v>0</v>
      </c>
      <c r="K182" s="788"/>
      <c r="L182" s="558"/>
      <c r="M182" s="786">
        <f t="shared" si="94"/>
        <v>0</v>
      </c>
      <c r="N182" s="785">
        <f t="shared" si="92"/>
        <v>376468.27</v>
      </c>
      <c r="O182" s="786">
        <v>6</v>
      </c>
    </row>
    <row r="183" spans="1:17">
      <c r="A183" s="503" t="s">
        <v>1990</v>
      </c>
      <c r="B183" s="756">
        <v>456.1</v>
      </c>
      <c r="C183" s="1060">
        <v>4198910</v>
      </c>
      <c r="D183" s="757" t="s">
        <v>1991</v>
      </c>
      <c r="E183" s="533"/>
      <c r="F183" s="787" t="s">
        <v>1693</v>
      </c>
      <c r="G183" s="789">
        <f t="shared" ref="G183:G186" si="98">IF(F183=$G$2,E183,0)</f>
        <v>0</v>
      </c>
      <c r="H183" s="786">
        <v>0</v>
      </c>
      <c r="I183" s="786">
        <f t="shared" ref="I183:I186" si="99">G183-H183</f>
        <v>0</v>
      </c>
      <c r="J183" s="789">
        <f t="shared" ref="J183:J186" si="100">IF(F183=$J$2,E183,0)</f>
        <v>0</v>
      </c>
      <c r="K183" s="788"/>
      <c r="L183" s="558"/>
      <c r="M183" s="786">
        <f t="shared" ref="M183:M186" si="101">J183-L183</f>
        <v>0</v>
      </c>
      <c r="N183" s="785">
        <f t="shared" ref="N183:N186" si="102">IF(F183=$N$2,E183,0)</f>
        <v>0</v>
      </c>
      <c r="O183" s="786">
        <v>6</v>
      </c>
    </row>
    <row r="184" spans="1:17">
      <c r="A184" s="503" t="s">
        <v>1992</v>
      </c>
      <c r="B184" s="756">
        <v>456.1</v>
      </c>
      <c r="C184" s="1060">
        <v>4171022</v>
      </c>
      <c r="D184" s="757" t="s">
        <v>1993</v>
      </c>
      <c r="E184" s="533"/>
      <c r="F184" s="787" t="s">
        <v>1693</v>
      </c>
      <c r="G184" s="789">
        <f t="shared" si="98"/>
        <v>0</v>
      </c>
      <c r="H184" s="786">
        <v>0</v>
      </c>
      <c r="I184" s="786">
        <f t="shared" si="99"/>
        <v>0</v>
      </c>
      <c r="J184" s="789">
        <f t="shared" si="100"/>
        <v>0</v>
      </c>
      <c r="K184" s="788"/>
      <c r="L184" s="558"/>
      <c r="M184" s="786">
        <f t="shared" si="101"/>
        <v>0</v>
      </c>
      <c r="N184" s="785">
        <f t="shared" si="102"/>
        <v>0</v>
      </c>
      <c r="O184" s="786">
        <v>6</v>
      </c>
    </row>
    <row r="185" spans="1:17" s="237" customFormat="1">
      <c r="A185" s="503" t="s">
        <v>1994</v>
      </c>
      <c r="B185" s="617">
        <v>456.1</v>
      </c>
      <c r="C185" s="1060">
        <v>4171032</v>
      </c>
      <c r="D185" s="285" t="s">
        <v>1995</v>
      </c>
      <c r="E185" s="533">
        <v>9513360</v>
      </c>
      <c r="F185" s="787" t="s">
        <v>1693</v>
      </c>
      <c r="G185" s="789">
        <f t="shared" si="98"/>
        <v>0</v>
      </c>
      <c r="H185" s="786">
        <v>0</v>
      </c>
      <c r="I185" s="786">
        <f t="shared" si="99"/>
        <v>0</v>
      </c>
      <c r="J185" s="789">
        <f t="shared" si="100"/>
        <v>0</v>
      </c>
      <c r="K185" s="788"/>
      <c r="L185" s="558"/>
      <c r="M185" s="786">
        <f t="shared" si="101"/>
        <v>0</v>
      </c>
      <c r="N185" s="785">
        <f t="shared" si="102"/>
        <v>9513360</v>
      </c>
      <c r="O185" s="786">
        <v>6</v>
      </c>
      <c r="Q185"/>
    </row>
    <row r="186" spans="1:17" s="237" customFormat="1">
      <c r="A186" s="503" t="s">
        <v>2783</v>
      </c>
      <c r="B186" s="617">
        <v>456.1</v>
      </c>
      <c r="C186" s="1060">
        <v>4198915</v>
      </c>
      <c r="D186" s="285" t="s">
        <v>2784</v>
      </c>
      <c r="E186" s="533"/>
      <c r="F186" s="787" t="s">
        <v>1693</v>
      </c>
      <c r="G186" s="789">
        <f t="shared" si="98"/>
        <v>0</v>
      </c>
      <c r="H186" s="786">
        <v>0</v>
      </c>
      <c r="I186" s="786">
        <f t="shared" si="99"/>
        <v>0</v>
      </c>
      <c r="J186" s="789">
        <f t="shared" si="100"/>
        <v>0</v>
      </c>
      <c r="K186" s="788"/>
      <c r="L186" s="558"/>
      <c r="M186" s="786">
        <f t="shared" si="101"/>
        <v>0</v>
      </c>
      <c r="N186" s="789">
        <f t="shared" si="102"/>
        <v>0</v>
      </c>
      <c r="O186" s="780">
        <v>6</v>
      </c>
      <c r="Q186"/>
    </row>
    <row r="187" spans="1:17" s="237" customFormat="1">
      <c r="A187" s="586"/>
      <c r="B187" s="810"/>
      <c r="C187" s="812"/>
      <c r="D187" s="587"/>
      <c r="E187" s="787"/>
      <c r="F187" s="787"/>
      <c r="G187" s="779"/>
      <c r="H187" s="780"/>
      <c r="I187" s="780"/>
      <c r="J187" s="779"/>
      <c r="K187" s="787"/>
      <c r="L187" s="780"/>
      <c r="M187" s="780"/>
      <c r="N187" s="779"/>
      <c r="O187" s="780"/>
      <c r="Q187"/>
    </row>
    <row r="188" spans="1:17">
      <c r="A188" s="586"/>
      <c r="B188" s="810"/>
      <c r="C188" s="812"/>
      <c r="D188" s="587"/>
      <c r="E188" s="910"/>
      <c r="F188" s="910"/>
      <c r="G188" s="906"/>
      <c r="H188" s="395"/>
      <c r="I188" s="395"/>
      <c r="J188" s="558"/>
      <c r="K188" s="910"/>
      <c r="L188" s="395"/>
      <c r="M188" s="395"/>
      <c r="N188" s="558"/>
      <c r="O188" s="588"/>
    </row>
    <row r="189" spans="1:17" ht="13">
      <c r="A189" s="503">
        <v>16</v>
      </c>
      <c r="B189" s="1104" t="s">
        <v>1996</v>
      </c>
      <c r="C189" s="1105"/>
      <c r="D189" s="1106"/>
      <c r="E189" s="159">
        <f>SUM(E163:E188)</f>
        <v>261348449.13</v>
      </c>
      <c r="F189" s="166"/>
      <c r="G189" s="159">
        <f>SUM(G163:G188)</f>
        <v>58570491.189999998</v>
      </c>
      <c r="H189" s="159">
        <f>SUM(H163:H188)</f>
        <v>45562761.289999999</v>
      </c>
      <c r="I189" s="159">
        <f>SUM(I163:I188)</f>
        <v>13007729.899999999</v>
      </c>
      <c r="J189" s="159">
        <f>SUM(J163:J188)</f>
        <v>0</v>
      </c>
      <c r="K189" s="166"/>
      <c r="L189" s="159">
        <f>SUM(L163:L188)</f>
        <v>0</v>
      </c>
      <c r="M189" s="159">
        <f>SUM(M163:M188)</f>
        <v>0</v>
      </c>
      <c r="N189" s="159">
        <f>SUM(N163:N188)</f>
        <v>202777957.94</v>
      </c>
      <c r="O189" s="107"/>
    </row>
    <row r="190" spans="1:17" ht="25.5" customHeight="1">
      <c r="A190" s="503">
        <v>17</v>
      </c>
      <c r="B190" s="1127" t="s">
        <v>1997</v>
      </c>
      <c r="C190" s="1128"/>
      <c r="D190" s="1129"/>
      <c r="E190" s="585">
        <v>261348449</v>
      </c>
      <c r="F190" s="158"/>
      <c r="G190" s="168"/>
      <c r="H190" s="158"/>
      <c r="I190" s="160"/>
      <c r="J190" s="153"/>
      <c r="K190" s="160"/>
      <c r="L190" s="153"/>
      <c r="M190" s="153"/>
      <c r="N190" s="153"/>
      <c r="O190" s="2"/>
    </row>
    <row r="191" spans="1:17" ht="13">
      <c r="A191" s="4"/>
      <c r="B191" s="1"/>
      <c r="C191" s="110"/>
      <c r="D191" s="110"/>
      <c r="E191" s="153"/>
      <c r="F191" s="153"/>
      <c r="G191" s="153"/>
      <c r="H191" s="160"/>
      <c r="I191" s="160"/>
      <c r="J191" s="153"/>
      <c r="K191" s="160"/>
      <c r="L191" s="153"/>
      <c r="M191" s="153"/>
      <c r="N191" s="153"/>
      <c r="O191" s="2"/>
    </row>
    <row r="192" spans="1:17" ht="13">
      <c r="A192" s="4"/>
      <c r="B192" s="1"/>
      <c r="C192" s="110"/>
      <c r="D192" s="110"/>
      <c r="E192" s="153"/>
      <c r="F192" s="153"/>
      <c r="G192" s="153"/>
      <c r="H192" s="160"/>
      <c r="I192" s="160"/>
      <c r="J192" s="153"/>
      <c r="K192" s="160"/>
      <c r="L192" s="153"/>
      <c r="M192" s="153"/>
      <c r="N192" s="153"/>
      <c r="O192" s="2"/>
    </row>
    <row r="193" spans="1:15" ht="13">
      <c r="A193" s="586"/>
      <c r="B193" s="774"/>
      <c r="C193" s="175"/>
      <c r="D193" s="175"/>
      <c r="E193" s="176"/>
      <c r="F193" s="176"/>
      <c r="G193" s="176"/>
      <c r="H193" s="176"/>
      <c r="I193" s="176"/>
      <c r="J193" s="176"/>
      <c r="K193" s="176"/>
      <c r="L193" s="176"/>
      <c r="M193" s="176"/>
      <c r="N193" s="176"/>
      <c r="O193" s="588"/>
    </row>
    <row r="194" spans="1:15" ht="13">
      <c r="A194" s="586"/>
      <c r="B194" s="177"/>
      <c r="C194" s="175"/>
      <c r="D194" s="175"/>
      <c r="E194" s="176"/>
      <c r="F194" s="176"/>
      <c r="G194" s="176"/>
      <c r="H194" s="176"/>
      <c r="I194" s="176"/>
      <c r="J194" s="176"/>
      <c r="K194" s="176"/>
      <c r="L194" s="176"/>
      <c r="M194" s="176"/>
      <c r="N194" s="176"/>
      <c r="O194" s="588"/>
    </row>
    <row r="195" spans="1:15" ht="13">
      <c r="A195" s="503">
        <v>19</v>
      </c>
      <c r="B195" s="1104" t="s">
        <v>1998</v>
      </c>
      <c r="C195" s="1105"/>
      <c r="D195" s="1106"/>
      <c r="E195" s="154">
        <f>SUM(E193:E194)</f>
        <v>0</v>
      </c>
      <c r="F195" s="181"/>
      <c r="G195" s="154">
        <f>SUM(G193:G194)</f>
        <v>0</v>
      </c>
      <c r="H195" s="154">
        <f>SUM(H193:H194)</f>
        <v>0</v>
      </c>
      <c r="I195" s="154">
        <f>SUM(I193:I194)</f>
        <v>0</v>
      </c>
      <c r="J195" s="154">
        <f>SUM(J193:J194)</f>
        <v>0</v>
      </c>
      <c r="K195" s="166"/>
      <c r="L195" s="154">
        <f>SUM(L193:L194)</f>
        <v>0</v>
      </c>
      <c r="M195" s="154">
        <f>SUM(M193:M194)</f>
        <v>0</v>
      </c>
      <c r="N195" s="154">
        <f>SUM(N193:N194)</f>
        <v>0</v>
      </c>
      <c r="O195" s="154"/>
    </row>
    <row r="196" spans="1:15" ht="26.25" customHeight="1">
      <c r="A196" s="503">
        <v>20</v>
      </c>
      <c r="B196" s="1114" t="s">
        <v>1999</v>
      </c>
      <c r="C196" s="1115"/>
      <c r="D196" s="1116"/>
      <c r="E196" s="157">
        <v>0</v>
      </c>
      <c r="F196" s="153"/>
      <c r="G196" s="155"/>
      <c r="H196" s="158"/>
      <c r="I196" s="158"/>
      <c r="J196" s="155"/>
      <c r="K196" s="158"/>
      <c r="L196" s="155"/>
      <c r="M196" s="155"/>
      <c r="N196" s="155"/>
      <c r="O196" s="111"/>
    </row>
    <row r="197" spans="1:15" ht="13">
      <c r="A197" s="4"/>
      <c r="B197" s="1"/>
      <c r="C197" s="110"/>
      <c r="D197" s="110"/>
      <c r="E197" s="153"/>
      <c r="F197" s="153"/>
      <c r="G197" s="155"/>
      <c r="H197" s="158"/>
      <c r="I197" s="158"/>
      <c r="J197" s="155"/>
      <c r="K197" s="158"/>
      <c r="L197" s="155"/>
      <c r="M197" s="155"/>
      <c r="N197" s="155"/>
      <c r="O197" s="111"/>
    </row>
    <row r="198" spans="1:15" ht="13">
      <c r="A198" s="586"/>
      <c r="B198" s="774"/>
      <c r="C198" s="175"/>
      <c r="D198" s="175"/>
      <c r="E198" s="176"/>
      <c r="F198" s="176"/>
      <c r="G198" s="157"/>
      <c r="H198" s="157"/>
      <c r="I198" s="157"/>
      <c r="J198" s="157"/>
      <c r="K198" s="157"/>
      <c r="L198" s="157"/>
      <c r="M198" s="157"/>
      <c r="N198" s="157"/>
      <c r="O198" s="395"/>
    </row>
    <row r="199" spans="1:15" ht="13">
      <c r="A199" s="586"/>
      <c r="B199" s="177"/>
      <c r="C199" s="175"/>
      <c r="D199" s="175"/>
      <c r="E199" s="176"/>
      <c r="F199" s="176"/>
      <c r="G199" s="157"/>
      <c r="H199" s="157"/>
      <c r="I199" s="157"/>
      <c r="J199" s="157"/>
      <c r="K199" s="157"/>
      <c r="L199" s="157"/>
      <c r="M199" s="157"/>
      <c r="N199" s="157"/>
      <c r="O199" s="395"/>
    </row>
    <row r="200" spans="1:15" ht="13">
      <c r="A200" s="503">
        <v>22</v>
      </c>
      <c r="B200" s="1104" t="s">
        <v>2000</v>
      </c>
      <c r="C200" s="1105"/>
      <c r="D200" s="1106"/>
      <c r="E200" s="154">
        <f>SUM(E198:E199)</f>
        <v>0</v>
      </c>
      <c r="F200" s="181"/>
      <c r="G200" s="154">
        <f>SUM(G198:G199)</f>
        <v>0</v>
      </c>
      <c r="H200" s="154">
        <f>SUM(H198:H199)</f>
        <v>0</v>
      </c>
      <c r="I200" s="154">
        <f>SUM(I198:I199)</f>
        <v>0</v>
      </c>
      <c r="J200" s="154">
        <f>SUM(J198:J199)</f>
        <v>0</v>
      </c>
      <c r="K200" s="166"/>
      <c r="L200" s="154">
        <f>SUM(L198:L199)</f>
        <v>0</v>
      </c>
      <c r="M200" s="154">
        <f>SUM(M198:M199)</f>
        <v>0</v>
      </c>
      <c r="N200" s="154">
        <f>SUM(N198:N199)</f>
        <v>0</v>
      </c>
      <c r="O200" s="154"/>
    </row>
    <row r="201" spans="1:15" ht="26.25" customHeight="1">
      <c r="A201" s="503">
        <v>23</v>
      </c>
      <c r="B201" s="1114" t="s">
        <v>2001</v>
      </c>
      <c r="C201" s="1115"/>
      <c r="D201" s="1116"/>
      <c r="E201" s="157">
        <v>0</v>
      </c>
      <c r="F201" s="153"/>
      <c r="G201" s="153"/>
      <c r="H201" s="160"/>
      <c r="I201" s="160"/>
      <c r="J201" s="153"/>
      <c r="K201" s="160"/>
      <c r="L201" s="153"/>
      <c r="M201" s="153"/>
      <c r="N201" s="153"/>
      <c r="O201" s="2"/>
    </row>
    <row r="202" spans="1:15" ht="13">
      <c r="A202" s="4"/>
      <c r="B202" s="1"/>
      <c r="C202" s="110"/>
      <c r="D202" s="110"/>
      <c r="E202" s="153"/>
      <c r="F202" s="153"/>
      <c r="G202" s="153"/>
      <c r="H202" s="160"/>
      <c r="I202" s="160"/>
      <c r="J202" s="153"/>
      <c r="K202" s="160"/>
      <c r="L202" s="153"/>
      <c r="M202" s="153"/>
      <c r="N202" s="153"/>
      <c r="O202" s="2"/>
    </row>
    <row r="203" spans="1:15" ht="13">
      <c r="A203" s="4"/>
      <c r="B203" s="1" t="s">
        <v>2002</v>
      </c>
      <c r="C203" s="110"/>
      <c r="D203" s="110"/>
      <c r="E203" s="771"/>
      <c r="F203" s="153"/>
      <c r="G203" s="153"/>
      <c r="H203" s="160"/>
      <c r="I203" s="160"/>
      <c r="J203" s="153"/>
      <c r="K203" s="160"/>
      <c r="L203" s="153"/>
      <c r="M203" s="153"/>
      <c r="N203" s="153"/>
      <c r="O203" s="2"/>
    </row>
    <row r="204" spans="1:15">
      <c r="A204" s="503" t="s">
        <v>2003</v>
      </c>
      <c r="B204" s="616">
        <v>417</v>
      </c>
      <c r="C204" s="1060">
        <v>4863130</v>
      </c>
      <c r="D204" s="285" t="s">
        <v>2004</v>
      </c>
      <c r="E204" s="533">
        <v>575187.35</v>
      </c>
      <c r="F204" s="533" t="s">
        <v>1692</v>
      </c>
      <c r="G204" s="903">
        <f t="shared" ref="G204:G216" si="103">IF(F204=$G$2,E204,0)</f>
        <v>0</v>
      </c>
      <c r="H204" s="500">
        <v>0</v>
      </c>
      <c r="I204" s="500">
        <f t="shared" ref="I204:I218" si="104">G204-H204</f>
        <v>0</v>
      </c>
      <c r="J204" s="903">
        <f t="shared" ref="J204:J216" si="105">IF(F204=$J$2,E204,0)</f>
        <v>575187.35</v>
      </c>
      <c r="K204" s="284" t="s">
        <v>1723</v>
      </c>
      <c r="L204" s="558">
        <v>95205.304291632696</v>
      </c>
      <c r="M204" s="903">
        <f t="shared" ref="M204:M220" si="106">J204-L204</f>
        <v>479982.04570836725</v>
      </c>
      <c r="N204" s="903">
        <f>IF(F204=$N$2,E204,0)</f>
        <v>0</v>
      </c>
      <c r="O204" s="284">
        <v>2</v>
      </c>
    </row>
    <row r="205" spans="1:15">
      <c r="A205" s="503" t="s">
        <v>2005</v>
      </c>
      <c r="B205" s="616">
        <v>417</v>
      </c>
      <c r="C205" s="1060">
        <v>4862110</v>
      </c>
      <c r="D205" s="285" t="s">
        <v>2006</v>
      </c>
      <c r="E205" s="533">
        <v>7994508.5599999996</v>
      </c>
      <c r="F205" s="533" t="s">
        <v>1692</v>
      </c>
      <c r="G205" s="903">
        <f t="shared" si="103"/>
        <v>0</v>
      </c>
      <c r="H205" s="500">
        <v>0</v>
      </c>
      <c r="I205" s="500">
        <f t="shared" si="104"/>
        <v>0</v>
      </c>
      <c r="J205" s="903">
        <f t="shared" si="105"/>
        <v>7994508.5599999996</v>
      </c>
      <c r="K205" s="284" t="s">
        <v>1479</v>
      </c>
      <c r="L205" s="558">
        <v>1385359.3323880832</v>
      </c>
      <c r="M205" s="903">
        <f t="shared" si="106"/>
        <v>6609149.2276119161</v>
      </c>
      <c r="N205" s="903">
        <f t="shared" ref="N205:N216" si="107">IF(F205=$N$2,E205,0)</f>
        <v>0</v>
      </c>
      <c r="O205" s="284">
        <v>2</v>
      </c>
    </row>
    <row r="206" spans="1:15">
      <c r="A206" s="503" t="s">
        <v>2007</v>
      </c>
      <c r="B206" s="616">
        <v>417</v>
      </c>
      <c r="C206" s="1060">
        <v>4862115</v>
      </c>
      <c r="D206" s="285" t="s">
        <v>2008</v>
      </c>
      <c r="E206" s="533"/>
      <c r="F206" s="533" t="s">
        <v>1692</v>
      </c>
      <c r="G206" s="903">
        <f t="shared" si="103"/>
        <v>0</v>
      </c>
      <c r="H206" s="500">
        <v>0</v>
      </c>
      <c r="I206" s="500">
        <f t="shared" si="104"/>
        <v>0</v>
      </c>
      <c r="J206" s="903">
        <f t="shared" si="105"/>
        <v>0</v>
      </c>
      <c r="K206" s="284" t="s">
        <v>1479</v>
      </c>
      <c r="L206" s="558"/>
      <c r="M206" s="903">
        <f t="shared" si="106"/>
        <v>0</v>
      </c>
      <c r="N206" s="903">
        <f t="shared" si="107"/>
        <v>0</v>
      </c>
      <c r="O206" s="284">
        <v>2</v>
      </c>
    </row>
    <row r="207" spans="1:15">
      <c r="A207" s="503" t="s">
        <v>2009</v>
      </c>
      <c r="B207" s="616">
        <v>417</v>
      </c>
      <c r="C207" s="1060">
        <v>4862120</v>
      </c>
      <c r="D207" s="285" t="s">
        <v>2010</v>
      </c>
      <c r="E207" s="533">
        <v>100334.26</v>
      </c>
      <c r="F207" s="533" t="s">
        <v>1692</v>
      </c>
      <c r="G207" s="903">
        <f t="shared" si="103"/>
        <v>0</v>
      </c>
      <c r="H207" s="500">
        <v>0</v>
      </c>
      <c r="I207" s="500">
        <f t="shared" si="104"/>
        <v>0</v>
      </c>
      <c r="J207" s="903">
        <f t="shared" si="105"/>
        <v>100334.26</v>
      </c>
      <c r="K207" s="284" t="s">
        <v>1479</v>
      </c>
      <c r="L207" s="558">
        <v>16992.556499402999</v>
      </c>
      <c r="M207" s="903">
        <f t="shared" si="106"/>
        <v>83341.703500596996</v>
      </c>
      <c r="N207" s="903">
        <f t="shared" si="107"/>
        <v>0</v>
      </c>
      <c r="O207" s="284">
        <v>2</v>
      </c>
    </row>
    <row r="208" spans="1:15">
      <c r="A208" s="503" t="s">
        <v>2011</v>
      </c>
      <c r="B208" s="616">
        <v>417</v>
      </c>
      <c r="C208" s="1060">
        <v>4862135</v>
      </c>
      <c r="D208" s="285" t="s">
        <v>2012</v>
      </c>
      <c r="E208" s="533">
        <v>10580731.77</v>
      </c>
      <c r="F208" s="533" t="s">
        <v>1692</v>
      </c>
      <c r="G208" s="903">
        <f t="shared" si="103"/>
        <v>0</v>
      </c>
      <c r="H208" s="500">
        <v>0</v>
      </c>
      <c r="I208" s="500">
        <f t="shared" si="104"/>
        <v>0</v>
      </c>
      <c r="J208" s="903">
        <f t="shared" si="105"/>
        <v>10580731.77</v>
      </c>
      <c r="K208" s="284" t="s">
        <v>1479</v>
      </c>
      <c r="L208" s="558">
        <v>1836469.1167811113</v>
      </c>
      <c r="M208" s="903">
        <f t="shared" si="106"/>
        <v>8744262.6532188877</v>
      </c>
      <c r="N208" s="903">
        <f t="shared" si="107"/>
        <v>0</v>
      </c>
      <c r="O208" s="284">
        <v>2</v>
      </c>
    </row>
    <row r="209" spans="1:17">
      <c r="A209" s="503" t="s">
        <v>2013</v>
      </c>
      <c r="B209" s="616">
        <v>417</v>
      </c>
      <c r="C209" s="1060">
        <v>4864115</v>
      </c>
      <c r="D209" s="285" t="s">
        <v>2014</v>
      </c>
      <c r="E209" s="533">
        <v>577445.18000000005</v>
      </c>
      <c r="F209" s="533" t="s">
        <v>1692</v>
      </c>
      <c r="G209" s="903">
        <f t="shared" si="103"/>
        <v>0</v>
      </c>
      <c r="H209" s="500">
        <v>0</v>
      </c>
      <c r="I209" s="500">
        <f t="shared" si="104"/>
        <v>0</v>
      </c>
      <c r="J209" s="903">
        <f t="shared" si="105"/>
        <v>577445.18000000005</v>
      </c>
      <c r="K209" s="284" t="s">
        <v>1479</v>
      </c>
      <c r="L209" s="558">
        <v>101262.68308546825</v>
      </c>
      <c r="M209" s="903">
        <f t="shared" si="106"/>
        <v>476182.4969145318</v>
      </c>
      <c r="N209" s="903">
        <f t="shared" si="107"/>
        <v>0</v>
      </c>
      <c r="O209" s="284">
        <v>2</v>
      </c>
    </row>
    <row r="210" spans="1:17">
      <c r="A210" s="503" t="s">
        <v>2015</v>
      </c>
      <c r="B210" s="616">
        <v>417</v>
      </c>
      <c r="C210" s="1060">
        <v>4862125</v>
      </c>
      <c r="D210" s="285" t="s">
        <v>2016</v>
      </c>
      <c r="E210" s="533">
        <v>16515271.359999999</v>
      </c>
      <c r="F210" s="533" t="s">
        <v>1692</v>
      </c>
      <c r="G210" s="903">
        <f t="shared" si="103"/>
        <v>0</v>
      </c>
      <c r="H210" s="500">
        <v>0</v>
      </c>
      <c r="I210" s="500">
        <f t="shared" si="104"/>
        <v>0</v>
      </c>
      <c r="J210" s="903">
        <f t="shared" si="105"/>
        <v>16515271.359999999</v>
      </c>
      <c r="K210" s="284" t="s">
        <v>1479</v>
      </c>
      <c r="L210" s="558">
        <v>2959676.1138380081</v>
      </c>
      <c r="M210" s="903">
        <f t="shared" si="106"/>
        <v>13555595.246161992</v>
      </c>
      <c r="N210" s="903">
        <f t="shared" si="107"/>
        <v>0</v>
      </c>
      <c r="O210" s="284">
        <v>2</v>
      </c>
    </row>
    <row r="211" spans="1:17">
      <c r="A211" s="503" t="s">
        <v>2017</v>
      </c>
      <c r="B211" s="616">
        <v>417</v>
      </c>
      <c r="C211" s="1060">
        <v>4862130</v>
      </c>
      <c r="D211" s="285" t="s">
        <v>2018</v>
      </c>
      <c r="E211" s="533">
        <v>9702372.9600000009</v>
      </c>
      <c r="F211" s="533" t="s">
        <v>1692</v>
      </c>
      <c r="G211" s="903">
        <f t="shared" si="103"/>
        <v>0</v>
      </c>
      <c r="H211" s="500">
        <v>0</v>
      </c>
      <c r="I211" s="500">
        <f t="shared" si="104"/>
        <v>0</v>
      </c>
      <c r="J211" s="903">
        <f t="shared" si="105"/>
        <v>9702372.9600000009</v>
      </c>
      <c r="K211" s="284" t="s">
        <v>1479</v>
      </c>
      <c r="L211" s="558">
        <v>1587686.7779910364</v>
      </c>
      <c r="M211" s="903">
        <f t="shared" si="106"/>
        <v>8114686.1820089649</v>
      </c>
      <c r="N211" s="903">
        <f t="shared" si="107"/>
        <v>0</v>
      </c>
      <c r="O211" s="284">
        <v>2</v>
      </c>
    </row>
    <row r="212" spans="1:17">
      <c r="A212" s="503" t="s">
        <v>2019</v>
      </c>
      <c r="B212" s="616">
        <v>417</v>
      </c>
      <c r="C212" s="1060">
        <v>4863120</v>
      </c>
      <c r="D212" s="285" t="s">
        <v>2020</v>
      </c>
      <c r="E212" s="533">
        <v>335181.63</v>
      </c>
      <c r="F212" s="533" t="s">
        <v>1692</v>
      </c>
      <c r="G212" s="903">
        <f t="shared" si="103"/>
        <v>0</v>
      </c>
      <c r="H212" s="500">
        <v>0</v>
      </c>
      <c r="I212" s="500">
        <f t="shared" si="104"/>
        <v>0</v>
      </c>
      <c r="J212" s="903">
        <f t="shared" si="105"/>
        <v>335181.63</v>
      </c>
      <c r="K212" s="284" t="s">
        <v>1723</v>
      </c>
      <c r="L212" s="558">
        <v>50101.306490627991</v>
      </c>
      <c r="M212" s="903">
        <f t="shared" si="106"/>
        <v>285080.32350937201</v>
      </c>
      <c r="N212" s="903">
        <f t="shared" si="107"/>
        <v>0</v>
      </c>
      <c r="O212" s="284">
        <v>2</v>
      </c>
    </row>
    <row r="213" spans="1:17">
      <c r="A213" s="503" t="s">
        <v>2021</v>
      </c>
      <c r="B213" s="616">
        <v>417</v>
      </c>
      <c r="C213" s="1060">
        <v>4863110</v>
      </c>
      <c r="D213" s="285" t="s">
        <v>2022</v>
      </c>
      <c r="E213" s="533">
        <v>4418867.74</v>
      </c>
      <c r="F213" s="533" t="s">
        <v>1692</v>
      </c>
      <c r="G213" s="903">
        <f t="shared" si="103"/>
        <v>0</v>
      </c>
      <c r="H213" s="500">
        <v>0</v>
      </c>
      <c r="I213" s="500">
        <f t="shared" si="104"/>
        <v>0</v>
      </c>
      <c r="J213" s="903">
        <f t="shared" si="105"/>
        <v>4418867.74</v>
      </c>
      <c r="K213" s="284" t="s">
        <v>1723</v>
      </c>
      <c r="L213" s="558">
        <v>748896.60798622796</v>
      </c>
      <c r="M213" s="903">
        <f t="shared" si="106"/>
        <v>3669971.1320137721</v>
      </c>
      <c r="N213" s="903">
        <f t="shared" si="107"/>
        <v>0</v>
      </c>
      <c r="O213" s="284">
        <v>2</v>
      </c>
    </row>
    <row r="214" spans="1:17">
      <c r="A214" s="503" t="s">
        <v>2023</v>
      </c>
      <c r="B214" s="616">
        <v>417</v>
      </c>
      <c r="C214" s="1060">
        <v>4863115</v>
      </c>
      <c r="D214" s="285" t="s">
        <v>2024</v>
      </c>
      <c r="E214" s="533">
        <v>1867527.43</v>
      </c>
      <c r="F214" s="533" t="s">
        <v>1692</v>
      </c>
      <c r="G214" s="903">
        <f t="shared" si="103"/>
        <v>0</v>
      </c>
      <c r="H214" s="500">
        <v>0</v>
      </c>
      <c r="I214" s="500">
        <f t="shared" si="104"/>
        <v>0</v>
      </c>
      <c r="J214" s="903">
        <f t="shared" si="105"/>
        <v>1867527.43</v>
      </c>
      <c r="K214" s="284" t="s">
        <v>1723</v>
      </c>
      <c r="L214" s="558">
        <v>251650.66523831186</v>
      </c>
      <c r="M214" s="903">
        <f t="shared" si="106"/>
        <v>1615876.7647616882</v>
      </c>
      <c r="N214" s="903">
        <f t="shared" si="107"/>
        <v>0</v>
      </c>
      <c r="O214" s="284">
        <v>2</v>
      </c>
    </row>
    <row r="215" spans="1:17">
      <c r="A215" s="503" t="s">
        <v>2025</v>
      </c>
      <c r="B215" s="616">
        <v>417</v>
      </c>
      <c r="C215" s="1060">
        <v>4863125</v>
      </c>
      <c r="D215" s="285" t="s">
        <v>2026</v>
      </c>
      <c r="E215" s="533">
        <v>2001675.59</v>
      </c>
      <c r="F215" s="533" t="s">
        <v>1692</v>
      </c>
      <c r="G215" s="903">
        <f t="shared" si="103"/>
        <v>0</v>
      </c>
      <c r="H215" s="500">
        <v>0</v>
      </c>
      <c r="I215" s="500">
        <f t="shared" si="104"/>
        <v>0</v>
      </c>
      <c r="J215" s="903">
        <f t="shared" si="105"/>
        <v>2001675.59</v>
      </c>
      <c r="K215" s="284" t="s">
        <v>1723</v>
      </c>
      <c r="L215" s="558">
        <v>357683.54689429043</v>
      </c>
      <c r="M215" s="903">
        <f t="shared" si="106"/>
        <v>1643992.0431057096</v>
      </c>
      <c r="N215" s="903">
        <f t="shared" si="107"/>
        <v>0</v>
      </c>
      <c r="O215" s="284">
        <v>2</v>
      </c>
    </row>
    <row r="216" spans="1:17">
      <c r="A216" s="503" t="s">
        <v>2027</v>
      </c>
      <c r="B216" s="616">
        <v>417</v>
      </c>
      <c r="C216" s="1060">
        <v>4864120</v>
      </c>
      <c r="D216" s="285" t="s">
        <v>2028</v>
      </c>
      <c r="E216" s="533">
        <v>245600.69</v>
      </c>
      <c r="F216" s="533" t="s">
        <v>1692</v>
      </c>
      <c r="G216" s="903">
        <f t="shared" si="103"/>
        <v>0</v>
      </c>
      <c r="H216" s="500">
        <v>0</v>
      </c>
      <c r="I216" s="500">
        <f t="shared" si="104"/>
        <v>0</v>
      </c>
      <c r="J216" s="903">
        <f t="shared" si="105"/>
        <v>245600.69</v>
      </c>
      <c r="K216" s="284" t="s">
        <v>1479</v>
      </c>
      <c r="L216" s="558">
        <v>45646.930985626357</v>
      </c>
      <c r="M216" s="903">
        <f t="shared" si="106"/>
        <v>199953.75901437365</v>
      </c>
      <c r="N216" s="903">
        <f t="shared" si="107"/>
        <v>0</v>
      </c>
      <c r="O216" s="284">
        <v>2</v>
      </c>
    </row>
    <row r="217" spans="1:17">
      <c r="A217" s="503" t="s">
        <v>2029</v>
      </c>
      <c r="B217" s="616">
        <v>417</v>
      </c>
      <c r="C217" s="1060">
        <v>4864116</v>
      </c>
      <c r="D217" s="285" t="s">
        <v>2030</v>
      </c>
      <c r="E217" s="533">
        <v>1364840.52</v>
      </c>
      <c r="F217" s="533" t="s">
        <v>1692</v>
      </c>
      <c r="G217" s="903">
        <f>IF(F217=$G$2,E217,0)</f>
        <v>0</v>
      </c>
      <c r="H217" s="500">
        <v>0</v>
      </c>
      <c r="I217" s="500">
        <f t="shared" si="104"/>
        <v>0</v>
      </c>
      <c r="J217" s="903">
        <f>IF(F217=$J$2,E217,0)</f>
        <v>1364840.52</v>
      </c>
      <c r="K217" s="284" t="s">
        <v>1479</v>
      </c>
      <c r="L217" s="558">
        <v>294485.44760776573</v>
      </c>
      <c r="M217" s="903">
        <f t="shared" si="106"/>
        <v>1070355.0723922343</v>
      </c>
      <c r="N217" s="903">
        <f>IF(F217=$N$2,E217,0)</f>
        <v>0</v>
      </c>
      <c r="O217" s="284">
        <v>2</v>
      </c>
    </row>
    <row r="218" spans="1:17">
      <c r="A218" s="503" t="s">
        <v>2031</v>
      </c>
      <c r="B218" s="616">
        <v>417</v>
      </c>
      <c r="C218" s="1060">
        <v>4864121</v>
      </c>
      <c r="D218" s="285" t="s">
        <v>2032</v>
      </c>
      <c r="E218" s="533">
        <v>97020.7</v>
      </c>
      <c r="F218" s="533" t="s">
        <v>1692</v>
      </c>
      <c r="G218" s="903">
        <f>IF(F218=$G$2,E218,0)</f>
        <v>0</v>
      </c>
      <c r="H218" s="500">
        <v>0</v>
      </c>
      <c r="I218" s="500">
        <f t="shared" si="104"/>
        <v>0</v>
      </c>
      <c r="J218" s="903">
        <f>IF(F218=$J$2,E218,0)</f>
        <v>97020.7</v>
      </c>
      <c r="K218" s="284" t="s">
        <v>1479</v>
      </c>
      <c r="L218" s="558">
        <v>49273.807631416988</v>
      </c>
      <c r="M218" s="903">
        <f t="shared" si="106"/>
        <v>47746.892368583009</v>
      </c>
      <c r="N218" s="903">
        <f>IF(F218=$N$2,E218,0)</f>
        <v>0</v>
      </c>
      <c r="O218" s="284">
        <v>2</v>
      </c>
    </row>
    <row r="219" spans="1:17">
      <c r="A219" s="503" t="s">
        <v>2033</v>
      </c>
      <c r="B219" s="756">
        <v>417</v>
      </c>
      <c r="C219" s="1060">
        <v>4864117</v>
      </c>
      <c r="D219" s="757" t="s">
        <v>2034</v>
      </c>
      <c r="E219" s="533">
        <v>710354</v>
      </c>
      <c r="F219" s="533" t="s">
        <v>1692</v>
      </c>
      <c r="G219" s="903">
        <f t="shared" ref="G219:G220" si="108">IF(F219=$G$2,E219,0)</f>
        <v>0</v>
      </c>
      <c r="H219" s="500">
        <v>0</v>
      </c>
      <c r="I219" s="500">
        <f t="shared" ref="I219:I220" si="109">G219-H219</f>
        <v>0</v>
      </c>
      <c r="J219" s="903">
        <f t="shared" ref="J219:J220" si="110">IF(F219=$J$2,E219,0)</f>
        <v>710354</v>
      </c>
      <c r="K219" s="284" t="s">
        <v>1479</v>
      </c>
      <c r="L219" s="558">
        <v>171354.79297083546</v>
      </c>
      <c r="M219" s="903">
        <f t="shared" si="106"/>
        <v>538999.20702916454</v>
      </c>
      <c r="N219" s="903">
        <f t="shared" ref="N219:N220" si="111">IF(F219=$N$2,E219,0)</f>
        <v>0</v>
      </c>
      <c r="O219" s="284">
        <v>2</v>
      </c>
    </row>
    <row r="220" spans="1:17">
      <c r="A220" s="503" t="s">
        <v>2035</v>
      </c>
      <c r="B220" s="756">
        <v>417</v>
      </c>
      <c r="C220" s="1060">
        <v>4864122</v>
      </c>
      <c r="D220" s="757" t="s">
        <v>2036</v>
      </c>
      <c r="E220" s="533">
        <v>158169.28</v>
      </c>
      <c r="F220" s="533" t="s">
        <v>1692</v>
      </c>
      <c r="G220" s="903">
        <f t="shared" si="108"/>
        <v>0</v>
      </c>
      <c r="H220" s="500">
        <v>0</v>
      </c>
      <c r="I220" s="500">
        <f t="shared" si="109"/>
        <v>0</v>
      </c>
      <c r="J220" s="903">
        <f t="shared" si="110"/>
        <v>158169.28</v>
      </c>
      <c r="K220" s="284" t="s">
        <v>1479</v>
      </c>
      <c r="L220" s="558">
        <v>16306.770880571177</v>
      </c>
      <c r="M220" s="903">
        <f t="shared" si="106"/>
        <v>141862.50911942881</v>
      </c>
      <c r="N220" s="903">
        <f t="shared" si="111"/>
        <v>0</v>
      </c>
      <c r="O220" s="284">
        <v>2</v>
      </c>
    </row>
    <row r="221" spans="1:17" s="237" customFormat="1">
      <c r="A221" s="503" t="s">
        <v>2037</v>
      </c>
      <c r="B221" s="616">
        <v>417</v>
      </c>
      <c r="C221" s="1060">
        <v>4864200</v>
      </c>
      <c r="D221" s="285" t="s">
        <v>2038</v>
      </c>
      <c r="E221" s="533">
        <v>55675.06</v>
      </c>
      <c r="F221" s="533" t="s">
        <v>1692</v>
      </c>
      <c r="G221" s="903">
        <f t="shared" ref="G221:G229" si="112">IF(F221=$G$2,E221,0)</f>
        <v>0</v>
      </c>
      <c r="H221" s="500">
        <v>0</v>
      </c>
      <c r="I221" s="500">
        <f t="shared" ref="I221:I229" si="113">G221-H221</f>
        <v>0</v>
      </c>
      <c r="J221" s="903">
        <f t="shared" ref="J221:J229" si="114">IF(F221=$J$2,E221,0)</f>
        <v>55675.06</v>
      </c>
      <c r="K221" s="284" t="s">
        <v>1479</v>
      </c>
      <c r="L221" s="558">
        <v>6860.1130335824946</v>
      </c>
      <c r="M221" s="903">
        <f t="shared" ref="M221:M229" si="115">J221-L221</f>
        <v>48814.946966417505</v>
      </c>
      <c r="N221" s="903">
        <f t="shared" ref="N221:N229" si="116">IF(F221=$N$2,E221,0)</f>
        <v>0</v>
      </c>
      <c r="O221" s="284">
        <v>2</v>
      </c>
      <c r="Q221"/>
    </row>
    <row r="222" spans="1:17" s="237" customFormat="1">
      <c r="A222" s="503" t="s">
        <v>2039</v>
      </c>
      <c r="B222" s="616">
        <v>417</v>
      </c>
      <c r="C222" s="1060">
        <v>4864201</v>
      </c>
      <c r="D222" s="285" t="s">
        <v>2040</v>
      </c>
      <c r="E222" s="533"/>
      <c r="F222" s="533" t="s">
        <v>1692</v>
      </c>
      <c r="G222" s="903">
        <f t="shared" si="112"/>
        <v>0</v>
      </c>
      <c r="H222" s="500">
        <v>0</v>
      </c>
      <c r="I222" s="500">
        <f t="shared" si="113"/>
        <v>0</v>
      </c>
      <c r="J222" s="903">
        <f t="shared" si="114"/>
        <v>0</v>
      </c>
      <c r="K222" s="284" t="s">
        <v>1479</v>
      </c>
      <c r="L222" s="558"/>
      <c r="M222" s="903">
        <f t="shared" si="115"/>
        <v>0</v>
      </c>
      <c r="N222" s="903">
        <f t="shared" si="116"/>
        <v>0</v>
      </c>
      <c r="O222" s="284">
        <v>2</v>
      </c>
      <c r="Q222"/>
    </row>
    <row r="223" spans="1:17" s="237" customFormat="1">
      <c r="A223" s="503" t="s">
        <v>2041</v>
      </c>
      <c r="B223" s="616">
        <v>417</v>
      </c>
      <c r="C223" s="1060">
        <v>4864202</v>
      </c>
      <c r="D223" s="285" t="s">
        <v>2042</v>
      </c>
      <c r="E223" s="533">
        <v>65534.400000000001</v>
      </c>
      <c r="F223" s="533" t="s">
        <v>1692</v>
      </c>
      <c r="G223" s="903">
        <f t="shared" si="112"/>
        <v>0</v>
      </c>
      <c r="H223" s="500">
        <v>0</v>
      </c>
      <c r="I223" s="500">
        <f t="shared" si="113"/>
        <v>0</v>
      </c>
      <c r="J223" s="903">
        <f t="shared" si="114"/>
        <v>65534.400000000001</v>
      </c>
      <c r="K223" s="284" t="s">
        <v>1479</v>
      </c>
      <c r="L223" s="558">
        <v>3605.8178565400813</v>
      </c>
      <c r="M223" s="903">
        <f t="shared" si="115"/>
        <v>61928.58214345992</v>
      </c>
      <c r="N223" s="903">
        <f t="shared" si="116"/>
        <v>0</v>
      </c>
      <c r="O223" s="284">
        <v>2</v>
      </c>
      <c r="Q223"/>
    </row>
    <row r="224" spans="1:17" s="237" customFormat="1">
      <c r="A224" s="503" t="s">
        <v>2043</v>
      </c>
      <c r="B224" s="616">
        <v>417</v>
      </c>
      <c r="C224" s="1060">
        <v>4864203</v>
      </c>
      <c r="D224" s="285" t="s">
        <v>2044</v>
      </c>
      <c r="E224" s="533">
        <v>11632.8</v>
      </c>
      <c r="F224" s="533" t="s">
        <v>1692</v>
      </c>
      <c r="G224" s="903">
        <f t="shared" si="112"/>
        <v>0</v>
      </c>
      <c r="H224" s="500">
        <v>0</v>
      </c>
      <c r="I224" s="500">
        <f t="shared" si="113"/>
        <v>0</v>
      </c>
      <c r="J224" s="903">
        <f t="shared" si="114"/>
        <v>11632.8</v>
      </c>
      <c r="K224" s="284" t="s">
        <v>1479</v>
      </c>
      <c r="L224" s="558">
        <v>640.06812239399551</v>
      </c>
      <c r="M224" s="903">
        <f t="shared" si="115"/>
        <v>10992.731877606004</v>
      </c>
      <c r="N224" s="903">
        <f t="shared" si="116"/>
        <v>0</v>
      </c>
      <c r="O224" s="284">
        <v>2</v>
      </c>
      <c r="Q224"/>
    </row>
    <row r="225" spans="1:17" s="237" customFormat="1">
      <c r="A225" s="503" t="s">
        <v>2045</v>
      </c>
      <c r="B225" s="616">
        <v>417</v>
      </c>
      <c r="C225" s="1060">
        <v>4862105</v>
      </c>
      <c r="D225" s="285" t="s">
        <v>2046</v>
      </c>
      <c r="E225" s="533"/>
      <c r="F225" s="533" t="s">
        <v>1692</v>
      </c>
      <c r="G225" s="903">
        <f t="shared" si="112"/>
        <v>0</v>
      </c>
      <c r="H225" s="500">
        <v>0</v>
      </c>
      <c r="I225" s="500">
        <f t="shared" si="113"/>
        <v>0</v>
      </c>
      <c r="J225" s="903">
        <f t="shared" si="114"/>
        <v>0</v>
      </c>
      <c r="K225" s="284" t="s">
        <v>1479</v>
      </c>
      <c r="L225" s="558"/>
      <c r="M225" s="903">
        <f t="shared" si="115"/>
        <v>0</v>
      </c>
      <c r="N225" s="903">
        <f t="shared" si="116"/>
        <v>0</v>
      </c>
      <c r="O225" s="284">
        <v>2</v>
      </c>
      <c r="Q225"/>
    </row>
    <row r="226" spans="1:17" s="237" customFormat="1">
      <c r="A226" s="503" t="s">
        <v>2047</v>
      </c>
      <c r="B226" s="616">
        <v>417</v>
      </c>
      <c r="C226" s="1060">
        <v>4863135</v>
      </c>
      <c r="D226" s="285" t="s">
        <v>2048</v>
      </c>
      <c r="E226" s="533"/>
      <c r="F226" s="533" t="s">
        <v>1692</v>
      </c>
      <c r="G226" s="903">
        <f t="shared" si="112"/>
        <v>0</v>
      </c>
      <c r="H226" s="500">
        <v>0</v>
      </c>
      <c r="I226" s="500">
        <f t="shared" si="113"/>
        <v>0</v>
      </c>
      <c r="J226" s="903">
        <f t="shared" si="114"/>
        <v>0</v>
      </c>
      <c r="K226" s="284" t="s">
        <v>1723</v>
      </c>
      <c r="L226" s="558"/>
      <c r="M226" s="903">
        <f t="shared" si="115"/>
        <v>0</v>
      </c>
      <c r="N226" s="903">
        <f t="shared" si="116"/>
        <v>0</v>
      </c>
      <c r="O226" s="284">
        <v>2</v>
      </c>
      <c r="Q226"/>
    </row>
    <row r="227" spans="1:17" s="237" customFormat="1">
      <c r="A227" s="503" t="s">
        <v>2049</v>
      </c>
      <c r="B227" s="616">
        <v>417</v>
      </c>
      <c r="C227" s="1060">
        <v>4864123</v>
      </c>
      <c r="D227" s="285" t="s">
        <v>2050</v>
      </c>
      <c r="E227" s="533">
        <v>21291.06</v>
      </c>
      <c r="F227" s="533" t="s">
        <v>1692</v>
      </c>
      <c r="G227" s="903">
        <f t="shared" si="112"/>
        <v>0</v>
      </c>
      <c r="H227" s="500">
        <v>0</v>
      </c>
      <c r="I227" s="500">
        <f t="shared" si="113"/>
        <v>0</v>
      </c>
      <c r="J227" s="903">
        <f t="shared" si="114"/>
        <v>21291.06</v>
      </c>
      <c r="K227" s="284" t="s">
        <v>1479</v>
      </c>
      <c r="L227" s="558">
        <v>1401.5182254014949</v>
      </c>
      <c r="M227" s="903">
        <f t="shared" si="115"/>
        <v>19889.541774598507</v>
      </c>
      <c r="N227" s="903">
        <f t="shared" si="116"/>
        <v>0</v>
      </c>
      <c r="O227" s="284">
        <v>2</v>
      </c>
      <c r="Q227"/>
    </row>
    <row r="228" spans="1:17" s="237" customFormat="1">
      <c r="A228" s="503" t="s">
        <v>2051</v>
      </c>
      <c r="B228" s="616">
        <v>417</v>
      </c>
      <c r="C228" s="1060">
        <v>4864124</v>
      </c>
      <c r="D228" s="285" t="s">
        <v>2052</v>
      </c>
      <c r="E228" s="533">
        <v>786875.64</v>
      </c>
      <c r="F228" s="533" t="s">
        <v>1692</v>
      </c>
      <c r="G228" s="903">
        <f t="shared" si="112"/>
        <v>0</v>
      </c>
      <c r="H228" s="500">
        <v>0</v>
      </c>
      <c r="I228" s="500">
        <f t="shared" si="113"/>
        <v>0</v>
      </c>
      <c r="J228" s="903">
        <f t="shared" si="114"/>
        <v>786875.64</v>
      </c>
      <c r="K228" s="284" t="s">
        <v>1479</v>
      </c>
      <c r="L228" s="558">
        <v>222496.544352103</v>
      </c>
      <c r="M228" s="903">
        <f t="shared" si="115"/>
        <v>564379.09564789699</v>
      </c>
      <c r="N228" s="903">
        <f t="shared" si="116"/>
        <v>0</v>
      </c>
      <c r="O228" s="284">
        <v>2</v>
      </c>
      <c r="Q228"/>
    </row>
    <row r="229" spans="1:17" s="237" customFormat="1">
      <c r="A229" s="503" t="s">
        <v>2053</v>
      </c>
      <c r="B229" s="616">
        <v>417</v>
      </c>
      <c r="C229" s="1060">
        <v>4864125</v>
      </c>
      <c r="D229" s="285" t="s">
        <v>2050</v>
      </c>
      <c r="E229" s="533">
        <v>61654.68</v>
      </c>
      <c r="F229" s="533" t="s">
        <v>1692</v>
      </c>
      <c r="G229" s="903">
        <f t="shared" si="112"/>
        <v>0</v>
      </c>
      <c r="H229" s="500">
        <v>0</v>
      </c>
      <c r="I229" s="500">
        <f t="shared" si="113"/>
        <v>0</v>
      </c>
      <c r="J229" s="903">
        <f t="shared" si="114"/>
        <v>61654.68</v>
      </c>
      <c r="K229" s="284" t="s">
        <v>1479</v>
      </c>
      <c r="L229" s="558">
        <v>13109.252266750691</v>
      </c>
      <c r="M229" s="903">
        <f t="shared" si="115"/>
        <v>48545.427733249307</v>
      </c>
      <c r="N229" s="903">
        <f t="shared" si="116"/>
        <v>0</v>
      </c>
      <c r="O229" s="284">
        <v>2</v>
      </c>
      <c r="Q229"/>
    </row>
    <row r="230" spans="1:17" s="237" customFormat="1">
      <c r="A230" s="586"/>
      <c r="B230" s="774"/>
      <c r="C230" s="813"/>
      <c r="D230" s="587"/>
      <c r="E230" s="775"/>
      <c r="F230" s="558"/>
      <c r="G230" s="558"/>
      <c r="H230" s="395"/>
      <c r="I230" s="395"/>
      <c r="J230" s="558"/>
      <c r="K230" s="588"/>
      <c r="L230" s="558"/>
      <c r="M230" s="558"/>
      <c r="N230" s="558"/>
      <c r="O230" s="588"/>
      <c r="Q230"/>
    </row>
    <row r="231" spans="1:17" s="237" customFormat="1">
      <c r="A231" s="586"/>
      <c r="B231" s="774"/>
      <c r="C231" s="770"/>
      <c r="D231" s="587"/>
      <c r="E231" s="776"/>
      <c r="F231" s="558"/>
      <c r="G231" s="558"/>
      <c r="H231" s="395"/>
      <c r="I231" s="395"/>
      <c r="J231" s="558"/>
      <c r="K231" s="588"/>
      <c r="L231" s="772"/>
      <c r="M231" s="558"/>
      <c r="N231" s="558"/>
      <c r="O231" s="588"/>
      <c r="Q231"/>
    </row>
    <row r="232" spans="1:17" ht="13">
      <c r="A232" s="503">
        <v>25</v>
      </c>
      <c r="B232" s="1104" t="s">
        <v>2054</v>
      </c>
      <c r="C232" s="1105"/>
      <c r="D232" s="1106"/>
      <c r="E232" s="159">
        <f>SUM(E204:E231)</f>
        <v>58247752.660000011</v>
      </c>
      <c r="F232" s="166"/>
      <c r="G232" s="159">
        <f>SUM(G204:G231)</f>
        <v>0</v>
      </c>
      <c r="H232" s="159">
        <f>SUM(H204:H231)</f>
        <v>0</v>
      </c>
      <c r="I232" s="159">
        <f>SUM(I204:I231)</f>
        <v>0</v>
      </c>
      <c r="J232" s="159">
        <f>SUM(J204:J231)</f>
        <v>58247752.660000011</v>
      </c>
      <c r="K232" s="166"/>
      <c r="L232" s="159">
        <f>SUM(L204:L231)</f>
        <v>10216165.075417189</v>
      </c>
      <c r="M232" s="159">
        <f>SUM(M204:M231)</f>
        <v>48031587.584582813</v>
      </c>
      <c r="N232" s="159">
        <f>SUM(N204:N231)</f>
        <v>0</v>
      </c>
      <c r="O232" s="107"/>
    </row>
    <row r="233" spans="1:17" ht="13">
      <c r="A233" s="503">
        <v>26</v>
      </c>
      <c r="B233" s="1104" t="s">
        <v>2055</v>
      </c>
      <c r="C233" s="1105"/>
      <c r="D233" s="1106"/>
      <c r="E233" s="585">
        <f>E234-E232</f>
        <v>12723598.339999989</v>
      </c>
      <c r="F233" s="155"/>
      <c r="G233" s="153"/>
      <c r="H233" s="160"/>
      <c r="I233" s="160"/>
      <c r="J233" s="153"/>
      <c r="K233" s="160"/>
      <c r="L233" s="153"/>
      <c r="M233" s="153"/>
      <c r="N233" s="153"/>
      <c r="O233" s="2"/>
    </row>
    <row r="234" spans="1:17" ht="25.5" customHeight="1">
      <c r="A234" s="503">
        <v>27</v>
      </c>
      <c r="B234" s="1127" t="s">
        <v>2056</v>
      </c>
      <c r="C234" s="1128"/>
      <c r="D234" s="1129"/>
      <c r="E234" s="585">
        <v>70971351</v>
      </c>
      <c r="F234" s="178" t="s">
        <v>129</v>
      </c>
      <c r="G234" s="911"/>
      <c r="H234" s="238"/>
      <c r="I234" s="238"/>
      <c r="J234" s="911"/>
      <c r="K234" s="912"/>
      <c r="L234" s="913"/>
      <c r="M234" s="238"/>
      <c r="N234" s="911"/>
      <c r="O234" s="238"/>
    </row>
    <row r="235" spans="1:17">
      <c r="A235" s="238"/>
      <c r="B235" s="237"/>
      <c r="C235" s="237"/>
      <c r="D235" s="237"/>
      <c r="E235" s="911"/>
      <c r="F235" s="911"/>
      <c r="G235" s="911"/>
      <c r="H235" s="238"/>
      <c r="I235" s="238"/>
      <c r="J235" s="911"/>
      <c r="K235" s="912"/>
      <c r="L235" s="913"/>
      <c r="M235" s="238"/>
      <c r="N235" s="911"/>
      <c r="O235" s="238"/>
    </row>
    <row r="236" spans="1:17" ht="13">
      <c r="A236" s="237"/>
      <c r="B236" s="1" t="s">
        <v>2057</v>
      </c>
      <c r="C236" s="237"/>
      <c r="D236" s="237"/>
      <c r="E236" s="911"/>
      <c r="F236" s="911"/>
      <c r="G236" s="911"/>
      <c r="H236" s="238"/>
      <c r="I236" s="238"/>
      <c r="J236" s="911"/>
      <c r="K236" s="912"/>
      <c r="L236" s="913"/>
      <c r="M236" s="238"/>
      <c r="N236" s="911"/>
      <c r="O236" s="238"/>
    </row>
    <row r="237" spans="1:17">
      <c r="A237" s="284" t="s">
        <v>2058</v>
      </c>
      <c r="B237" s="1118">
        <v>418.1</v>
      </c>
      <c r="C237" s="1119"/>
      <c r="D237" s="285" t="s">
        <v>2059</v>
      </c>
      <c r="E237" s="533"/>
      <c r="F237" s="533" t="s">
        <v>1692</v>
      </c>
      <c r="G237" s="903">
        <f>IF(F237=$G$2,E237,0)</f>
        <v>0</v>
      </c>
      <c r="H237" s="284">
        <v>0</v>
      </c>
      <c r="I237" s="500">
        <f t="shared" ref="I237:I240" si="117">G237-H237</f>
        <v>0</v>
      </c>
      <c r="J237" s="903">
        <f>IF(F237=$J$2,E237,0)</f>
        <v>0</v>
      </c>
      <c r="K237" s="286" t="s">
        <v>1479</v>
      </c>
      <c r="L237" s="558"/>
      <c r="M237" s="500">
        <f>J237-L237</f>
        <v>0</v>
      </c>
      <c r="N237" s="903">
        <f>IF(F237=$N$2,E237,0)</f>
        <v>0</v>
      </c>
      <c r="O237" s="284" t="s">
        <v>2060</v>
      </c>
    </row>
    <row r="238" spans="1:17">
      <c r="A238" s="284" t="s">
        <v>2061</v>
      </c>
      <c r="B238" s="1118">
        <v>418.1</v>
      </c>
      <c r="C238" s="1119"/>
      <c r="D238" s="285" t="s">
        <v>2062</v>
      </c>
      <c r="E238" s="533"/>
      <c r="F238" s="533" t="s">
        <v>1692</v>
      </c>
      <c r="G238" s="903">
        <f>IF(F238=$G$2,E238,0)</f>
        <v>0</v>
      </c>
      <c r="H238" s="284">
        <v>0</v>
      </c>
      <c r="I238" s="500">
        <f t="shared" si="117"/>
        <v>0</v>
      </c>
      <c r="J238" s="903">
        <f>IF(F238=$J$2,E238,0)</f>
        <v>0</v>
      </c>
      <c r="K238" s="286" t="s">
        <v>1723</v>
      </c>
      <c r="L238" s="558"/>
      <c r="M238" s="500">
        <f>J238-L238</f>
        <v>0</v>
      </c>
      <c r="N238" s="903">
        <f>IF(F238=$N$2,E238,0)</f>
        <v>0</v>
      </c>
      <c r="O238" s="284" t="s">
        <v>2060</v>
      </c>
    </row>
    <row r="239" spans="1:17">
      <c r="A239" s="284" t="s">
        <v>2063</v>
      </c>
      <c r="B239" s="1118">
        <v>418.1</v>
      </c>
      <c r="C239" s="1119"/>
      <c r="D239" s="285" t="s">
        <v>2064</v>
      </c>
      <c r="E239" s="533"/>
      <c r="F239" s="533" t="s">
        <v>1692</v>
      </c>
      <c r="G239" s="903">
        <f>IF(F239=$G$2,E239,0)</f>
        <v>0</v>
      </c>
      <c r="H239" s="284">
        <v>0</v>
      </c>
      <c r="I239" s="500">
        <f t="shared" si="117"/>
        <v>0</v>
      </c>
      <c r="J239" s="903">
        <f>IF(F239=$J$2,E239,0)</f>
        <v>0</v>
      </c>
      <c r="K239" s="286" t="s">
        <v>1723</v>
      </c>
      <c r="L239" s="558"/>
      <c r="M239" s="500">
        <f>J239-L239</f>
        <v>0</v>
      </c>
      <c r="N239" s="903">
        <f>IF(F239=$N$2,E239,0)</f>
        <v>0</v>
      </c>
      <c r="O239" s="284" t="s">
        <v>2065</v>
      </c>
    </row>
    <row r="240" spans="1:17">
      <c r="A240" s="284" t="s">
        <v>2066</v>
      </c>
      <c r="B240" s="1118">
        <v>418.1</v>
      </c>
      <c r="C240" s="1119"/>
      <c r="D240" s="285" t="s">
        <v>2067</v>
      </c>
      <c r="E240" s="533">
        <v>-7177</v>
      </c>
      <c r="F240" s="533" t="s">
        <v>1691</v>
      </c>
      <c r="G240" s="903">
        <f>IF(F240=$G$2,E240,0)</f>
        <v>-7177</v>
      </c>
      <c r="H240" s="284">
        <v>0</v>
      </c>
      <c r="I240" s="500">
        <f t="shared" si="117"/>
        <v>-7177</v>
      </c>
      <c r="J240" s="903">
        <f>IF(F240=$J$2,E240,0)</f>
        <v>0</v>
      </c>
      <c r="K240" s="286"/>
      <c r="L240" s="558"/>
      <c r="M240" s="500">
        <f>J240-L240</f>
        <v>0</v>
      </c>
      <c r="N240" s="903">
        <f>IF(F240=$N$2,E240,0)</f>
        <v>0</v>
      </c>
      <c r="O240" s="284">
        <v>13</v>
      </c>
    </row>
    <row r="241" spans="1:17">
      <c r="A241" s="284" t="s">
        <v>2068</v>
      </c>
      <c r="B241" s="1118">
        <v>418.1</v>
      </c>
      <c r="C241" s="1119"/>
      <c r="D241" s="285" t="s">
        <v>2069</v>
      </c>
      <c r="E241" s="533">
        <v>1088412.1299999999</v>
      </c>
      <c r="F241" s="779" t="s">
        <v>1691</v>
      </c>
      <c r="G241" s="785">
        <f>IF(F241=$G$2,E241,0)</f>
        <v>1088412.1299999999</v>
      </c>
      <c r="H241" s="786">
        <f>E241*$D$290</f>
        <v>72488.247858000002</v>
      </c>
      <c r="I241" s="786">
        <f>G241-H241</f>
        <v>1015923.8821419999</v>
      </c>
      <c r="J241" s="785">
        <f>IF(F241=$J$2,E241,0)</f>
        <v>0</v>
      </c>
      <c r="K241" s="286"/>
      <c r="L241" s="558"/>
      <c r="M241" s="500">
        <f>J241-L241</f>
        <v>0</v>
      </c>
      <c r="N241" s="903">
        <f>IF(F241=$N$2,E241,0)</f>
        <v>0</v>
      </c>
      <c r="O241" s="284" t="s">
        <v>2070</v>
      </c>
    </row>
    <row r="242" spans="1:17">
      <c r="A242" s="588"/>
      <c r="B242" s="914"/>
      <c r="C242" s="811"/>
      <c r="D242" s="587"/>
      <c r="E242" s="533"/>
      <c r="F242" s="784"/>
      <c r="G242" s="784"/>
      <c r="H242" s="780"/>
      <c r="I242" s="780"/>
      <c r="J242" s="784"/>
      <c r="K242" s="915"/>
      <c r="L242" s="558"/>
      <c r="M242" s="916"/>
      <c r="N242" s="558"/>
      <c r="O242" s="588"/>
    </row>
    <row r="243" spans="1:17">
      <c r="A243" s="588"/>
      <c r="B243" s="914"/>
      <c r="C243" s="811"/>
      <c r="D243" s="587"/>
      <c r="E243" s="533"/>
      <c r="F243" s="784"/>
      <c r="G243" s="784"/>
      <c r="H243" s="780"/>
      <c r="I243" s="780"/>
      <c r="J243" s="784"/>
      <c r="K243" s="915"/>
      <c r="L243" s="558"/>
      <c r="M243" s="916"/>
      <c r="N243" s="558"/>
      <c r="O243" s="588"/>
    </row>
    <row r="244" spans="1:17" ht="13">
      <c r="A244" s="284">
        <v>29</v>
      </c>
      <c r="B244" s="1104" t="s">
        <v>2071</v>
      </c>
      <c r="C244" s="1105"/>
      <c r="D244" s="1106"/>
      <c r="E244" s="1007">
        <f>SUM(E237:E243)</f>
        <v>1081235.1299999999</v>
      </c>
      <c r="F244" s="791"/>
      <c r="G244" s="790">
        <f>SUM(G237:G243)</f>
        <v>1081235.1299999999</v>
      </c>
      <c r="H244" s="790">
        <f>SUM(H237:H243)</f>
        <v>72488.247858000002</v>
      </c>
      <c r="I244" s="790">
        <f>SUM(I237:I243)</f>
        <v>1008746.8821419999</v>
      </c>
      <c r="J244" s="790">
        <f>SUM(J237:J243)</f>
        <v>0</v>
      </c>
      <c r="K244" s="167"/>
      <c r="L244" s="208">
        <f>SUM(L237:L243)</f>
        <v>0</v>
      </c>
      <c r="M244" s="208">
        <f>SUM(M237:M243)</f>
        <v>0</v>
      </c>
      <c r="N244" s="208">
        <f>SUM(N237:N243)</f>
        <v>0</v>
      </c>
      <c r="O244" s="107"/>
    </row>
    <row r="245" spans="1:17" ht="13">
      <c r="A245" s="284">
        <v>30</v>
      </c>
      <c r="B245" s="1104" t="s">
        <v>2072</v>
      </c>
      <c r="C245" s="1105"/>
      <c r="D245" s="1106"/>
      <c r="E245" s="1007">
        <f>E246-E244</f>
        <v>-1088412.1299999999</v>
      </c>
      <c r="F245" s="792"/>
      <c r="G245" s="792"/>
      <c r="H245" s="792"/>
      <c r="I245" s="792"/>
      <c r="J245" s="793"/>
      <c r="K245" s="180"/>
      <c r="L245" s="179"/>
      <c r="M245" s="179"/>
      <c r="N245" s="179"/>
      <c r="O245" s="2"/>
    </row>
    <row r="246" spans="1:17" ht="25.5" customHeight="1">
      <c r="A246" s="284">
        <v>31</v>
      </c>
      <c r="B246" s="1120" t="s">
        <v>2073</v>
      </c>
      <c r="C246" s="1121"/>
      <c r="D246" s="1121"/>
      <c r="E246" s="1007">
        <v>-7177</v>
      </c>
      <c r="F246" s="792"/>
      <c r="G246" s="792"/>
      <c r="H246" s="792"/>
      <c r="I246" s="792"/>
      <c r="J246" s="793"/>
      <c r="K246" s="180"/>
      <c r="L246" s="179"/>
      <c r="M246" s="179"/>
      <c r="N246" s="179"/>
      <c r="O246" s="2"/>
    </row>
    <row r="247" spans="1:17" ht="13">
      <c r="A247" s="238"/>
      <c r="B247" s="52"/>
      <c r="C247" s="867"/>
      <c r="D247" s="867"/>
      <c r="E247" s="868"/>
      <c r="F247" s="792"/>
      <c r="G247" s="792"/>
      <c r="H247" s="792"/>
      <c r="I247" s="792"/>
      <c r="J247" s="793"/>
      <c r="K247" s="180"/>
      <c r="L247" s="179"/>
      <c r="M247" s="179"/>
      <c r="N247" s="179"/>
      <c r="O247" s="2"/>
    </row>
    <row r="248" spans="1:17" s="595" customFormat="1" ht="13">
      <c r="A248" s="850"/>
      <c r="B248" s="1" t="s">
        <v>2074</v>
      </c>
      <c r="E248" s="869"/>
      <c r="F248" s="869"/>
      <c r="G248" s="869"/>
      <c r="H248" s="850"/>
      <c r="I248" s="850"/>
      <c r="J248" s="869"/>
      <c r="K248" s="870"/>
      <c r="L248" s="871"/>
      <c r="M248" s="850"/>
      <c r="N248" s="869"/>
      <c r="O248" s="850"/>
      <c r="Q248"/>
    </row>
    <row r="249" spans="1:17" s="595" customFormat="1" ht="13">
      <c r="A249" s="503" t="s">
        <v>2075</v>
      </c>
      <c r="B249" s="1125">
        <v>412</v>
      </c>
      <c r="C249" s="1125"/>
      <c r="D249" s="502" t="s">
        <v>2076</v>
      </c>
      <c r="E249" s="159">
        <f>'35-Other Formula Revenue'!G102</f>
        <v>791830.31674316141</v>
      </c>
      <c r="F249" s="968" t="s">
        <v>1693</v>
      </c>
      <c r="G249" s="903">
        <f>IF(F249=$G$2,E249,0)</f>
        <v>0</v>
      </c>
      <c r="H249" s="284">
        <v>0</v>
      </c>
      <c r="I249" s="500">
        <f t="shared" ref="I249" si="118">G249-H249</f>
        <v>0</v>
      </c>
      <c r="J249" s="903">
        <f>IF(F249=$J$2,E249,0)</f>
        <v>0</v>
      </c>
      <c r="K249" s="969"/>
      <c r="L249" s="558"/>
      <c r="M249" s="500">
        <f>J249-L249</f>
        <v>0</v>
      </c>
      <c r="N249" s="785">
        <f t="shared" ref="N249" si="119">IF(F249=$N$2,E249,0)</f>
        <v>791830.31674316141</v>
      </c>
      <c r="O249" s="284">
        <v>18</v>
      </c>
      <c r="Q249"/>
    </row>
    <row r="250" spans="1:17" s="595" customFormat="1" ht="13">
      <c r="A250" s="878"/>
      <c r="B250" s="1111"/>
      <c r="C250" s="1111"/>
      <c r="D250" s="879"/>
      <c r="E250" s="864"/>
      <c r="F250" s="863"/>
      <c r="G250" s="772"/>
      <c r="H250" s="773"/>
      <c r="I250" s="820"/>
      <c r="J250" s="772"/>
      <c r="K250" s="863"/>
      <c r="L250" s="176"/>
      <c r="M250" s="395"/>
      <c r="N250" s="784"/>
      <c r="O250" s="972"/>
      <c r="Q250"/>
    </row>
    <row r="251" spans="1:17" s="595" customFormat="1" ht="13">
      <c r="A251" s="503" t="s">
        <v>2077</v>
      </c>
      <c r="B251" s="1104" t="s">
        <v>2078</v>
      </c>
      <c r="C251" s="1112"/>
      <c r="D251" s="1113"/>
      <c r="E251" s="790">
        <f>SUM(E249:E250)</f>
        <v>791830.31674316141</v>
      </c>
      <c r="F251" s="877"/>
      <c r="G251" s="790">
        <f>SUM(G249:G250)</f>
        <v>0</v>
      </c>
      <c r="H251" s="790">
        <f t="shared" ref="H251:J251" si="120">SUM(H249:H250)</f>
        <v>0</v>
      </c>
      <c r="I251" s="790">
        <f t="shared" si="120"/>
        <v>0</v>
      </c>
      <c r="J251" s="790">
        <f t="shared" si="120"/>
        <v>0</v>
      </c>
      <c r="K251" s="872"/>
      <c r="L251" s="790">
        <f>SUM(L249:L250)</f>
        <v>0</v>
      </c>
      <c r="M251" s="790">
        <f t="shared" ref="M251" si="121">SUM(M249:M250)</f>
        <v>0</v>
      </c>
      <c r="N251" s="790">
        <f t="shared" ref="N251" si="122">SUM(N249:N250)</f>
        <v>791830.31674316141</v>
      </c>
      <c r="O251" s="790"/>
      <c r="Q251"/>
    </row>
    <row r="252" spans="1:17" s="595" customFormat="1" ht="13">
      <c r="A252" s="970" t="s">
        <v>2079</v>
      </c>
      <c r="B252" s="1122" t="s">
        <v>2080</v>
      </c>
      <c r="C252" s="1123"/>
      <c r="D252" s="1124"/>
      <c r="E252" s="971">
        <f>E253-E251</f>
        <v>24039502.683256838</v>
      </c>
      <c r="F252" s="873"/>
      <c r="G252" s="873"/>
      <c r="H252" s="873"/>
      <c r="I252" s="873"/>
      <c r="J252" s="874"/>
      <c r="K252" s="875"/>
      <c r="L252" s="876"/>
      <c r="M252" s="876"/>
      <c r="N252" s="876"/>
      <c r="O252" s="614"/>
    </row>
    <row r="253" spans="1:17" s="595" customFormat="1" ht="13">
      <c r="A253" s="503" t="s">
        <v>2081</v>
      </c>
      <c r="B253" s="1120" t="s">
        <v>2082</v>
      </c>
      <c r="C253" s="1120"/>
      <c r="D253" s="1120"/>
      <c r="E253" s="1008">
        <v>24831333</v>
      </c>
      <c r="F253" s="792"/>
      <c r="G253" s="873"/>
      <c r="H253" s="873"/>
      <c r="I253" s="873"/>
      <c r="J253" s="874"/>
      <c r="K253" s="875"/>
      <c r="L253" s="876"/>
      <c r="M253" s="876"/>
      <c r="N253" s="876"/>
      <c r="O253" s="614"/>
    </row>
    <row r="254" spans="1:17" s="595" customFormat="1" ht="13">
      <c r="A254" s="852"/>
      <c r="B254" s="848"/>
      <c r="C254" s="833"/>
      <c r="D254" s="833"/>
      <c r="E254" s="865"/>
      <c r="F254" s="866"/>
      <c r="G254" s="866"/>
      <c r="H254" s="866"/>
      <c r="I254" s="866"/>
      <c r="J254" s="866"/>
      <c r="K254" s="866"/>
      <c r="L254" s="866"/>
      <c r="M254" s="866"/>
      <c r="N254" s="866"/>
      <c r="O254" s="614"/>
    </row>
    <row r="255" spans="1:17">
      <c r="A255" s="238"/>
      <c r="B255" s="237"/>
      <c r="C255" s="237"/>
      <c r="D255" s="237"/>
      <c r="E255" s="911"/>
      <c r="F255" s="911"/>
      <c r="G255" s="911"/>
      <c r="H255" s="238"/>
      <c r="I255" s="238"/>
      <c r="J255" s="911"/>
      <c r="K255" s="912"/>
      <c r="L255" s="913"/>
      <c r="M255" s="238"/>
      <c r="N255" s="911"/>
      <c r="O255" s="238"/>
    </row>
    <row r="256" spans="1:17" ht="13">
      <c r="A256" s="284">
        <v>32</v>
      </c>
      <c r="B256" s="171"/>
      <c r="C256" s="170"/>
      <c r="D256" s="112" t="s">
        <v>2083</v>
      </c>
      <c r="E256" s="619">
        <f>E8+E42+E50+E87+E160+E189+E195+E200+E232+E244+E251</f>
        <v>1447197514.3067436</v>
      </c>
      <c r="F256" s="209"/>
      <c r="G256" s="619">
        <f>G8+G42+G50+G87+G160+G189+G195+G200+G232+G244+G251</f>
        <v>300001638.75185996</v>
      </c>
      <c r="H256" s="619">
        <f>H8+H42+H50+H87+H160+H189+H195+H200+H232+H244+H251</f>
        <v>48832327.464561999</v>
      </c>
      <c r="I256" s="619">
        <f>I8+I42+I50+I87+I160+I189+I195+I200+I232+I244+I251</f>
        <v>251169311.28729799</v>
      </c>
      <c r="J256" s="619">
        <f>J8+J42+J50+J87+J160+J189+J195+J200+J232+J244+J251</f>
        <v>88948378.51000002</v>
      </c>
      <c r="K256" s="209"/>
      <c r="L256" s="619">
        <f>L8+L42+L50+L87+L160+L189+L195+L200+L232+L244+L251</f>
        <v>16671388.999999996</v>
      </c>
      <c r="M256" s="619">
        <f>M8+M42+M50+M87+M160+M189+M195+M200+M232+M244+M251</f>
        <v>72276989.510000005</v>
      </c>
      <c r="N256" s="619">
        <f>N8+N42+N50+N87+N160+N189+N195+N200+N232+N244+N251</f>
        <v>1058247497.0448833</v>
      </c>
      <c r="O256" s="107"/>
    </row>
    <row r="257" spans="1:254">
      <c r="A257" s="247"/>
      <c r="B257" s="247"/>
      <c r="C257" s="247"/>
      <c r="D257" s="237"/>
      <c r="E257" s="238"/>
      <c r="F257" s="238"/>
      <c r="G257" s="917"/>
      <c r="H257" s="238"/>
      <c r="I257" s="238"/>
      <c r="J257" s="163"/>
      <c r="K257" s="918"/>
      <c r="L257" s="913"/>
      <c r="M257" s="238"/>
      <c r="N257" s="917"/>
      <c r="O257" s="238"/>
    </row>
    <row r="258" spans="1:254">
      <c r="A258" s="247"/>
      <c r="B258" s="247"/>
      <c r="C258" s="247"/>
      <c r="D258" s="237"/>
      <c r="E258" s="238"/>
      <c r="F258" s="238" t="s">
        <v>463</v>
      </c>
      <c r="G258" s="911"/>
      <c r="H258" s="908"/>
      <c r="I258" s="238"/>
      <c r="J258" s="163"/>
      <c r="K258" s="918"/>
      <c r="L258" s="913"/>
      <c r="M258" s="238"/>
      <c r="N258" s="917"/>
      <c r="O258" s="238"/>
    </row>
    <row r="259" spans="1:254">
      <c r="A259" s="284">
        <v>33</v>
      </c>
      <c r="B259" s="919"/>
      <c r="C259" s="919"/>
      <c r="D259" s="920" t="s">
        <v>2084</v>
      </c>
      <c r="E259" s="909">
        <f>L256</f>
        <v>16671388.999999996</v>
      </c>
      <c r="F259" s="921" t="s">
        <v>2085</v>
      </c>
      <c r="G259" s="917"/>
      <c r="H259" s="238"/>
      <c r="I259" s="238"/>
      <c r="J259" s="911"/>
      <c r="K259" s="912"/>
      <c r="L259" s="913"/>
      <c r="M259" s="238"/>
      <c r="N259" s="917"/>
      <c r="O259" s="238"/>
    </row>
    <row r="260" spans="1:254">
      <c r="A260" s="284">
        <v>34</v>
      </c>
      <c r="B260" s="919"/>
      <c r="C260" s="919"/>
      <c r="D260" s="920" t="s">
        <v>2086</v>
      </c>
      <c r="E260" s="909">
        <f>E259*(5.425/16.671)</f>
        <v>5425126.5865874859</v>
      </c>
      <c r="F260" s="504" t="s">
        <v>2087</v>
      </c>
      <c r="G260" s="918"/>
      <c r="H260" s="238"/>
      <c r="I260" s="238"/>
      <c r="J260" s="911"/>
      <c r="K260" s="912"/>
      <c r="L260" s="913"/>
      <c r="M260" s="238"/>
      <c r="N260" s="917"/>
      <c r="O260" s="238"/>
    </row>
    <row r="261" spans="1:254">
      <c r="A261" s="284">
        <v>35</v>
      </c>
      <c r="B261" s="919"/>
      <c r="C261" s="919"/>
      <c r="D261" s="922"/>
      <c r="E261" s="904"/>
      <c r="F261" s="923"/>
      <c r="G261" s="918"/>
      <c r="H261" s="238"/>
      <c r="I261" s="238"/>
      <c r="J261" s="911"/>
      <c r="K261" s="912"/>
      <c r="L261" s="913"/>
      <c r="M261" s="238"/>
      <c r="N261" s="917"/>
      <c r="O261" s="238"/>
    </row>
    <row r="262" spans="1:254">
      <c r="A262" s="284">
        <v>36</v>
      </c>
      <c r="B262" s="919"/>
      <c r="C262" s="919"/>
      <c r="D262" s="920" t="s">
        <v>2088</v>
      </c>
      <c r="E262" s="909">
        <f>SUMIF(K4:K243,"=A",M4:M243)</f>
        <v>40695473.959608182</v>
      </c>
      <c r="F262" s="504" t="s">
        <v>2089</v>
      </c>
      <c r="G262" s="918"/>
      <c r="H262" s="238"/>
      <c r="I262" s="238"/>
      <c r="J262" s="911"/>
      <c r="K262" s="912"/>
      <c r="L262" s="913"/>
      <c r="M262" s="238"/>
      <c r="N262" s="917"/>
      <c r="O262" s="238"/>
    </row>
    <row r="263" spans="1:254">
      <c r="A263" s="284">
        <v>37</v>
      </c>
      <c r="B263" s="900"/>
      <c r="C263" s="900"/>
      <c r="D263" s="920" t="s">
        <v>2090</v>
      </c>
      <c r="E263" s="909">
        <f>0.1*E262</f>
        <v>4069547.3959608185</v>
      </c>
      <c r="F263" s="280" t="str">
        <f>"= Line "&amp;A262&amp;"D * 10%"</f>
        <v>= Line 36D * 10%</v>
      </c>
      <c r="G263" s="237"/>
      <c r="H263" s="164"/>
      <c r="I263" s="165"/>
      <c r="J263" s="911"/>
      <c r="K263" s="912"/>
      <c r="L263" s="913"/>
      <c r="M263" s="238"/>
      <c r="N263" s="911"/>
      <c r="O263" s="238"/>
    </row>
    <row r="264" spans="1:254">
      <c r="A264" s="284">
        <v>38</v>
      </c>
      <c r="B264" s="900"/>
      <c r="C264" s="900"/>
      <c r="D264" s="920" t="s">
        <v>2091</v>
      </c>
      <c r="E264" s="909">
        <f>SUMIF(K4:K243,"=P",M4:M243)</f>
        <v>31581515.550391819</v>
      </c>
      <c r="F264" s="924" t="s">
        <v>2092</v>
      </c>
      <c r="G264" s="237"/>
      <c r="H264" s="238"/>
      <c r="I264" s="165"/>
      <c r="J264" s="911"/>
      <c r="K264" s="912"/>
      <c r="L264" s="913"/>
      <c r="M264" s="238"/>
      <c r="N264" s="911"/>
      <c r="O264" s="238"/>
    </row>
    <row r="265" spans="1:254">
      <c r="A265" s="284">
        <v>39</v>
      </c>
      <c r="B265" s="900"/>
      <c r="C265" s="900"/>
      <c r="D265" s="920" t="s">
        <v>2093</v>
      </c>
      <c r="E265" s="909">
        <f>0.3*E264</f>
        <v>9474454.6651175451</v>
      </c>
      <c r="F265" s="280" t="str">
        <f>"= Line "&amp;A264&amp;"D * 30%"</f>
        <v>= Line 38D * 30%</v>
      </c>
      <c r="G265" s="237"/>
      <c r="H265" s="164"/>
      <c r="I265" s="165"/>
      <c r="J265" s="911"/>
      <c r="K265" s="912"/>
      <c r="L265" s="913"/>
      <c r="M265" s="238"/>
      <c r="N265" s="911"/>
      <c r="O265" s="238"/>
    </row>
    <row r="266" spans="1:254">
      <c r="A266" s="284">
        <v>40</v>
      </c>
      <c r="B266" s="900"/>
      <c r="C266" s="900"/>
      <c r="D266" s="920" t="s">
        <v>2094</v>
      </c>
      <c r="E266" s="909">
        <f>E263+E265</f>
        <v>13544002.061078364</v>
      </c>
      <c r="F266" s="280" t="str">
        <f>"= Line "&amp;A263&amp;"D + Line "&amp;A265&amp;"D"</f>
        <v>= Line 37D + Line 39D</v>
      </c>
      <c r="G266" s="912"/>
      <c r="H266" s="238"/>
      <c r="I266" s="238"/>
      <c r="J266" s="911"/>
      <c r="K266" s="912"/>
      <c r="L266" s="913"/>
      <c r="M266" s="238"/>
      <c r="N266" s="911"/>
      <c r="O266" s="238"/>
    </row>
    <row r="267" spans="1:254">
      <c r="A267" s="284">
        <v>41</v>
      </c>
      <c r="B267" s="900"/>
      <c r="C267" s="900"/>
      <c r="D267" s="920" t="s">
        <v>2095</v>
      </c>
      <c r="E267" s="925">
        <f>5.425/16.671</f>
        <v>0.32541539199808051</v>
      </c>
      <c r="F267" s="504" t="s">
        <v>2096</v>
      </c>
      <c r="G267" s="912"/>
      <c r="H267" s="238"/>
      <c r="I267" s="238"/>
      <c r="J267" s="911"/>
      <c r="K267" s="912"/>
      <c r="L267" s="913"/>
      <c r="M267" s="238"/>
      <c r="N267" s="911"/>
      <c r="O267" s="238"/>
    </row>
    <row r="268" spans="1:254">
      <c r="A268" s="284">
        <v>42</v>
      </c>
      <c r="B268" s="900"/>
      <c r="C268" s="900"/>
      <c r="D268" s="920" t="s">
        <v>2097</v>
      </c>
      <c r="E268" s="909">
        <f>E266*E267</f>
        <v>4407426.7399286265</v>
      </c>
      <c r="F268" s="280" t="str">
        <f>"= Line "&amp;A266&amp;"D * Line "&amp;A267&amp;"D"</f>
        <v>= Line 40D * Line 41D</v>
      </c>
      <c r="G268" s="912"/>
      <c r="H268" s="238"/>
      <c r="I268" s="238"/>
      <c r="J268" s="911"/>
      <c r="K268" s="912"/>
      <c r="L268" s="913"/>
      <c r="M268" s="238"/>
      <c r="N268" s="911"/>
      <c r="O268" s="238"/>
    </row>
    <row r="269" spans="1:254" ht="12.75" customHeight="1">
      <c r="A269" s="284">
        <v>43</v>
      </c>
      <c r="B269" s="900"/>
      <c r="C269" s="900"/>
      <c r="D269" s="174" t="s">
        <v>2098</v>
      </c>
      <c r="E269" s="208">
        <f>E268+E260</f>
        <v>9832553.3265161123</v>
      </c>
      <c r="F269" s="280" t="str">
        <f>"= Line "&amp;A260&amp;"D + Line "&amp;A268&amp;"D"</f>
        <v>= Line 34D + Line 42D</v>
      </c>
      <c r="G269" s="912"/>
      <c r="H269" s="238"/>
      <c r="I269" s="238"/>
      <c r="J269" s="911"/>
      <c r="K269" s="912"/>
      <c r="L269" s="913"/>
      <c r="M269" s="238"/>
      <c r="N269" s="911"/>
      <c r="O269" s="238"/>
    </row>
    <row r="270" spans="1:254">
      <c r="A270" s="237"/>
      <c r="B270" s="237"/>
      <c r="C270" s="237"/>
      <c r="D270" s="912"/>
      <c r="E270" s="926"/>
      <c r="F270" s="504"/>
      <c r="G270" s="912"/>
      <c r="H270" s="238"/>
      <c r="I270" s="238"/>
      <c r="J270" s="911"/>
      <c r="K270" s="912"/>
      <c r="L270" s="913"/>
      <c r="M270" s="238"/>
      <c r="N270" s="911"/>
      <c r="O270" s="238"/>
    </row>
    <row r="271" spans="1:254">
      <c r="A271" s="237"/>
      <c r="B271" s="237"/>
      <c r="C271" s="237"/>
      <c r="D271" s="927"/>
      <c r="E271" s="62" t="s">
        <v>79</v>
      </c>
      <c r="F271" s="62" t="s">
        <v>463</v>
      </c>
      <c r="G271" s="928"/>
      <c r="H271" s="238"/>
      <c r="I271" s="237"/>
      <c r="J271" s="237"/>
      <c r="K271" s="237"/>
      <c r="L271" s="927"/>
      <c r="M271" s="62"/>
      <c r="N271" s="62"/>
      <c r="O271" s="928"/>
      <c r="P271" s="238"/>
      <c r="Q271" s="237"/>
      <c r="R271" s="927"/>
      <c r="S271" s="62"/>
      <c r="T271" s="62"/>
      <c r="U271" s="928"/>
      <c r="V271" s="238"/>
      <c r="W271" s="237"/>
      <c r="X271" s="237"/>
      <c r="Y271" s="237"/>
      <c r="Z271" s="927"/>
      <c r="AA271" s="62"/>
      <c r="AB271" s="62"/>
      <c r="AC271" s="928"/>
      <c r="AD271" s="238"/>
      <c r="AE271" s="237"/>
      <c r="AF271" s="237"/>
      <c r="AG271" s="237"/>
      <c r="AH271" s="927"/>
      <c r="AI271" s="62"/>
      <c r="AJ271" s="62"/>
      <c r="AK271" s="928"/>
      <c r="AL271" s="238"/>
      <c r="AM271" s="237"/>
      <c r="AN271" s="237"/>
      <c r="AO271" s="237"/>
      <c r="AP271" s="927"/>
      <c r="AQ271" s="62"/>
      <c r="AR271" s="62"/>
      <c r="AS271" s="928"/>
      <c r="AT271" s="238"/>
      <c r="AU271" s="237"/>
      <c r="AV271" s="237"/>
      <c r="AW271" s="237"/>
      <c r="AX271" s="927"/>
      <c r="AY271" s="62"/>
      <c r="AZ271" s="62"/>
      <c r="BA271" s="928"/>
      <c r="BB271" s="238"/>
      <c r="BC271" s="237"/>
      <c r="BD271" s="237"/>
      <c r="BE271" s="237"/>
      <c r="BF271" s="927"/>
      <c r="BG271" s="62"/>
      <c r="BH271" s="62"/>
      <c r="BI271" s="928"/>
      <c r="BJ271" s="238"/>
      <c r="BK271" s="237"/>
      <c r="BL271" s="237"/>
      <c r="BM271" s="237"/>
      <c r="BN271" s="927"/>
      <c r="BO271" s="62"/>
      <c r="BP271" s="62"/>
      <c r="BQ271" s="928"/>
      <c r="BR271" s="238"/>
      <c r="BS271" s="237"/>
      <c r="BT271" s="237"/>
      <c r="BU271" s="237"/>
      <c r="BV271" s="927"/>
      <c r="BW271" s="62"/>
      <c r="BX271" s="62"/>
      <c r="BY271" s="928"/>
      <c r="BZ271" s="238"/>
      <c r="CA271" s="237"/>
      <c r="CB271" s="237"/>
      <c r="CC271" s="237"/>
      <c r="CD271" s="927"/>
      <c r="CE271" s="62"/>
      <c r="CF271" s="62"/>
      <c r="CG271" s="928"/>
      <c r="CH271" s="238"/>
      <c r="CI271" s="237"/>
      <c r="CJ271" s="237"/>
      <c r="CK271" s="237"/>
      <c r="CL271" s="927"/>
      <c r="CM271" s="62"/>
      <c r="CN271" s="62"/>
      <c r="CO271" s="928"/>
      <c r="CP271" s="238"/>
      <c r="CQ271" s="237"/>
      <c r="CR271" s="237"/>
      <c r="CS271" s="237"/>
      <c r="CT271" s="927"/>
      <c r="CU271" s="62"/>
      <c r="CV271" s="62"/>
      <c r="CW271" s="928"/>
      <c r="CX271" s="238"/>
      <c r="CY271" s="237"/>
      <c r="CZ271" s="237"/>
      <c r="DA271" s="237"/>
      <c r="DB271" s="927"/>
      <c r="DC271" s="62"/>
      <c r="DD271" s="62"/>
      <c r="DE271" s="928"/>
      <c r="DF271" s="238"/>
      <c r="DG271" s="237"/>
      <c r="DH271" s="237"/>
      <c r="DI271" s="237"/>
      <c r="DJ271" s="927"/>
      <c r="DK271" s="62"/>
      <c r="DL271" s="62"/>
      <c r="DM271" s="928"/>
      <c r="DN271" s="238"/>
      <c r="DO271" s="237"/>
      <c r="DP271" s="237"/>
      <c r="DQ271" s="237"/>
      <c r="DR271" s="927"/>
      <c r="DS271" s="62"/>
      <c r="DT271" s="62"/>
      <c r="DU271" s="928"/>
      <c r="DV271" s="238"/>
      <c r="DW271" s="237"/>
      <c r="DX271" s="237"/>
      <c r="DY271" s="237"/>
      <c r="DZ271" s="927"/>
      <c r="EA271" s="62"/>
      <c r="EB271" s="62"/>
      <c r="EC271" s="928"/>
      <c r="ED271" s="238"/>
      <c r="EE271" s="237"/>
      <c r="EF271" s="237"/>
      <c r="EG271" s="237"/>
      <c r="EH271" s="927"/>
      <c r="EI271" s="62"/>
      <c r="EJ271" s="62"/>
      <c r="EK271" s="928"/>
      <c r="EL271" s="238"/>
      <c r="EM271" s="237"/>
      <c r="EN271" s="237"/>
      <c r="EO271" s="237"/>
      <c r="EP271" s="927"/>
      <c r="EQ271" s="62"/>
      <c r="ER271" s="62"/>
      <c r="ES271" s="928"/>
      <c r="ET271" s="238"/>
      <c r="EU271" s="237"/>
      <c r="EV271" s="237"/>
      <c r="EW271" s="237"/>
      <c r="EX271" s="927"/>
      <c r="EY271" s="62"/>
      <c r="EZ271" s="62"/>
      <c r="FA271" s="928"/>
      <c r="FB271" s="238"/>
      <c r="FC271" s="237"/>
      <c r="FD271" s="237"/>
      <c r="FE271" s="237"/>
      <c r="FF271" s="927"/>
      <c r="FG271" s="62"/>
      <c r="FH271" s="62"/>
      <c r="FI271" s="928"/>
      <c r="FJ271" s="238"/>
      <c r="FK271" s="237"/>
      <c r="FL271" s="237"/>
      <c r="FM271" s="237"/>
      <c r="FN271" s="927"/>
      <c r="FO271" s="62"/>
      <c r="FP271" s="62"/>
      <c r="FQ271" s="928"/>
      <c r="FR271" s="238"/>
      <c r="FS271" s="237"/>
      <c r="FT271" s="237"/>
      <c r="FU271" s="237"/>
      <c r="FV271" s="927"/>
      <c r="FW271" s="62"/>
      <c r="FX271" s="62"/>
      <c r="FY271" s="928"/>
      <c r="FZ271" s="238"/>
      <c r="GA271" s="237"/>
      <c r="GB271" s="237"/>
      <c r="GC271" s="237"/>
      <c r="GD271" s="927"/>
      <c r="GE271" s="62"/>
      <c r="GF271" s="62"/>
      <c r="GG271" s="928"/>
      <c r="GH271" s="238"/>
      <c r="GI271" s="237"/>
      <c r="GJ271" s="237"/>
      <c r="GK271" s="237"/>
      <c r="GL271" s="927"/>
      <c r="GM271" s="62"/>
      <c r="GN271" s="62"/>
      <c r="GO271" s="928"/>
      <c r="GP271" s="238"/>
      <c r="GQ271" s="237"/>
      <c r="GR271" s="237"/>
      <c r="GS271" s="237"/>
      <c r="GT271" s="927"/>
      <c r="GU271" s="62"/>
      <c r="GV271" s="62"/>
      <c r="GW271" s="928"/>
      <c r="GX271" s="238"/>
      <c r="GY271" s="237"/>
      <c r="GZ271" s="237"/>
      <c r="HA271" s="237"/>
      <c r="HB271" s="927"/>
      <c r="HC271" s="62"/>
      <c r="HD271" s="62"/>
      <c r="HE271" s="928"/>
      <c r="HF271" s="238"/>
      <c r="HG271" s="237"/>
      <c r="HH271" s="237"/>
      <c r="HI271" s="237"/>
      <c r="HJ271" s="927"/>
      <c r="HK271" s="62"/>
      <c r="HL271" s="62"/>
      <c r="HM271" s="928"/>
      <c r="HN271" s="238"/>
      <c r="HO271" s="237"/>
      <c r="HP271" s="237"/>
      <c r="HQ271" s="237"/>
      <c r="HR271" s="927"/>
      <c r="HS271" s="62"/>
      <c r="HT271" s="62"/>
      <c r="HU271" s="928"/>
      <c r="HV271" s="238"/>
      <c r="HW271" s="237"/>
      <c r="HX271" s="237"/>
      <c r="HY271" s="237"/>
      <c r="HZ271" s="927"/>
      <c r="IA271" s="62"/>
      <c r="IB271" s="62"/>
      <c r="IC271" s="928"/>
      <c r="ID271" s="238"/>
      <c r="IE271" s="237"/>
      <c r="IF271" s="237"/>
      <c r="IG271" s="237"/>
      <c r="IH271" s="927"/>
      <c r="II271" s="62"/>
      <c r="IJ271" s="62"/>
      <c r="IK271" s="928"/>
      <c r="IL271" s="238"/>
      <c r="IM271" s="237"/>
      <c r="IN271" s="237"/>
      <c r="IO271" s="237"/>
      <c r="IP271" s="927"/>
      <c r="IQ271" s="62"/>
      <c r="IR271" s="62"/>
      <c r="IS271" s="928"/>
      <c r="IT271" s="238"/>
    </row>
    <row r="272" spans="1:254" ht="13">
      <c r="A272" s="284">
        <v>44</v>
      </c>
      <c r="B272" s="1" t="s">
        <v>2099</v>
      </c>
      <c r="C272" s="237"/>
      <c r="D272" s="927"/>
      <c r="E272" s="929">
        <f>H256+E269</f>
        <v>58664880.791078113</v>
      </c>
      <c r="F272" s="393" t="s">
        <v>2100</v>
      </c>
      <c r="G272" s="928"/>
      <c r="H272" s="238"/>
      <c r="I272" s="238"/>
      <c r="J272" s="1"/>
      <c r="K272" s="237"/>
      <c r="L272" s="927"/>
      <c r="M272" s="930"/>
      <c r="N272" s="393"/>
      <c r="O272" s="928"/>
      <c r="P272" s="238"/>
      <c r="Q272" s="237"/>
      <c r="R272" s="927"/>
      <c r="S272" s="930"/>
      <c r="T272" s="393"/>
      <c r="U272" s="928"/>
      <c r="V272" s="238"/>
      <c r="W272" s="238"/>
      <c r="X272" s="1"/>
      <c r="Y272" s="237"/>
      <c r="Z272" s="927"/>
      <c r="AA272" s="930"/>
      <c r="AB272" s="393"/>
      <c r="AC272" s="928"/>
      <c r="AD272" s="238"/>
      <c r="AE272" s="238"/>
      <c r="AF272" s="1"/>
      <c r="AG272" s="237"/>
      <c r="AH272" s="927"/>
      <c r="AI272" s="930"/>
      <c r="AJ272" s="393"/>
      <c r="AK272" s="928"/>
      <c r="AL272" s="238"/>
      <c r="AM272" s="284"/>
      <c r="AN272" s="1"/>
      <c r="AO272" s="237"/>
      <c r="AP272" s="927"/>
      <c r="AQ272" s="930"/>
      <c r="AR272" s="393"/>
      <c r="AS272" s="928"/>
      <c r="AT272" s="238"/>
      <c r="AU272" s="284"/>
      <c r="AV272" s="1"/>
      <c r="AW272" s="237"/>
      <c r="AX272" s="927"/>
      <c r="AY272" s="930"/>
      <c r="AZ272" s="393"/>
      <c r="BA272" s="928"/>
      <c r="BB272" s="238"/>
      <c r="BC272" s="284"/>
      <c r="BD272" s="1"/>
      <c r="BE272" s="237"/>
      <c r="BF272" s="927"/>
      <c r="BG272" s="930"/>
      <c r="BH272" s="393"/>
      <c r="BI272" s="928"/>
      <c r="BJ272" s="238"/>
      <c r="BK272" s="284"/>
      <c r="BL272" s="1"/>
      <c r="BM272" s="237"/>
      <c r="BN272" s="927"/>
      <c r="BO272" s="930"/>
      <c r="BP272" s="393"/>
      <c r="BQ272" s="928"/>
      <c r="BR272" s="238"/>
      <c r="BS272" s="284"/>
      <c r="BT272" s="1"/>
      <c r="BU272" s="237"/>
      <c r="BV272" s="927"/>
      <c r="BW272" s="930"/>
      <c r="BX272" s="393"/>
      <c r="BY272" s="928"/>
      <c r="BZ272" s="238"/>
      <c r="CA272" s="284"/>
      <c r="CB272" s="1"/>
      <c r="CC272" s="237"/>
      <c r="CD272" s="927"/>
      <c r="CE272" s="930"/>
      <c r="CF272" s="393"/>
      <c r="CG272" s="928"/>
      <c r="CH272" s="238"/>
      <c r="CI272" s="284"/>
      <c r="CJ272" s="1"/>
      <c r="CK272" s="237"/>
      <c r="CL272" s="927"/>
      <c r="CM272" s="930"/>
      <c r="CN272" s="393"/>
      <c r="CO272" s="928"/>
      <c r="CP272" s="238"/>
      <c r="CQ272" s="284"/>
      <c r="CR272" s="1"/>
      <c r="CS272" s="237"/>
      <c r="CT272" s="927"/>
      <c r="CU272" s="930"/>
      <c r="CV272" s="393"/>
      <c r="CW272" s="928"/>
      <c r="CX272" s="238"/>
      <c r="CY272" s="284"/>
      <c r="CZ272" s="1"/>
      <c r="DA272" s="237"/>
      <c r="DB272" s="927"/>
      <c r="DC272" s="930"/>
      <c r="DD272" s="393"/>
      <c r="DE272" s="928"/>
      <c r="DF272" s="238"/>
      <c r="DG272" s="284"/>
      <c r="DH272" s="1"/>
      <c r="DI272" s="237"/>
      <c r="DJ272" s="927"/>
      <c r="DK272" s="930"/>
      <c r="DL272" s="393"/>
      <c r="DM272" s="928"/>
      <c r="DN272" s="238"/>
      <c r="DO272" s="284"/>
      <c r="DP272" s="1"/>
      <c r="DQ272" s="237"/>
      <c r="DR272" s="927"/>
      <c r="DS272" s="930"/>
      <c r="DT272" s="393"/>
      <c r="DU272" s="928"/>
      <c r="DV272" s="238"/>
      <c r="DW272" s="284"/>
      <c r="DX272" s="1"/>
      <c r="DY272" s="237"/>
      <c r="DZ272" s="927"/>
      <c r="EA272" s="930"/>
      <c r="EB272" s="393"/>
      <c r="EC272" s="928"/>
      <c r="ED272" s="238"/>
      <c r="EE272" s="284"/>
      <c r="EF272" s="1"/>
      <c r="EG272" s="237"/>
      <c r="EH272" s="927"/>
      <c r="EI272" s="930"/>
      <c r="EJ272" s="393"/>
      <c r="EK272" s="928"/>
      <c r="EL272" s="238"/>
      <c r="EM272" s="284"/>
      <c r="EN272" s="1"/>
      <c r="EO272" s="237"/>
      <c r="EP272" s="927"/>
      <c r="EQ272" s="930"/>
      <c r="ER272" s="393"/>
      <c r="ES272" s="928"/>
      <c r="ET272" s="238"/>
      <c r="EU272" s="284"/>
      <c r="EV272" s="1"/>
      <c r="EW272" s="237"/>
      <c r="EX272" s="927"/>
      <c r="EY272" s="930"/>
      <c r="EZ272" s="393"/>
      <c r="FA272" s="928"/>
      <c r="FB272" s="238"/>
      <c r="FC272" s="284"/>
      <c r="FD272" s="1"/>
      <c r="FE272" s="237"/>
      <c r="FF272" s="927"/>
      <c r="FG272" s="930"/>
      <c r="FH272" s="393"/>
      <c r="FI272" s="928"/>
      <c r="FJ272" s="238"/>
      <c r="FK272" s="284"/>
      <c r="FL272" s="1"/>
      <c r="FM272" s="237"/>
      <c r="FN272" s="927"/>
      <c r="FO272" s="930"/>
      <c r="FP272" s="393"/>
      <c r="FQ272" s="928"/>
      <c r="FR272" s="238"/>
      <c r="FS272" s="284"/>
      <c r="FT272" s="1"/>
      <c r="FU272" s="237"/>
      <c r="FV272" s="927"/>
      <c r="FW272" s="930"/>
      <c r="FX272" s="393"/>
      <c r="FY272" s="928"/>
      <c r="FZ272" s="238"/>
      <c r="GA272" s="284"/>
      <c r="GB272" s="1"/>
      <c r="GC272" s="237"/>
      <c r="GD272" s="927"/>
      <c r="GE272" s="930"/>
      <c r="GF272" s="393"/>
      <c r="GG272" s="928"/>
      <c r="GH272" s="238"/>
      <c r="GI272" s="284"/>
      <c r="GJ272" s="1"/>
      <c r="GK272" s="237"/>
      <c r="GL272" s="927"/>
      <c r="GM272" s="930"/>
      <c r="GN272" s="393"/>
      <c r="GO272" s="928"/>
      <c r="GP272" s="238"/>
      <c r="GQ272" s="284"/>
      <c r="GR272" s="1"/>
      <c r="GS272" s="237"/>
      <c r="GT272" s="927"/>
      <c r="GU272" s="930"/>
      <c r="GV272" s="393"/>
      <c r="GW272" s="928"/>
      <c r="GX272" s="238"/>
      <c r="GY272" s="284"/>
      <c r="GZ272" s="1"/>
      <c r="HA272" s="237"/>
      <c r="HB272" s="927"/>
      <c r="HC272" s="930"/>
      <c r="HD272" s="393"/>
      <c r="HE272" s="928"/>
      <c r="HF272" s="238"/>
      <c r="HG272" s="284"/>
      <c r="HH272" s="1"/>
      <c r="HI272" s="237"/>
      <c r="HJ272" s="927"/>
      <c r="HK272" s="930"/>
      <c r="HL272" s="393"/>
      <c r="HM272" s="928"/>
      <c r="HN272" s="238"/>
      <c r="HO272" s="284"/>
      <c r="HP272" s="1"/>
      <c r="HQ272" s="237"/>
      <c r="HR272" s="927"/>
      <c r="HS272" s="930"/>
      <c r="HT272" s="393"/>
      <c r="HU272" s="928"/>
      <c r="HV272" s="238"/>
      <c r="HW272" s="284"/>
      <c r="HX272" s="1"/>
      <c r="HY272" s="237"/>
      <c r="HZ272" s="927"/>
      <c r="IA272" s="930"/>
      <c r="IB272" s="393"/>
      <c r="IC272" s="928"/>
      <c r="ID272" s="238"/>
      <c r="IE272" s="284"/>
      <c r="IF272" s="1"/>
      <c r="IG272" s="237"/>
      <c r="IH272" s="927"/>
      <c r="II272" s="930"/>
      <c r="IJ272" s="393"/>
      <c r="IK272" s="928"/>
      <c r="IL272" s="238"/>
      <c r="IM272" s="284"/>
      <c r="IN272" s="1"/>
      <c r="IO272" s="237"/>
      <c r="IP272" s="927"/>
      <c r="IQ272" s="930"/>
      <c r="IR272" s="393"/>
      <c r="IS272" s="928"/>
      <c r="IT272" s="238"/>
    </row>
    <row r="273" spans="1:15">
      <c r="A273" s="237"/>
      <c r="B273" s="237"/>
      <c r="C273" s="237"/>
      <c r="D273" s="912"/>
      <c r="E273" s="913"/>
      <c r="F273" s="921"/>
      <c r="G273" s="911"/>
      <c r="H273" s="238"/>
      <c r="I273" s="238"/>
      <c r="J273" s="911"/>
      <c r="K273" s="912"/>
      <c r="L273" s="913"/>
      <c r="M273" s="238"/>
      <c r="N273" s="911"/>
      <c r="O273" s="238"/>
    </row>
    <row r="275" spans="1:15">
      <c r="A275" s="237" t="s">
        <v>226</v>
      </c>
      <c r="B275" s="237"/>
      <c r="C275" s="237"/>
      <c r="D275" s="237"/>
      <c r="E275" s="911"/>
      <c r="F275" s="911"/>
      <c r="G275" s="911"/>
      <c r="H275" s="238"/>
      <c r="I275" s="238"/>
      <c r="J275" s="911"/>
      <c r="K275" s="912"/>
      <c r="L275" s="913"/>
      <c r="M275" s="238"/>
      <c r="N275" s="911"/>
      <c r="O275" s="238"/>
    </row>
    <row r="276" spans="1:15" ht="12.75" customHeight="1">
      <c r="A276" s="287" t="s">
        <v>2101</v>
      </c>
      <c r="B276" s="1117" t="s">
        <v>2102</v>
      </c>
      <c r="C276" s="1109"/>
      <c r="D276" s="1109"/>
      <c r="E276" s="911"/>
      <c r="F276" s="911"/>
      <c r="G276" s="911"/>
      <c r="H276" s="238"/>
      <c r="I276" s="238"/>
      <c r="J276" s="911"/>
      <c r="K276" s="912"/>
      <c r="L276" s="913"/>
      <c r="M276" s="238"/>
      <c r="N276" s="911"/>
      <c r="O276" s="238"/>
    </row>
    <row r="277" spans="1:15" ht="77.25" customHeight="1">
      <c r="A277" s="287" t="s">
        <v>2103</v>
      </c>
      <c r="B277" s="1107" t="s">
        <v>2104</v>
      </c>
      <c r="C277" s="1108"/>
      <c r="D277" s="1108"/>
      <c r="E277" s="1110"/>
      <c r="F277" s="1110"/>
      <c r="G277" s="911"/>
      <c r="H277" s="238"/>
      <c r="I277" s="238"/>
      <c r="J277" s="911"/>
      <c r="K277" s="912"/>
      <c r="L277" s="913"/>
      <c r="M277" s="238"/>
      <c r="N277" s="911"/>
      <c r="O277" s="238"/>
    </row>
    <row r="278" spans="1:15" ht="12.75" customHeight="1">
      <c r="A278" s="287" t="s">
        <v>2105</v>
      </c>
      <c r="B278" s="1107" t="s">
        <v>2106</v>
      </c>
      <c r="C278" s="1108"/>
      <c r="D278" s="1108"/>
      <c r="E278" s="1110"/>
      <c r="F278" s="1110"/>
      <c r="G278" s="911"/>
      <c r="H278" s="238"/>
      <c r="I278" s="238"/>
      <c r="J278" s="911"/>
      <c r="K278" s="912"/>
      <c r="L278" s="913"/>
      <c r="M278" s="238"/>
      <c r="N278" s="911"/>
      <c r="O278" s="238"/>
    </row>
    <row r="279" spans="1:15" ht="12.75" customHeight="1">
      <c r="A279" s="287" t="s">
        <v>2107</v>
      </c>
      <c r="B279" s="1107" t="s">
        <v>2108</v>
      </c>
      <c r="C279" s="1108"/>
      <c r="D279" s="1108"/>
      <c r="E279" s="1110"/>
      <c r="F279" s="1110"/>
      <c r="G279" s="911"/>
      <c r="H279" s="238"/>
      <c r="I279" s="238"/>
      <c r="J279" s="911"/>
      <c r="K279" s="912"/>
      <c r="L279" s="913"/>
      <c r="M279" s="238"/>
      <c r="N279" s="911"/>
      <c r="O279" s="238"/>
    </row>
    <row r="280" spans="1:15" ht="12.75" customHeight="1">
      <c r="A280" s="287" t="s">
        <v>2109</v>
      </c>
      <c r="B280" s="1107" t="s">
        <v>2110</v>
      </c>
      <c r="C280" s="1108"/>
      <c r="D280" s="1108"/>
      <c r="E280" s="1110"/>
      <c r="F280" s="1110"/>
      <c r="G280" s="911"/>
      <c r="H280" s="238"/>
      <c r="I280" s="238"/>
      <c r="J280" s="911"/>
      <c r="K280" s="912"/>
      <c r="L280" s="913"/>
      <c r="M280" s="238"/>
      <c r="N280" s="911"/>
      <c r="O280" s="238"/>
    </row>
    <row r="281" spans="1:15" ht="12.75" customHeight="1">
      <c r="A281" s="287" t="s">
        <v>2111</v>
      </c>
      <c r="B281" s="1107" t="s">
        <v>2112</v>
      </c>
      <c r="C281" s="1108"/>
      <c r="D281" s="1108"/>
      <c r="E281" s="1110"/>
      <c r="F281" s="1110"/>
      <c r="G281" s="911"/>
      <c r="H281" s="238"/>
      <c r="I281" s="238"/>
      <c r="J281" s="911"/>
      <c r="K281" s="912"/>
      <c r="L281" s="913"/>
      <c r="M281" s="238"/>
      <c r="N281" s="911"/>
      <c r="O281" s="238"/>
    </row>
    <row r="282" spans="1:15" ht="12.75" customHeight="1">
      <c r="A282" s="287" t="s">
        <v>2113</v>
      </c>
      <c r="B282" s="1107" t="s">
        <v>2114</v>
      </c>
      <c r="C282" s="1108"/>
      <c r="D282" s="1108"/>
      <c r="E282" s="1109"/>
      <c r="F282" s="1109"/>
      <c r="G282" s="911"/>
      <c r="H282" s="238"/>
      <c r="I282" s="238"/>
      <c r="J282" s="911"/>
      <c r="K282" s="912"/>
      <c r="L282" s="913"/>
      <c r="M282" s="238"/>
      <c r="N282" s="911"/>
      <c r="O282" s="238"/>
    </row>
    <row r="283" spans="1:15" ht="12.75" customHeight="1">
      <c r="A283" s="287"/>
      <c r="B283" s="1109"/>
      <c r="C283" s="1109"/>
      <c r="D283" s="1109"/>
      <c r="E283" s="1109"/>
      <c r="F283" s="1109"/>
      <c r="G283" s="911"/>
      <c r="H283" s="238"/>
      <c r="I283" s="238"/>
      <c r="J283" s="911"/>
      <c r="K283" s="912"/>
      <c r="L283" s="913"/>
      <c r="M283" s="238"/>
      <c r="N283" s="911"/>
      <c r="O283" s="238"/>
    </row>
    <row r="284" spans="1:15" ht="12.75" customHeight="1">
      <c r="A284" s="287"/>
      <c r="B284" s="1107" t="s">
        <v>2115</v>
      </c>
      <c r="C284" s="1108"/>
      <c r="D284" s="534">
        <v>6.6600000000000006E-2</v>
      </c>
      <c r="E284" s="821" t="s">
        <v>2116</v>
      </c>
      <c r="F284" s="244" t="s">
        <v>2785</v>
      </c>
      <c r="G284" s="931"/>
      <c r="H284" s="238"/>
      <c r="I284" s="238"/>
      <c r="J284" s="911"/>
      <c r="K284" s="912"/>
      <c r="L284" s="913"/>
      <c r="M284" s="238"/>
      <c r="N284" s="911"/>
      <c r="O284" s="238"/>
    </row>
    <row r="285" spans="1:15" ht="26.25" customHeight="1">
      <c r="A285" s="287" t="s">
        <v>2117</v>
      </c>
      <c r="B285" s="1107" t="s">
        <v>2118</v>
      </c>
      <c r="C285" s="1108"/>
      <c r="D285" s="1108"/>
      <c r="E285" s="1110"/>
      <c r="F285" s="1110"/>
      <c r="G285" s="911"/>
      <c r="H285" s="238"/>
      <c r="I285" s="238"/>
      <c r="J285" s="911"/>
      <c r="K285" s="912"/>
      <c r="L285" s="913"/>
      <c r="M285" s="238"/>
      <c r="N285" s="911"/>
      <c r="O285" s="238"/>
    </row>
    <row r="286" spans="1:15" ht="27.75" customHeight="1">
      <c r="A286" s="287" t="s">
        <v>2119</v>
      </c>
      <c r="B286" s="1107" t="s">
        <v>2120</v>
      </c>
      <c r="C286" s="1108"/>
      <c r="D286" s="1108"/>
      <c r="E286" s="1110"/>
      <c r="F286" s="1110"/>
      <c r="G286" s="911"/>
      <c r="H286" s="238"/>
      <c r="I286" s="238"/>
      <c r="J286" s="911"/>
      <c r="K286" s="912"/>
      <c r="L286" s="913"/>
      <c r="M286" s="238"/>
      <c r="N286" s="911"/>
      <c r="O286" s="238"/>
    </row>
    <row r="287" spans="1:15" ht="25.5" customHeight="1">
      <c r="A287" s="287" t="s">
        <v>2121</v>
      </c>
      <c r="B287" s="1107" t="s">
        <v>2122</v>
      </c>
      <c r="C287" s="1108"/>
      <c r="D287" s="1108"/>
      <c r="E287" s="1110"/>
      <c r="F287" s="1110"/>
      <c r="G287" s="911"/>
      <c r="H287" s="238"/>
      <c r="I287" s="238"/>
      <c r="J287" s="911"/>
      <c r="K287" s="912"/>
      <c r="L287" s="913"/>
      <c r="M287" s="238"/>
      <c r="N287" s="911"/>
      <c r="O287" s="238"/>
    </row>
    <row r="288" spans="1:15" ht="40.5" customHeight="1">
      <c r="A288" s="287" t="s">
        <v>2123</v>
      </c>
      <c r="B288" s="1107" t="s">
        <v>2124</v>
      </c>
      <c r="C288" s="1108"/>
      <c r="D288" s="1108"/>
      <c r="E288" s="1110"/>
      <c r="F288" s="1110"/>
      <c r="G288" s="912"/>
      <c r="H288" s="238"/>
      <c r="I288" s="238"/>
    </row>
    <row r="289" spans="1:9" ht="38.25" customHeight="1">
      <c r="A289" s="287" t="s">
        <v>2125</v>
      </c>
      <c r="B289" s="1107" t="s">
        <v>2126</v>
      </c>
      <c r="C289" s="1108"/>
      <c r="D289" s="1108"/>
      <c r="E289" s="1109"/>
      <c r="F289" s="1109"/>
      <c r="G289" s="1109"/>
      <c r="H289" s="238"/>
      <c r="I289" s="238"/>
    </row>
    <row r="290" spans="1:9" ht="12.75" customHeight="1">
      <c r="A290" s="287"/>
      <c r="B290" s="1107" t="s">
        <v>2115</v>
      </c>
      <c r="C290" s="1108"/>
      <c r="D290" s="534">
        <v>6.6600000000000006E-2</v>
      </c>
      <c r="E290" s="821" t="s">
        <v>2116</v>
      </c>
      <c r="F290" s="244" t="s">
        <v>2785</v>
      </c>
      <c r="G290" s="931"/>
      <c r="H290" s="238"/>
      <c r="I290" s="238"/>
    </row>
    <row r="291" spans="1:9" ht="12.75" customHeight="1">
      <c r="A291" s="287" t="s">
        <v>2127</v>
      </c>
      <c r="B291" s="1107" t="s">
        <v>2128</v>
      </c>
      <c r="C291" s="1108"/>
      <c r="D291" s="1108"/>
      <c r="E291" s="1109"/>
      <c r="F291" s="1109"/>
      <c r="G291" s="1109"/>
      <c r="H291" s="1109"/>
      <c r="I291" s="238"/>
    </row>
    <row r="292" spans="1:9" ht="12.75" customHeight="1">
      <c r="A292" s="287" t="s">
        <v>2129</v>
      </c>
      <c r="B292" s="1107" t="s">
        <v>2130</v>
      </c>
      <c r="C292" s="1108"/>
      <c r="D292" s="1108"/>
      <c r="E292" s="1109"/>
      <c r="F292" s="1109"/>
      <c r="G292" s="1109"/>
      <c r="H292" s="238"/>
      <c r="I292" s="238"/>
    </row>
    <row r="293" spans="1:9" ht="27" customHeight="1">
      <c r="A293" s="287" t="s">
        <v>2131</v>
      </c>
      <c r="B293" s="1107" t="s">
        <v>2132</v>
      </c>
      <c r="C293" s="1108"/>
      <c r="D293" s="1108"/>
      <c r="E293" s="1110"/>
      <c r="F293" s="1110"/>
      <c r="G293" s="912"/>
      <c r="H293" s="238"/>
      <c r="I293" s="238"/>
    </row>
    <row r="294" spans="1:9">
      <c r="A294" s="287" t="s">
        <v>2133</v>
      </c>
      <c r="B294" s="237" t="s">
        <v>2134</v>
      </c>
      <c r="C294" s="237"/>
      <c r="D294" s="237"/>
      <c r="E294" s="237"/>
      <c r="F294" s="237"/>
      <c r="G294" s="912"/>
      <c r="H294" s="238"/>
      <c r="I294" s="238"/>
    </row>
    <row r="295" spans="1:9">
      <c r="A295" s="287" t="s">
        <v>2135</v>
      </c>
      <c r="B295" s="237" t="s">
        <v>2136</v>
      </c>
      <c r="C295" s="237"/>
      <c r="D295" s="237"/>
      <c r="E295" s="912"/>
      <c r="F295" s="912"/>
      <c r="G295" s="912"/>
      <c r="H295" s="238"/>
      <c r="I295" s="238"/>
    </row>
    <row r="296" spans="1:9">
      <c r="A296" s="237"/>
      <c r="B296" s="237" t="s">
        <v>2137</v>
      </c>
      <c r="C296" s="237"/>
      <c r="D296" s="237"/>
      <c r="E296" s="912"/>
      <c r="F296" s="912"/>
      <c r="G296" s="912"/>
      <c r="H296" s="238"/>
      <c r="I296" s="238"/>
    </row>
    <row r="297" spans="1:9">
      <c r="A297" s="237"/>
      <c r="B297" s="237" t="s">
        <v>2138</v>
      </c>
      <c r="C297" s="237"/>
      <c r="D297" s="237"/>
      <c r="E297" s="912"/>
      <c r="F297" s="912"/>
      <c r="G297" s="912"/>
      <c r="H297" s="238"/>
      <c r="I297" s="238"/>
    </row>
    <row r="298" spans="1:9">
      <c r="A298" s="237"/>
      <c r="B298" s="237" t="s">
        <v>2139</v>
      </c>
      <c r="C298" s="237"/>
      <c r="D298" s="237"/>
      <c r="E298" s="912"/>
      <c r="F298" s="912"/>
      <c r="G298" s="912"/>
      <c r="H298" s="238"/>
      <c r="I298" s="238"/>
    </row>
    <row r="299" spans="1:9">
      <c r="A299" s="287" t="s">
        <v>2140</v>
      </c>
      <c r="B299" s="237" t="s">
        <v>2141</v>
      </c>
      <c r="C299" s="237"/>
      <c r="D299" s="237"/>
      <c r="E299" s="911"/>
      <c r="F299" s="835"/>
      <c r="G299" s="860"/>
      <c r="H299" s="861"/>
      <c r="I299" s="861"/>
    </row>
    <row r="300" spans="1:9">
      <c r="A300" s="237"/>
      <c r="B300" s="237" t="s">
        <v>2142</v>
      </c>
      <c r="C300" s="237"/>
      <c r="D300" s="237"/>
      <c r="E300" s="911"/>
      <c r="F300" s="911"/>
      <c r="G300" s="911"/>
      <c r="H300" s="238"/>
      <c r="I300" s="238"/>
    </row>
    <row r="301" spans="1:9">
      <c r="A301" s="237"/>
      <c r="B301" s="859"/>
      <c r="C301" s="237"/>
      <c r="D301" s="237"/>
      <c r="E301" s="835"/>
      <c r="F301" s="911"/>
      <c r="G301" s="911"/>
      <c r="H301" s="238"/>
      <c r="I301" s="238"/>
    </row>
  </sheetData>
  <autoFilter ref="A1:O298" xr:uid="{00000000-0009-0000-0000-00001A000000}"/>
  <mergeCells count="51">
    <mergeCell ref="B293:F293"/>
    <mergeCell ref="B286:F286"/>
    <mergeCell ref="B277:F277"/>
    <mergeCell ref="B278:F278"/>
    <mergeCell ref="B279:F279"/>
    <mergeCell ref="B281:F281"/>
    <mergeCell ref="B280:F280"/>
    <mergeCell ref="B285:F285"/>
    <mergeCell ref="B291:H291"/>
    <mergeCell ref="B292:G292"/>
    <mergeCell ref="B287:F287"/>
    <mergeCell ref="B290:C290"/>
    <mergeCell ref="B289:G289"/>
    <mergeCell ref="J2:M2"/>
    <mergeCell ref="G2:I2"/>
    <mergeCell ref="B234:D234"/>
    <mergeCell ref="B190:D190"/>
    <mergeCell ref="B88:D88"/>
    <mergeCell ref="B51:D51"/>
    <mergeCell ref="B43:D43"/>
    <mergeCell ref="B233:D233"/>
    <mergeCell ref="B200:D200"/>
    <mergeCell ref="B8:D8"/>
    <mergeCell ref="B9:D9"/>
    <mergeCell ref="B50:D50"/>
    <mergeCell ref="B42:D42"/>
    <mergeCell ref="B87:D87"/>
    <mergeCell ref="B161:D161"/>
    <mergeCell ref="B160:D160"/>
    <mergeCell ref="B245:D245"/>
    <mergeCell ref="B239:C239"/>
    <mergeCell ref="B252:D252"/>
    <mergeCell ref="B253:D253"/>
    <mergeCell ref="B249:C249"/>
    <mergeCell ref="B241:C241"/>
    <mergeCell ref="B195:D195"/>
    <mergeCell ref="B189:D189"/>
    <mergeCell ref="B284:C284"/>
    <mergeCell ref="B282:F283"/>
    <mergeCell ref="B288:F288"/>
    <mergeCell ref="B250:C250"/>
    <mergeCell ref="B251:D251"/>
    <mergeCell ref="B196:D196"/>
    <mergeCell ref="B232:D232"/>
    <mergeCell ref="B201:D201"/>
    <mergeCell ref="B276:D276"/>
    <mergeCell ref="B237:C237"/>
    <mergeCell ref="B238:C238"/>
    <mergeCell ref="B240:C240"/>
    <mergeCell ref="B244:D244"/>
    <mergeCell ref="B246:D246"/>
  </mergeCells>
  <conditionalFormatting sqref="A280:A286">
    <cfRule type="cellIs" dxfId="14" priority="20" stopIfTrue="1" operator="between">
      <formula>4990000</formula>
      <formula>4999999</formula>
    </cfRule>
  </conditionalFormatting>
  <conditionalFormatting sqref="A288:A295">
    <cfRule type="cellIs" dxfId="13" priority="17" stopIfTrue="1" operator="between">
      <formula>4990000</formula>
      <formula>4999999</formula>
    </cfRule>
  </conditionalFormatting>
  <conditionalFormatting sqref="A299">
    <cfRule type="cellIs" dxfId="12" priority="4" stopIfTrue="1" operator="between">
      <formula>4990000</formula>
      <formula>4999999</formula>
    </cfRule>
  </conditionalFormatting>
  <conditionalFormatting sqref="C2:C3 C6:C7 C44:C49 D93 C191:C194 C197:C199 C201:C203 C295:C298">
    <cfRule type="cellIs" dxfId="11" priority="22" stopIfTrue="1" operator="between">
      <formula>4990000</formula>
      <formula>4999999</formula>
    </cfRule>
  </conditionalFormatting>
  <conditionalFormatting sqref="C10 C39:C41">
    <cfRule type="cellIs" dxfId="10" priority="11" stopIfTrue="1" operator="between">
      <formula>4990000</formula>
      <formula>4999999</formula>
    </cfRule>
  </conditionalFormatting>
  <conditionalFormatting sqref="C52">
    <cfRule type="cellIs" dxfId="9" priority="16" stopIfTrue="1" operator="between">
      <formula>4990000</formula>
      <formula>4999999</formula>
    </cfRule>
  </conditionalFormatting>
  <conditionalFormatting sqref="C85:C86">
    <cfRule type="cellIs" dxfId="8" priority="8" stopIfTrue="1" operator="between">
      <formula>4990000</formula>
      <formula>4999999</formula>
    </cfRule>
  </conditionalFormatting>
  <conditionalFormatting sqref="C89">
    <cfRule type="cellIs" dxfId="7" priority="15" stopIfTrue="1" operator="between">
      <formula>4990000</formula>
      <formula>4999999</formula>
    </cfRule>
  </conditionalFormatting>
  <conditionalFormatting sqref="C158:C159">
    <cfRule type="cellIs" dxfId="6" priority="7" stopIfTrue="1" operator="between">
      <formula>4990000</formula>
      <formula>4999999</formula>
    </cfRule>
  </conditionalFormatting>
  <conditionalFormatting sqref="C162">
    <cfRule type="cellIs" dxfId="5" priority="13" stopIfTrue="1" operator="between">
      <formula>4990000</formula>
      <formula>4999999</formula>
    </cfRule>
  </conditionalFormatting>
  <conditionalFormatting sqref="C187:C188">
    <cfRule type="cellIs" dxfId="4" priority="9" stopIfTrue="1" operator="between">
      <formula>4990000</formula>
      <formula>4999999</formula>
    </cfRule>
  </conditionalFormatting>
  <conditionalFormatting sqref="C254">
    <cfRule type="cellIs" dxfId="3" priority="2" stopIfTrue="1" operator="between">
      <formula>4990000</formula>
      <formula>4999999</formula>
    </cfRule>
  </conditionalFormatting>
  <conditionalFormatting sqref="C256:C275">
    <cfRule type="cellIs" dxfId="2" priority="18" stopIfTrue="1" operator="between">
      <formula>4990000</formula>
      <formula>4999999</formula>
    </cfRule>
  </conditionalFormatting>
  <conditionalFormatting sqref="C301:C65604">
    <cfRule type="cellIs" dxfId="1" priority="5" stopIfTrue="1" operator="between">
      <formula>4990000</formula>
      <formula>4999999</formula>
    </cfRule>
  </conditionalFormatting>
  <conditionalFormatting sqref="K271:K272 Q271:Q272 Y271:Y272 AG271:AG272 AO271:AO272 AW271:AW272 BE271:BE272 BM271:BM272 BU271:BU272 CC271:CC272 CK271:CK272 CS271:CS272 DA271:DA272 DI271:DI272 DQ271:DQ272 DY271:DY272 EG271:EG272 EO271:EO272 EW271:EW272 FE271:FE272 FM271:FM272 FU271:FU272 GC271:GC272 GK271:GK272 GS271:GS272 HA271:HA272 HI271:HI272 HQ271:HQ272 HY271:HY272 IG271:IG272 IO271:IO272">
    <cfRule type="cellIs" dxfId="0" priority="19" stopIfTrue="1" operator="between">
      <formula>4990000</formula>
      <formula>4999999</formula>
    </cfRule>
  </conditionalFormatting>
  <pageMargins left="0.7" right="0.7" top="0.75" bottom="0.75" header="0.3" footer="0.3"/>
  <pageSetup scale="40" fitToHeight="0" orientation="landscape" cellComments="asDisplayed" r:id="rId1"/>
  <headerFooter>
    <oddHeader>&amp;CSchedule 21
Revenue Credits
&amp;RTO2025 Draft Annual Update 
Attachment 1</oddHeader>
    <oddFooter>&amp;R&amp;A</oddFooter>
  </headerFooter>
  <rowBreaks count="2" manualBreakCount="2">
    <brk id="78" max="14" man="1"/>
    <brk id="224" max="14" man="1"/>
  </rowBreaks>
  <ignoredErrors>
    <ignoredError sqref="G143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H51"/>
  <sheetViews>
    <sheetView zoomScaleNormal="100" zoomScalePageLayoutView="80" workbookViewId="0"/>
  </sheetViews>
  <sheetFormatPr defaultColWidth="9.453125" defaultRowHeight="12.5"/>
  <cols>
    <col min="1" max="1" width="4.54296875" style="238" customWidth="1"/>
    <col min="2" max="2" width="14" style="237" customWidth="1"/>
    <col min="3" max="3" width="26.54296875" style="237" customWidth="1"/>
    <col min="4" max="4" width="28.54296875" style="237" customWidth="1"/>
    <col min="5" max="5" width="16.453125" style="237" bestFit="1" customWidth="1"/>
    <col min="6" max="6" width="20.54296875" style="602" customWidth="1"/>
    <col min="7" max="7" width="9.54296875" style="237" customWidth="1"/>
    <col min="8" max="16384" width="9.453125" style="237"/>
  </cols>
  <sheetData>
    <row r="1" spans="1:8" ht="13">
      <c r="A1" s="47" t="s">
        <v>2190</v>
      </c>
      <c r="C1" s="47"/>
      <c r="D1" s="47"/>
      <c r="E1" s="47"/>
    </row>
    <row r="2" spans="1:8" ht="13">
      <c r="A2" s="47"/>
      <c r="C2" s="39" t="s">
        <v>193</v>
      </c>
      <c r="D2" s="244" t="s">
        <v>2191</v>
      </c>
      <c r="E2" s="114" t="s">
        <v>634</v>
      </c>
      <c r="F2" s="824">
        <v>2023</v>
      </c>
    </row>
    <row r="3" spans="1:8" ht="13">
      <c r="B3" s="47" t="s">
        <v>2192</v>
      </c>
      <c r="C3" s="47"/>
      <c r="D3" s="669"/>
      <c r="E3" s="47"/>
    </row>
    <row r="4" spans="1:8" ht="13">
      <c r="A4" s="30" t="s">
        <v>266</v>
      </c>
      <c r="C4" s="674"/>
      <c r="D4" s="669"/>
      <c r="E4" s="3" t="s">
        <v>781</v>
      </c>
      <c r="F4" s="610" t="s">
        <v>100</v>
      </c>
    </row>
    <row r="5" spans="1:8" ht="13">
      <c r="A5" s="116">
        <v>1</v>
      </c>
      <c r="B5" s="280" t="s">
        <v>2193</v>
      </c>
      <c r="C5" s="280"/>
      <c r="E5" s="400">
        <v>37405734.116853178</v>
      </c>
      <c r="F5" s="557" t="s">
        <v>569</v>
      </c>
    </row>
    <row r="6" spans="1:8" ht="13">
      <c r="A6" s="116">
        <v>2</v>
      </c>
      <c r="B6" s="237" t="s">
        <v>2194</v>
      </c>
      <c r="E6" s="36">
        <f>E7-E5</f>
        <v>229137810.88314682</v>
      </c>
      <c r="F6" s="557" t="s">
        <v>2195</v>
      </c>
      <c r="H6" s="557"/>
    </row>
    <row r="7" spans="1:8" ht="13">
      <c r="A7" s="116">
        <v>3</v>
      </c>
      <c r="B7" s="237" t="s">
        <v>2196</v>
      </c>
      <c r="C7" s="280"/>
      <c r="D7" s="280"/>
      <c r="E7" s="267">
        <v>266543545</v>
      </c>
      <c r="F7" s="236" t="s">
        <v>2197</v>
      </c>
      <c r="H7" s="557"/>
    </row>
    <row r="8" spans="1:8" ht="14">
      <c r="A8" s="611"/>
      <c r="B8" s="603"/>
      <c r="C8" s="604"/>
      <c r="D8" s="604"/>
      <c r="E8" s="601"/>
      <c r="F8" s="605"/>
      <c r="G8" s="606"/>
    </row>
    <row r="9" spans="1:8" ht="14">
      <c r="A9" s="611"/>
      <c r="B9" s="47" t="s">
        <v>2198</v>
      </c>
      <c r="C9" s="604"/>
      <c r="D9" s="604"/>
      <c r="E9" s="601"/>
      <c r="F9" s="607"/>
      <c r="G9" s="606"/>
    </row>
    <row r="10" spans="1:8" ht="14">
      <c r="A10" s="2"/>
      <c r="B10" s="280"/>
      <c r="C10" s="280"/>
      <c r="D10" s="280"/>
      <c r="E10" s="265"/>
      <c r="F10" s="607"/>
      <c r="G10" s="606"/>
    </row>
    <row r="11" spans="1:8" ht="14">
      <c r="A11" s="2">
        <v>4</v>
      </c>
      <c r="B11" s="280" t="s">
        <v>2193</v>
      </c>
      <c r="C11" s="280"/>
      <c r="D11" s="280"/>
      <c r="E11" s="524">
        <v>40828269.768610984</v>
      </c>
      <c r="F11" s="557" t="s">
        <v>340</v>
      </c>
      <c r="G11" s="606"/>
    </row>
    <row r="12" spans="1:8" ht="14">
      <c r="A12" s="2">
        <v>5</v>
      </c>
      <c r="B12" s="280" t="s">
        <v>2194</v>
      </c>
      <c r="C12" s="280"/>
      <c r="D12" s="280"/>
      <c r="E12" s="36">
        <f>E13-E11</f>
        <v>286729043.23138905</v>
      </c>
      <c r="F12" s="557" t="s">
        <v>2199</v>
      </c>
      <c r="G12" s="606"/>
    </row>
    <row r="13" spans="1:8" ht="14">
      <c r="A13" s="2">
        <v>6</v>
      </c>
      <c r="B13" s="237" t="s">
        <v>2196</v>
      </c>
      <c r="C13" s="280"/>
      <c r="D13" s="280"/>
      <c r="E13" s="267">
        <v>327557313</v>
      </c>
      <c r="F13" s="236" t="s">
        <v>2200</v>
      </c>
      <c r="G13" s="606"/>
    </row>
    <row r="14" spans="1:8" ht="13">
      <c r="A14" s="116"/>
      <c r="B14" s="280"/>
      <c r="C14" s="280"/>
      <c r="D14" s="280"/>
      <c r="E14" s="265"/>
      <c r="F14" s="557"/>
    </row>
    <row r="15" spans="1:8" ht="13">
      <c r="A15" s="116">
        <v>7</v>
      </c>
      <c r="B15" s="280" t="s">
        <v>2201</v>
      </c>
      <c r="C15" s="280"/>
      <c r="D15" s="280"/>
      <c r="E15" s="265">
        <f>(E5+E11)/2</f>
        <v>39117001.942732081</v>
      </c>
      <c r="F15" s="236" t="str">
        <f>"(Line "&amp;A5&amp;" + Line "&amp;A11&amp;") / 2"</f>
        <v>(Line 1 + Line 4) / 2</v>
      </c>
      <c r="G15" s="365"/>
    </row>
    <row r="16" spans="1:8" ht="13">
      <c r="A16" s="116"/>
      <c r="D16" s="195"/>
      <c r="E16" s="265"/>
      <c r="F16" s="557"/>
    </row>
    <row r="17" spans="1:6" ht="13">
      <c r="A17" s="116">
        <v>8</v>
      </c>
      <c r="B17" s="237" t="s">
        <v>2202</v>
      </c>
      <c r="E17" s="1066">
        <f>4130444.91748201+73713.5334146167</f>
        <v>4204158.4508966263</v>
      </c>
      <c r="F17" s="557" t="s">
        <v>341</v>
      </c>
    </row>
    <row r="18" spans="1:6" ht="13">
      <c r="A18" s="116">
        <v>9</v>
      </c>
      <c r="B18" s="237" t="s">
        <v>2203</v>
      </c>
      <c r="E18" s="36">
        <f>E19-E17</f>
        <v>766206902.54910338</v>
      </c>
      <c r="F18" s="557" t="s">
        <v>2204</v>
      </c>
    </row>
    <row r="19" spans="1:6" ht="13">
      <c r="A19" s="116">
        <v>10</v>
      </c>
      <c r="B19" s="237" t="s">
        <v>2205</v>
      </c>
      <c r="E19" s="267">
        <v>770411061</v>
      </c>
      <c r="F19" s="236" t="s">
        <v>2206</v>
      </c>
    </row>
    <row r="22" spans="1:6" ht="13">
      <c r="A22" s="30" t="s">
        <v>226</v>
      </c>
    </row>
    <row r="23" spans="1:6">
      <c r="A23" s="238">
        <v>1</v>
      </c>
      <c r="B23" s="237" t="s">
        <v>2207</v>
      </c>
    </row>
    <row r="24" spans="1:6">
      <c r="A24" s="238">
        <v>2</v>
      </c>
      <c r="B24" s="237" t="s">
        <v>2208</v>
      </c>
    </row>
    <row r="25" spans="1:6">
      <c r="A25" s="238">
        <v>3</v>
      </c>
      <c r="B25" s="237" t="s">
        <v>2209</v>
      </c>
    </row>
    <row r="26" spans="1:6">
      <c r="A26" s="238">
        <v>4</v>
      </c>
      <c r="B26" s="237" t="s">
        <v>2210</v>
      </c>
      <c r="E26" s="608"/>
    </row>
    <row r="27" spans="1:6">
      <c r="B27" s="237" t="s">
        <v>2211</v>
      </c>
      <c r="E27" s="608"/>
    </row>
    <row r="28" spans="1:6">
      <c r="E28" s="608"/>
    </row>
    <row r="29" spans="1:6">
      <c r="A29" s="237"/>
      <c r="E29" s="608"/>
    </row>
    <row r="30" spans="1:6">
      <c r="A30" s="237"/>
      <c r="E30" s="608"/>
    </row>
    <row r="31" spans="1:6">
      <c r="A31" s="237"/>
      <c r="E31" s="608"/>
    </row>
    <row r="32" spans="1:6">
      <c r="A32" s="237"/>
      <c r="E32" s="608"/>
    </row>
    <row r="36" spans="1:5">
      <c r="A36" s="237"/>
      <c r="C36" s="609"/>
      <c r="D36" s="609"/>
      <c r="E36" s="609"/>
    </row>
    <row r="37" spans="1:5">
      <c r="A37" s="237"/>
      <c r="C37" s="609"/>
      <c r="D37" s="609"/>
      <c r="E37" s="609"/>
    </row>
    <row r="38" spans="1:5">
      <c r="A38" s="237"/>
      <c r="C38" s="609"/>
      <c r="D38" s="609"/>
      <c r="E38" s="609"/>
    </row>
    <row r="39" spans="1:5">
      <c r="A39" s="237"/>
      <c r="C39" s="609"/>
      <c r="D39" s="609"/>
      <c r="E39" s="609"/>
    </row>
    <row r="40" spans="1:5">
      <c r="A40" s="237"/>
      <c r="C40" s="609"/>
      <c r="D40" s="609"/>
      <c r="E40" s="609"/>
    </row>
    <row r="41" spans="1:5">
      <c r="A41" s="237"/>
      <c r="C41" s="609"/>
      <c r="D41" s="609"/>
      <c r="E41" s="609"/>
    </row>
    <row r="42" spans="1:5">
      <c r="A42" s="237"/>
      <c r="C42" s="609"/>
      <c r="D42" s="609"/>
      <c r="E42" s="609"/>
    </row>
    <row r="43" spans="1:5">
      <c r="A43" s="237"/>
      <c r="C43" s="609"/>
      <c r="D43" s="609"/>
      <c r="E43" s="609"/>
    </row>
    <row r="44" spans="1:5">
      <c r="A44" s="237"/>
      <c r="C44" s="609"/>
      <c r="D44" s="609"/>
      <c r="E44" s="609"/>
    </row>
    <row r="45" spans="1:5">
      <c r="A45" s="237"/>
      <c r="C45" s="609"/>
      <c r="D45" s="609"/>
      <c r="E45" s="609"/>
    </row>
    <row r="46" spans="1:5">
      <c r="A46" s="237"/>
      <c r="C46" s="609"/>
      <c r="D46" s="609"/>
      <c r="E46" s="609"/>
    </row>
    <row r="47" spans="1:5">
      <c r="A47" s="237"/>
      <c r="C47" s="609"/>
      <c r="D47" s="609"/>
      <c r="E47" s="609"/>
    </row>
    <row r="48" spans="1:5">
      <c r="A48" s="237"/>
      <c r="C48" s="609"/>
      <c r="D48" s="609"/>
      <c r="E48" s="609"/>
    </row>
    <row r="51" spans="1:5">
      <c r="A51" s="237"/>
      <c r="E51" s="609"/>
    </row>
  </sheetData>
  <pageMargins left="0.7" right="0.7" top="0.75" bottom="0.75" header="0.3" footer="0.3"/>
  <pageSetup scale="75" orientation="portrait" cellComments="asDisplayed" r:id="rId1"/>
  <headerFooter>
    <oddHeader>&amp;CSchedule 22
Network Upgrade Credits and Interest Expense
&amp;RTO2025 Draft Annual Update 
Attachment 1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39"/>
  <sheetViews>
    <sheetView zoomScaleNormal="100" workbookViewId="0"/>
  </sheetViews>
  <sheetFormatPr defaultRowHeight="12.5"/>
  <cols>
    <col min="1" max="1" width="4.54296875" customWidth="1"/>
    <col min="2" max="2" width="30.54296875" customWidth="1"/>
    <col min="3" max="5" width="15.54296875" customWidth="1"/>
    <col min="6" max="6" width="3.54296875" customWidth="1"/>
    <col min="7" max="8" width="10.54296875" customWidth="1"/>
  </cols>
  <sheetData>
    <row r="1" spans="1:7" ht="13">
      <c r="A1" s="292" t="s">
        <v>2212</v>
      </c>
      <c r="B1" s="293"/>
      <c r="C1" s="293"/>
      <c r="D1" s="293"/>
      <c r="E1" s="293"/>
      <c r="F1" s="293"/>
      <c r="G1" s="293"/>
    </row>
    <row r="3" spans="1:7" ht="13">
      <c r="A3" s="294" t="s">
        <v>266</v>
      </c>
      <c r="B3" s="293"/>
      <c r="C3" s="293"/>
      <c r="D3" s="293"/>
      <c r="E3" s="293"/>
      <c r="F3" s="293"/>
      <c r="G3" s="293"/>
    </row>
    <row r="4" spans="1:7" ht="13">
      <c r="A4" s="295">
        <v>1</v>
      </c>
      <c r="B4" s="293" t="s">
        <v>2213</v>
      </c>
      <c r="C4" s="293"/>
      <c r="D4" s="293"/>
      <c r="E4" s="293"/>
      <c r="F4" s="293"/>
      <c r="G4" s="293"/>
    </row>
    <row r="5" spans="1:7" ht="13">
      <c r="A5" s="295">
        <v>2</v>
      </c>
      <c r="B5" s="293" t="s">
        <v>2214</v>
      </c>
      <c r="C5" s="293"/>
      <c r="D5" s="293"/>
      <c r="E5" s="293"/>
      <c r="F5" s="293"/>
      <c r="G5" s="293"/>
    </row>
    <row r="6" spans="1:7" ht="13">
      <c r="A6" s="295">
        <v>3</v>
      </c>
      <c r="B6" s="293" t="s">
        <v>2215</v>
      </c>
      <c r="C6" s="293"/>
      <c r="D6" s="293"/>
      <c r="E6" s="293"/>
      <c r="F6" s="293"/>
      <c r="G6" s="293"/>
    </row>
    <row r="7" spans="1:7" ht="13">
      <c r="A7" s="295">
        <v>4</v>
      </c>
      <c r="B7" s="293"/>
      <c r="C7" s="293"/>
      <c r="D7" s="293"/>
      <c r="E7" s="293"/>
      <c r="F7" s="293"/>
      <c r="G7" s="293"/>
    </row>
    <row r="8" spans="1:7" ht="13">
      <c r="A8" s="295">
        <v>5</v>
      </c>
      <c r="B8" s="293" t="s">
        <v>2216</v>
      </c>
      <c r="C8" s="293"/>
      <c r="D8" s="293"/>
      <c r="E8" s="293"/>
      <c r="F8" s="293"/>
      <c r="G8" s="293"/>
    </row>
    <row r="9" spans="1:7" ht="13">
      <c r="A9" s="295">
        <v>6</v>
      </c>
      <c r="B9" s="293" t="s">
        <v>2217</v>
      </c>
      <c r="C9" s="293"/>
      <c r="D9" s="293"/>
      <c r="E9" s="293"/>
      <c r="F9" s="293"/>
      <c r="G9" s="293"/>
    </row>
    <row r="10" spans="1:7" ht="13">
      <c r="A10" s="295">
        <v>7</v>
      </c>
      <c r="B10" s="293"/>
      <c r="C10" s="293"/>
      <c r="D10" s="293"/>
      <c r="E10" s="293"/>
      <c r="F10" s="293"/>
      <c r="G10" s="293"/>
    </row>
    <row r="11" spans="1:7" ht="13">
      <c r="A11" s="295">
        <v>8</v>
      </c>
      <c r="B11" s="293" t="s">
        <v>2218</v>
      </c>
      <c r="C11" s="293"/>
      <c r="D11" s="293"/>
      <c r="E11" s="293"/>
      <c r="F11" s="293"/>
      <c r="G11" s="293"/>
    </row>
    <row r="12" spans="1:7" ht="13">
      <c r="A12" s="295">
        <v>9</v>
      </c>
      <c r="B12" s="293" t="s">
        <v>2219</v>
      </c>
      <c r="C12" s="293"/>
      <c r="D12" s="293"/>
      <c r="E12" s="293"/>
      <c r="F12" s="293"/>
      <c r="G12" s="293"/>
    </row>
    <row r="13" spans="1:7" ht="13">
      <c r="A13" s="295">
        <v>10</v>
      </c>
      <c r="B13" s="293" t="s">
        <v>2220</v>
      </c>
      <c r="C13" s="293"/>
      <c r="D13" s="293"/>
      <c r="E13" s="293"/>
      <c r="F13" s="293"/>
      <c r="G13" s="293"/>
    </row>
    <row r="14" spans="1:7" ht="13">
      <c r="A14" s="295">
        <v>11</v>
      </c>
      <c r="B14" s="293"/>
      <c r="C14" s="293"/>
      <c r="D14" s="293"/>
      <c r="E14" s="293"/>
      <c r="F14" s="293"/>
      <c r="G14" s="293"/>
    </row>
    <row r="15" spans="1:7" ht="13">
      <c r="A15" s="295">
        <v>12</v>
      </c>
      <c r="B15" s="293"/>
      <c r="C15" s="293"/>
      <c r="D15" s="293"/>
      <c r="E15" s="295" t="s">
        <v>852</v>
      </c>
      <c r="F15" s="293"/>
      <c r="G15" s="293"/>
    </row>
    <row r="16" spans="1:7" ht="13">
      <c r="A16" s="295">
        <v>13</v>
      </c>
      <c r="B16" s="293"/>
      <c r="C16" s="293"/>
      <c r="D16" s="293"/>
      <c r="E16" s="296" t="s">
        <v>79</v>
      </c>
      <c r="F16" s="293"/>
      <c r="G16" s="297" t="s">
        <v>2221</v>
      </c>
    </row>
    <row r="17" spans="1:8" ht="13">
      <c r="A17" s="295">
        <v>14</v>
      </c>
      <c r="B17" s="293" t="s">
        <v>2222</v>
      </c>
      <c r="C17" s="293"/>
      <c r="D17" s="293"/>
      <c r="E17" s="298">
        <f>D29</f>
        <v>0</v>
      </c>
      <c r="F17" s="293"/>
      <c r="G17" s="293" t="s">
        <v>2223</v>
      </c>
    </row>
    <row r="18" spans="1:8" ht="13">
      <c r="A18" s="295">
        <v>15</v>
      </c>
      <c r="B18" s="293" t="s">
        <v>2224</v>
      </c>
      <c r="C18" s="293"/>
      <c r="D18" s="293"/>
      <c r="E18" s="298">
        <f>(C29+D29)/2</f>
        <v>0</v>
      </c>
      <c r="F18" s="293"/>
      <c r="G18" s="293" t="s">
        <v>2225</v>
      </c>
    </row>
    <row r="19" spans="1:8" ht="13">
      <c r="A19" s="295">
        <v>16</v>
      </c>
      <c r="B19" s="293" t="s">
        <v>2226</v>
      </c>
      <c r="C19" s="293"/>
      <c r="D19" s="293"/>
      <c r="E19" s="298">
        <f>E29</f>
        <v>0</v>
      </c>
      <c r="F19" s="293"/>
      <c r="G19" s="293" t="s">
        <v>2227</v>
      </c>
    </row>
    <row r="20" spans="1:8" ht="13">
      <c r="A20" s="295"/>
      <c r="B20" s="293"/>
      <c r="C20" s="293"/>
      <c r="D20" s="293"/>
      <c r="E20" s="298"/>
      <c r="F20" s="293"/>
      <c r="G20" s="293"/>
    </row>
    <row r="21" spans="1:8" ht="13">
      <c r="A21" s="295"/>
      <c r="B21" s="293"/>
      <c r="C21" s="375" t="s">
        <v>329</v>
      </c>
      <c r="D21" s="375" t="s">
        <v>330</v>
      </c>
      <c r="E21" s="375" t="s">
        <v>331</v>
      </c>
      <c r="F21" s="293"/>
      <c r="G21" s="293"/>
    </row>
    <row r="22" spans="1:8" ht="13">
      <c r="A22" s="295"/>
      <c r="B22" s="293"/>
      <c r="C22" s="295" t="s">
        <v>852</v>
      </c>
      <c r="D22" s="295" t="s">
        <v>852</v>
      </c>
      <c r="E22" s="295" t="s">
        <v>852</v>
      </c>
      <c r="F22" s="293"/>
      <c r="G22" s="293"/>
    </row>
    <row r="23" spans="1:8" ht="14.5">
      <c r="A23" s="295"/>
      <c r="B23" s="295" t="s">
        <v>2228</v>
      </c>
      <c r="C23" s="295" t="s">
        <v>789</v>
      </c>
      <c r="D23" s="295" t="s">
        <v>1085</v>
      </c>
      <c r="E23" s="189" t="s">
        <v>2229</v>
      </c>
      <c r="F23" s="293"/>
      <c r="G23" s="292" t="s">
        <v>2230</v>
      </c>
      <c r="H23" s="237"/>
    </row>
    <row r="24" spans="1:8" ht="13">
      <c r="A24" s="295"/>
      <c r="B24" s="295" t="s">
        <v>2231</v>
      </c>
      <c r="C24" s="295" t="s">
        <v>2232</v>
      </c>
      <c r="D24" s="295" t="s">
        <v>2232</v>
      </c>
      <c r="E24" s="295" t="s">
        <v>2233</v>
      </c>
      <c r="F24" s="293"/>
      <c r="G24" s="292" t="s">
        <v>2234</v>
      </c>
      <c r="H24" s="237"/>
    </row>
    <row r="25" spans="1:8" ht="13">
      <c r="A25" s="295"/>
      <c r="B25" s="296" t="s">
        <v>2235</v>
      </c>
      <c r="C25" s="296" t="s">
        <v>2235</v>
      </c>
      <c r="D25" s="296" t="s">
        <v>2235</v>
      </c>
      <c r="E25" s="296" t="s">
        <v>2236</v>
      </c>
      <c r="F25" s="293"/>
      <c r="G25" s="294" t="s">
        <v>2237</v>
      </c>
      <c r="H25" s="237"/>
    </row>
    <row r="26" spans="1:8" ht="13">
      <c r="A26" s="295">
        <v>17</v>
      </c>
      <c r="B26" s="299"/>
      <c r="C26" s="300"/>
      <c r="D26" s="300"/>
      <c r="E26" s="300"/>
      <c r="F26" s="293"/>
      <c r="G26" s="299"/>
      <c r="H26" s="54"/>
    </row>
    <row r="27" spans="1:8" ht="13">
      <c r="A27" s="295">
        <v>18</v>
      </c>
      <c r="B27" s="299"/>
      <c r="C27" s="300"/>
      <c r="D27" s="300"/>
      <c r="E27" s="300"/>
      <c r="F27" s="293"/>
      <c r="G27" s="299"/>
      <c r="H27" s="54"/>
    </row>
    <row r="28" spans="1:8" ht="13">
      <c r="A28" s="295">
        <v>19</v>
      </c>
      <c r="B28" s="299"/>
      <c r="C28" s="301"/>
      <c r="D28" s="301"/>
      <c r="E28" s="301"/>
      <c r="F28" s="293"/>
      <c r="G28" s="299"/>
      <c r="H28" s="54"/>
    </row>
    <row r="29" spans="1:8" ht="13">
      <c r="A29" s="295">
        <v>20</v>
      </c>
      <c r="B29" s="293" t="s">
        <v>424</v>
      </c>
      <c r="C29" s="298">
        <f>SUM(C26:C28)</f>
        <v>0</v>
      </c>
      <c r="D29" s="298">
        <f>SUM(D26:D28)</f>
        <v>0</v>
      </c>
      <c r="E29" s="298">
        <f>SUM(E26:E28)</f>
        <v>0</v>
      </c>
      <c r="F29" s="293"/>
      <c r="G29" s="293" t="s">
        <v>2238</v>
      </c>
    </row>
    <row r="30" spans="1:8" ht="13">
      <c r="A30" s="295"/>
      <c r="B30" s="293"/>
      <c r="C30" s="293"/>
      <c r="D30" s="293"/>
      <c r="E30" s="293"/>
      <c r="F30" s="293"/>
      <c r="G30" s="293"/>
    </row>
    <row r="31" spans="1:8" ht="13">
      <c r="A31" s="295"/>
      <c r="B31" s="292" t="s">
        <v>426</v>
      </c>
      <c r="C31" s="293"/>
      <c r="D31" s="293"/>
      <c r="E31" s="293"/>
      <c r="F31" s="293"/>
      <c r="G31" s="293"/>
    </row>
    <row r="32" spans="1:8" ht="13">
      <c r="A32" s="295"/>
      <c r="B32" s="293" t="s">
        <v>2239</v>
      </c>
      <c r="C32" s="293"/>
      <c r="D32" s="293"/>
      <c r="E32" s="293"/>
      <c r="F32" s="293"/>
      <c r="G32" s="293"/>
    </row>
    <row r="33" spans="1:5" ht="13">
      <c r="A33" s="295"/>
      <c r="B33" s="293" t="s">
        <v>2240</v>
      </c>
    </row>
    <row r="34" spans="1:5" ht="13">
      <c r="A34" s="295"/>
      <c r="B34" s="505" t="s">
        <v>2241</v>
      </c>
    </row>
    <row r="35" spans="1:5" ht="13">
      <c r="A35" s="295"/>
      <c r="B35" s="505" t="s">
        <v>2242</v>
      </c>
      <c r="E35" s="237"/>
    </row>
    <row r="36" spans="1:5" ht="13">
      <c r="A36" s="295"/>
      <c r="B36" s="293" t="s">
        <v>2243</v>
      </c>
    </row>
    <row r="37" spans="1:5" ht="13">
      <c r="A37" s="295"/>
    </row>
    <row r="38" spans="1:5" ht="13">
      <c r="A38" s="295"/>
      <c r="B38" s="293"/>
    </row>
    <row r="39" spans="1:5" ht="13">
      <c r="A39" s="295"/>
      <c r="B39" s="293"/>
    </row>
  </sheetData>
  <pageMargins left="0.7" right="0.7" top="0.75" bottom="0.75" header="0.3" footer="0.3"/>
  <pageSetup orientation="landscape" cellComments="asDisplayed" r:id="rId1"/>
  <headerFooter>
    <oddHeader>&amp;CSchedule 23
Regulatory Assets and Liabilities
&amp;RTO2025 Draft Annual Update 
Attachment 1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7"/>
  <sheetViews>
    <sheetView zoomScaleNormal="100" workbookViewId="0"/>
  </sheetViews>
  <sheetFormatPr defaultRowHeight="12.5"/>
  <cols>
    <col min="1" max="1" width="3.54296875" customWidth="1"/>
    <col min="2" max="2" width="45.54296875" customWidth="1"/>
    <col min="3" max="3" width="15.1796875" customWidth="1"/>
  </cols>
  <sheetData>
    <row r="1" spans="1:5" ht="13">
      <c r="A1" s="1" t="s">
        <v>76</v>
      </c>
    </row>
    <row r="3" spans="1:5">
      <c r="A3" s="237" t="s">
        <v>77</v>
      </c>
    </row>
    <row r="5" spans="1:5" ht="13">
      <c r="B5" s="3" t="s">
        <v>78</v>
      </c>
      <c r="C5" s="3" t="s">
        <v>79</v>
      </c>
    </row>
    <row r="6" spans="1:5">
      <c r="B6" t="s">
        <v>80</v>
      </c>
      <c r="C6" s="6">
        <f>'1-BaseTRR'!K144</f>
        <v>1267790976.2967458</v>
      </c>
    </row>
    <row r="7" spans="1:5">
      <c r="B7" t="s">
        <v>81</v>
      </c>
      <c r="C7" s="6">
        <f>'1-BaseTRR'!K150</f>
        <v>75260339.49293378</v>
      </c>
    </row>
    <row r="8" spans="1:5" ht="13">
      <c r="B8" t="s">
        <v>82</v>
      </c>
      <c r="C8" s="239">
        <f>'1-BaseTRR'!K151</f>
        <v>13752081.095658094</v>
      </c>
      <c r="E8" s="1"/>
    </row>
    <row r="9" spans="1:5" ht="13">
      <c r="B9" s="237" t="s">
        <v>83</v>
      </c>
      <c r="C9" s="239">
        <f>'1-BaseTRR'!K152</f>
        <v>-11497999.826668495</v>
      </c>
      <c r="E9" s="1"/>
    </row>
    <row r="10" spans="1:5" ht="13">
      <c r="B10" s="237" t="s">
        <v>84</v>
      </c>
      <c r="C10" s="53">
        <f>'1-BaseTRR'!K153</f>
        <v>0</v>
      </c>
      <c r="E10" s="1"/>
    </row>
    <row r="11" spans="1:5">
      <c r="B11" t="s">
        <v>85</v>
      </c>
      <c r="C11" s="6">
        <f>SUM(C6:C10)</f>
        <v>1345305397.0586691</v>
      </c>
    </row>
    <row r="13" spans="1:5">
      <c r="A13" t="s">
        <v>86</v>
      </c>
    </row>
    <row r="15" spans="1:5">
      <c r="B15" t="s">
        <v>87</v>
      </c>
    </row>
    <row r="16" spans="1:5">
      <c r="B16" s="236" t="s">
        <v>88</v>
      </c>
    </row>
    <row r="17" spans="2:7">
      <c r="B17" s="12"/>
    </row>
    <row r="18" spans="2:7">
      <c r="B18" t="s">
        <v>89</v>
      </c>
    </row>
    <row r="19" spans="2:7">
      <c r="B19" s="237" t="s">
        <v>90</v>
      </c>
    </row>
    <row r="20" spans="2:7">
      <c r="B20" s="12"/>
    </row>
    <row r="21" spans="2:7">
      <c r="B21" s="38" t="s">
        <v>91</v>
      </c>
    </row>
    <row r="22" spans="2:7">
      <c r="B22" s="236" t="s">
        <v>92</v>
      </c>
    </row>
    <row r="23" spans="2:7">
      <c r="B23" s="236"/>
    </row>
    <row r="24" spans="2:7">
      <c r="B24" s="280" t="s">
        <v>93</v>
      </c>
      <c r="C24" s="237"/>
      <c r="D24" s="237"/>
      <c r="E24" s="237"/>
      <c r="F24" s="237"/>
      <c r="G24" s="237"/>
    </row>
    <row r="25" spans="2:7">
      <c r="B25" s="236" t="s">
        <v>94</v>
      </c>
      <c r="C25" s="237"/>
      <c r="D25" s="237"/>
      <c r="E25" s="237"/>
      <c r="F25" s="237"/>
      <c r="G25" s="237"/>
    </row>
    <row r="27" spans="2:7">
      <c r="B27" s="237" t="s">
        <v>2753</v>
      </c>
    </row>
  </sheetData>
  <phoneticPr fontId="23" type="noConversion"/>
  <pageMargins left="0.75" right="0.75" top="1.25" bottom="1" header="0.5" footer="0.5"/>
  <pageSetup orientation="landscape" r:id="rId1"/>
  <headerFooter alignWithMargins="0">
    <oddHeader>&amp;COverview
&amp;RTO2025 Draft Annual Update 
Attachment 1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201"/>
  <sheetViews>
    <sheetView zoomScaleNormal="100" workbookViewId="0"/>
  </sheetViews>
  <sheetFormatPr defaultRowHeight="12.5"/>
  <cols>
    <col min="1" max="2" width="4.54296875" customWidth="1"/>
    <col min="3" max="3" width="28.54296875" customWidth="1"/>
    <col min="4" max="8" width="14.54296875" customWidth="1"/>
  </cols>
  <sheetData>
    <row r="1" spans="1:9" ht="14.5">
      <c r="A1" s="1" t="s">
        <v>2244</v>
      </c>
      <c r="I1" s="189"/>
    </row>
    <row r="3" spans="1:9" ht="13">
      <c r="B3" s="1" t="s">
        <v>2245</v>
      </c>
    </row>
    <row r="4" spans="1:9" ht="13">
      <c r="B4" s="1"/>
    </row>
    <row r="5" spans="1:9" ht="13">
      <c r="B5" s="1"/>
      <c r="C5" s="1" t="s">
        <v>2246</v>
      </c>
      <c r="D5" s="48" t="s">
        <v>329</v>
      </c>
      <c r="E5" s="48" t="s">
        <v>330</v>
      </c>
      <c r="F5" s="48" t="s">
        <v>331</v>
      </c>
    </row>
    <row r="6" spans="1:9" ht="14.5">
      <c r="D6" s="121" t="s">
        <v>852</v>
      </c>
      <c r="E6" s="121" t="s">
        <v>852</v>
      </c>
      <c r="F6" s="121" t="s">
        <v>976</v>
      </c>
    </row>
    <row r="7" spans="1:9" ht="14.5">
      <c r="C7" s="1"/>
      <c r="D7" s="121" t="s">
        <v>1085</v>
      </c>
      <c r="E7" s="121" t="s">
        <v>791</v>
      </c>
      <c r="F7" s="121" t="s">
        <v>612</v>
      </c>
    </row>
    <row r="8" spans="1:9" ht="13">
      <c r="A8" s="3" t="s">
        <v>266</v>
      </c>
      <c r="C8" s="3" t="s">
        <v>1067</v>
      </c>
      <c r="D8" s="3" t="s">
        <v>79</v>
      </c>
      <c r="E8" s="3" t="s">
        <v>79</v>
      </c>
      <c r="F8" s="3" t="s">
        <v>79</v>
      </c>
      <c r="G8" s="3" t="s">
        <v>644</v>
      </c>
    </row>
    <row r="9" spans="1:9" ht="13">
      <c r="A9" s="2">
        <v>1</v>
      </c>
      <c r="C9" s="235" t="s">
        <v>2247</v>
      </c>
      <c r="D9" s="6">
        <f>'10-CWIP'!E25</f>
        <v>614003.74</v>
      </c>
      <c r="E9" s="6">
        <f>'10-CWIP'!E26</f>
        <v>575485.73846153845</v>
      </c>
      <c r="F9" s="6">
        <f>'10-CWIP'!K113</f>
        <v>-425079.51230769238</v>
      </c>
      <c r="G9" s="236" t="str">
        <f>"10-CWIP, Lines "&amp;'10-CWIP'!A25&amp;", "&amp;'10-CWIP'!A26&amp;", "&amp;'10-CWIP'!A113&amp;""</f>
        <v>10-CWIP, Lines 13, 14, 80</v>
      </c>
    </row>
    <row r="10" spans="1:9" ht="13">
      <c r="A10" s="2">
        <f>A9+1</f>
        <v>2</v>
      </c>
      <c r="C10" s="235" t="s">
        <v>2248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6" t="str">
        <f>"10-CWIP, Lines "&amp;'10-CWIP'!A25&amp;", "&amp;'10-CWIP'!A26&amp;", "&amp;'10-CWIP'!A146&amp;""</f>
        <v>10-CWIP, Lines 13, 14, 106</v>
      </c>
    </row>
    <row r="11" spans="1:9" ht="13">
      <c r="A11" s="2">
        <f t="shared" ref="A11:A21" si="0">A10+1</f>
        <v>3</v>
      </c>
      <c r="C11" s="235" t="s">
        <v>2249</v>
      </c>
      <c r="D11" s="6">
        <f>'10-CWIP'!G25</f>
        <v>6574677.9400000004</v>
      </c>
      <c r="E11" s="6">
        <f>'10-CWIP'!G26</f>
        <v>6420387.616923077</v>
      </c>
      <c r="F11" s="6">
        <f>'10-CWIP'!K179</f>
        <v>2567430.769230769</v>
      </c>
      <c r="G11" s="236" t="str">
        <f>"10-CWIP, Lines "&amp;'10-CWIP'!A25&amp;", "&amp;'10-CWIP'!A26&amp;", "&amp;'10-CWIP'!A179&amp;""</f>
        <v>10-CWIP, Lines 13, 14, 132</v>
      </c>
    </row>
    <row r="12" spans="1:9" ht="13">
      <c r="A12" s="2">
        <f t="shared" si="0"/>
        <v>4</v>
      </c>
      <c r="C12" s="235" t="s">
        <v>2250</v>
      </c>
      <c r="D12" s="6">
        <f>'10-CWIP'!H25</f>
        <v>6858895.8200000003</v>
      </c>
      <c r="E12" s="6">
        <f>'10-CWIP'!H26</f>
        <v>1559345.7638461539</v>
      </c>
      <c r="F12" s="6">
        <f>'10-CWIP'!K212</f>
        <v>-6858895.8199999994</v>
      </c>
      <c r="G12" s="236" t="str">
        <f>"10-CWIP, Lines "&amp;'10-CWIP'!A25&amp;", "&amp;'10-CWIP'!A26&amp;", "&amp;'10-CWIP'!A212&amp;""</f>
        <v>10-CWIP, Lines 13, 14, 158</v>
      </c>
    </row>
    <row r="13" spans="1:9" ht="13">
      <c r="A13" s="2">
        <f t="shared" si="0"/>
        <v>5</v>
      </c>
      <c r="C13" s="235" t="s">
        <v>2251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6" t="str">
        <f>"10-CWIP, Lines "&amp;'10-CWIP'!A25&amp;", "&amp;'10-CWIP'!A26&amp;", "&amp;'10-CWIP'!A245&amp;""</f>
        <v>10-CWIP, Lines 13, 14, 184</v>
      </c>
    </row>
    <row r="14" spans="1:9" ht="13">
      <c r="A14" s="2">
        <f t="shared" si="0"/>
        <v>6</v>
      </c>
      <c r="C14" s="235" t="s">
        <v>2252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6" t="str">
        <f>"10-CWIP, Lines "&amp;'10-CWIP'!A45&amp;", "&amp;'10-CWIP'!A46&amp;", "&amp;'10-CWIP'!A278&amp;""</f>
        <v>10-CWIP, Lines 27, 28, 210</v>
      </c>
    </row>
    <row r="15" spans="1:9" ht="13">
      <c r="A15" s="2">
        <f t="shared" si="0"/>
        <v>7</v>
      </c>
      <c r="C15" s="235" t="s">
        <v>2253</v>
      </c>
      <c r="D15" s="6">
        <f>'10-CWIP'!E45</f>
        <v>0</v>
      </c>
      <c r="E15" s="6">
        <f>'10-CWIP'!E46</f>
        <v>1.1784615384615384</v>
      </c>
      <c r="F15" s="6">
        <f>'10-CWIP'!K311</f>
        <v>0</v>
      </c>
      <c r="G15" s="236" t="str">
        <f>"10-CWIP, Lines "&amp;'10-CWIP'!A45&amp;", "&amp;'10-CWIP'!A46&amp;", "&amp;'10-CWIP'!A311&amp;""</f>
        <v>10-CWIP, Lines 27, 28, 236</v>
      </c>
    </row>
    <row r="16" spans="1:9" ht="13">
      <c r="A16" s="2">
        <f t="shared" si="0"/>
        <v>8</v>
      </c>
      <c r="C16" s="235" t="s">
        <v>2254</v>
      </c>
      <c r="D16" s="6">
        <f>'10-CWIP'!F45</f>
        <v>0</v>
      </c>
      <c r="E16" s="6">
        <f>'10-CWIP'!F46</f>
        <v>1192.9884615384615</v>
      </c>
      <c r="F16" s="6">
        <f>'10-CWIP'!K344</f>
        <v>2860326.923076923</v>
      </c>
      <c r="G16" s="236" t="str">
        <f>"10-CWIP, Lines "&amp;'10-CWIP'!A45&amp;", "&amp;'10-CWIP'!A46&amp;", "&amp;'10-CWIP'!A344&amp;""</f>
        <v>10-CWIP, Lines 27, 28, 262</v>
      </c>
    </row>
    <row r="17" spans="1:7" ht="13">
      <c r="A17" s="2">
        <f t="shared" si="0"/>
        <v>9</v>
      </c>
      <c r="C17" s="235" t="s">
        <v>2255</v>
      </c>
      <c r="D17" s="6">
        <f>'10-CWIP'!G45</f>
        <v>27427584.16</v>
      </c>
      <c r="E17" s="6">
        <f>'10-CWIP'!G46</f>
        <v>26960755.510000005</v>
      </c>
      <c r="F17" s="6">
        <f>'10-CWIP'!K377</f>
        <v>1776561.5384615385</v>
      </c>
      <c r="G17" s="236" t="str">
        <f>"10-CWIP, Lines "&amp;'10-CWIP'!A45&amp;", "&amp;'10-CWIP'!A46&amp;", "&amp;'10-CWIP'!A377&amp;""</f>
        <v>10-CWIP, Lines 27, 28, 288</v>
      </c>
    </row>
    <row r="18" spans="1:7" ht="13">
      <c r="A18" s="2">
        <f t="shared" si="0"/>
        <v>10</v>
      </c>
      <c r="C18" s="235" t="s">
        <v>2256</v>
      </c>
      <c r="D18" s="493">
        <f>'10-CWIP'!H45</f>
        <v>235446401.27000001</v>
      </c>
      <c r="E18" s="493">
        <f>'10-CWIP'!H46</f>
        <v>225661352.90769228</v>
      </c>
      <c r="F18" s="493">
        <f>'10-CWIP'!K410</f>
        <v>-225389773.38538456</v>
      </c>
      <c r="G18" s="236" t="str">
        <f>"10-CWIP, Lines "&amp;'10-CWIP'!A45&amp;", "&amp;'10-CWIP'!A46&amp;", "&amp;'10-CWIP'!A410&amp;""</f>
        <v>10-CWIP, Lines 27, 28, 314</v>
      </c>
    </row>
    <row r="19" spans="1:7" ht="13">
      <c r="A19" s="2">
        <f t="shared" si="0"/>
        <v>11</v>
      </c>
      <c r="C19" s="235" t="s">
        <v>2257</v>
      </c>
      <c r="D19" s="265">
        <f>'10-CWIP'!I45</f>
        <v>33737373.600000001</v>
      </c>
      <c r="E19" s="265">
        <f>'10-CWIP'!I46</f>
        <v>35141402.340000004</v>
      </c>
      <c r="F19" s="265">
        <f>'10-CWIP'!K443</f>
        <v>41384923.507807657</v>
      </c>
      <c r="G19" s="236" t="str">
        <f>"10-CWIP, Lines "&amp;'10-CWIP'!A45&amp;", "&amp;'10-CWIP'!A46&amp;", "&amp;'10-CWIP'!A443&amp;""</f>
        <v>10-CWIP, Lines 27, 28, 340</v>
      </c>
    </row>
    <row r="20" spans="1:7" ht="13">
      <c r="A20" s="2">
        <f t="shared" si="0"/>
        <v>12</v>
      </c>
      <c r="C20" s="808"/>
      <c r="D20" s="36">
        <f>'10-CWIP'!J45</f>
        <v>0</v>
      </c>
      <c r="E20" s="36" t="str">
        <f>'10-CWIP'!J46</f>
        <v>---</v>
      </c>
      <c r="F20" s="36">
        <f>'10-CWIP'!K476</f>
        <v>0</v>
      </c>
      <c r="G20" s="236" t="str">
        <f>"10-CWIP, Lines "&amp;'10-CWIP'!A45&amp;", "&amp;'10-CWIP'!A46&amp;", "&amp;'10-CWIP'!A476&amp;""</f>
        <v>10-CWIP, Lines 27, 28, 366</v>
      </c>
    </row>
    <row r="21" spans="1:7" ht="13">
      <c r="A21" s="2">
        <f t="shared" si="0"/>
        <v>13</v>
      </c>
      <c r="C21" s="235" t="s">
        <v>424</v>
      </c>
      <c r="D21" s="6">
        <f>SUM(D9:D20)</f>
        <v>310658936.53000003</v>
      </c>
      <c r="E21" s="6">
        <f>SUM(E9:E20)</f>
        <v>296319924.04384613</v>
      </c>
      <c r="F21" s="6">
        <f>SUM(F9:F20)</f>
        <v>-184084505.97911537</v>
      </c>
      <c r="G21" s="236" t="str">
        <f>"Sum of Lines "&amp;A9&amp;" to "&amp;A20&amp;""</f>
        <v>Sum of Lines 1 to 12</v>
      </c>
    </row>
    <row r="22" spans="1:7" ht="13">
      <c r="A22" s="2"/>
      <c r="C22" s="1"/>
    </row>
    <row r="23" spans="1:7" ht="14.5">
      <c r="A23" s="2"/>
      <c r="C23" s="1" t="s">
        <v>2258</v>
      </c>
      <c r="D23" s="121" t="s">
        <v>1085</v>
      </c>
      <c r="E23" s="121" t="s">
        <v>791</v>
      </c>
      <c r="F23" s="236"/>
    </row>
    <row r="24" spans="1:7" ht="13">
      <c r="D24" s="3" t="s">
        <v>79</v>
      </c>
      <c r="E24" s="3" t="s">
        <v>79</v>
      </c>
      <c r="F24" s="3" t="s">
        <v>644</v>
      </c>
    </row>
    <row r="25" spans="1:7" ht="13">
      <c r="A25" s="2">
        <f>A21+1</f>
        <v>14</v>
      </c>
      <c r="C25" s="235" t="s">
        <v>2259</v>
      </c>
      <c r="D25" s="6">
        <f>D21</f>
        <v>310658936.53000003</v>
      </c>
      <c r="E25" s="6">
        <f>E21</f>
        <v>296319924.04384613</v>
      </c>
      <c r="F25" s="12" t="str">
        <f>"Line "&amp;A21&amp;""</f>
        <v>Line 13</v>
      </c>
    </row>
    <row r="26" spans="1:7" ht="13">
      <c r="A26" s="2">
        <f>A25+1</f>
        <v>15</v>
      </c>
      <c r="C26" s="235" t="s">
        <v>2260</v>
      </c>
      <c r="D26" s="7">
        <f>'1-BaseTRR'!K93</f>
        <v>7.1706275961064034E-2</v>
      </c>
      <c r="E26" s="7">
        <f>'1-BaseTRR'!K93</f>
        <v>7.1706275961064034E-2</v>
      </c>
      <c r="F26" s="12" t="str">
        <f>"1-BaseTRR, Line "&amp;'1-BaseTRR'!A93&amp;""</f>
        <v>1-BaseTRR, Line 54</v>
      </c>
    </row>
    <row r="27" spans="1:7" ht="13">
      <c r="A27" s="2">
        <f>A26+1</f>
        <v>16</v>
      </c>
      <c r="C27" s="25" t="s">
        <v>2261</v>
      </c>
      <c r="D27" s="6">
        <f>D25*D26</f>
        <v>22276195.432590857</v>
      </c>
      <c r="E27" s="6">
        <f>E25*E26</f>
        <v>21247998.246249564</v>
      </c>
      <c r="F27" s="12" t="str">
        <f>"Line "&amp;A25&amp;" * Line "&amp;A26&amp;""</f>
        <v>Line 14 * Line 15</v>
      </c>
    </row>
    <row r="29" spans="1:7" ht="13">
      <c r="C29" s="1" t="s">
        <v>2262</v>
      </c>
    </row>
    <row r="30" spans="1:7" ht="14.5">
      <c r="D30" s="121" t="s">
        <v>1085</v>
      </c>
      <c r="E30" s="121" t="s">
        <v>791</v>
      </c>
    </row>
    <row r="31" spans="1:7" ht="13">
      <c r="D31" s="3" t="s">
        <v>79</v>
      </c>
      <c r="E31" s="3" t="s">
        <v>79</v>
      </c>
      <c r="F31" s="3" t="s">
        <v>644</v>
      </c>
    </row>
    <row r="32" spans="1:7" ht="14.5">
      <c r="A32" s="121">
        <f>A27+1</f>
        <v>17</v>
      </c>
      <c r="C32" s="235" t="s">
        <v>2259</v>
      </c>
      <c r="D32" s="6">
        <f>D21</f>
        <v>310658936.53000003</v>
      </c>
      <c r="E32" s="6">
        <f>E21</f>
        <v>296319924.04384613</v>
      </c>
      <c r="F32" s="12" t="str">
        <f>"Line "&amp;A21&amp;""</f>
        <v>Line 13</v>
      </c>
    </row>
    <row r="33" spans="1:7" ht="13">
      <c r="A33" s="2">
        <f t="shared" ref="A33:A39" si="1">A32+1</f>
        <v>18</v>
      </c>
      <c r="C33" s="235" t="s">
        <v>2263</v>
      </c>
      <c r="D33" s="7">
        <f>'1-BaseTRR'!K95</f>
        <v>5.1610574592930752E-2</v>
      </c>
      <c r="E33" s="7">
        <f>'1-BaseTRR'!K95</f>
        <v>5.1610574592930752E-2</v>
      </c>
      <c r="F33" s="12" t="str">
        <f>"1-BaseTRR, Line "&amp;'1-BaseTRR'!A95&amp;""</f>
        <v>1-BaseTRR, Line 55</v>
      </c>
    </row>
    <row r="34" spans="1:7" ht="13">
      <c r="A34" s="2">
        <f t="shared" si="1"/>
        <v>19</v>
      </c>
      <c r="C34" s="235" t="s">
        <v>276</v>
      </c>
      <c r="D34" s="7">
        <f>'1-BaseTRR'!K104</f>
        <v>0.27983599999999997</v>
      </c>
      <c r="E34" s="7">
        <f>'1-BaseTRR'!K104</f>
        <v>0.27983599999999997</v>
      </c>
      <c r="F34" s="12" t="str">
        <f>"1-BaseTRR, Line "&amp;'1-BaseTRR'!A104&amp;""</f>
        <v>1-BaseTRR, Line 59</v>
      </c>
    </row>
    <row r="35" spans="1:7" ht="13">
      <c r="A35" s="2">
        <f t="shared" si="1"/>
        <v>20</v>
      </c>
      <c r="C35" s="235" t="s">
        <v>185</v>
      </c>
      <c r="D35" s="6">
        <f>((D25*D33)*(D34/(1-D34)))</f>
        <v>6230095.75839426</v>
      </c>
      <c r="E35" s="6">
        <f>((E25*E33)*(E34/(1-E34)))</f>
        <v>5942534.6733426377</v>
      </c>
      <c r="F35" s="236" t="str">
        <f>"Formula on Line "&amp;A37&amp;""</f>
        <v>Formula on Line 22</v>
      </c>
    </row>
    <row r="36" spans="1:7" ht="13">
      <c r="A36" s="2">
        <f t="shared" si="1"/>
        <v>21</v>
      </c>
    </row>
    <row r="37" spans="1:7" ht="13">
      <c r="A37" s="2">
        <f t="shared" si="1"/>
        <v>22</v>
      </c>
      <c r="C37" s="236" t="str">
        <f>"Income Taxes = [(RB * ER) * (CTR/(1 – CTR)], or [(L"&amp;A25&amp;" * L"&amp;A33&amp;") * (L"&amp;A34&amp;" / (1 - L"&amp;A34&amp;")]"</f>
        <v>Income Taxes = [(RB * ER) * (CTR/(1 – CTR)], or [(L14 * L18) * (L19 / (1 - L19)]</v>
      </c>
      <c r="E37" s="6"/>
      <c r="F37" s="237"/>
    </row>
    <row r="38" spans="1:7" ht="13">
      <c r="A38" s="2">
        <f t="shared" si="1"/>
        <v>23</v>
      </c>
      <c r="C38" s="236" t="s">
        <v>2264</v>
      </c>
      <c r="E38" s="6"/>
      <c r="F38" s="237"/>
    </row>
    <row r="39" spans="1:7" ht="13">
      <c r="A39" s="2">
        <f t="shared" si="1"/>
        <v>24</v>
      </c>
      <c r="D39" s="236"/>
      <c r="E39" s="6"/>
      <c r="F39" s="237"/>
      <c r="G39" s="236"/>
    </row>
    <row r="40" spans="1:7" ht="13">
      <c r="C40" s="1" t="s">
        <v>2265</v>
      </c>
    </row>
    <row r="41" spans="1:7" ht="13">
      <c r="D41" s="3" t="s">
        <v>102</v>
      </c>
      <c r="E41" s="3" t="s">
        <v>644</v>
      </c>
    </row>
    <row r="42" spans="1:7" ht="13">
      <c r="A42" s="2">
        <f>A39+1</f>
        <v>25</v>
      </c>
      <c r="C42" s="235" t="s">
        <v>1264</v>
      </c>
      <c r="D42" s="6">
        <f>'15-IncentiveAdder'!G17</f>
        <v>6595.7198638087975</v>
      </c>
      <c r="E42" s="12" t="str">
        <f>"15-IncentiveAdder, Line "&amp;'15-IncentiveAdder'!A17&amp;""</f>
        <v>15-IncentiveAdder, Line 3</v>
      </c>
    </row>
    <row r="44" spans="1:7" ht="13">
      <c r="C44" s="34" t="s">
        <v>1153</v>
      </c>
    </row>
    <row r="45" spans="1:7" ht="14.5">
      <c r="D45" s="121" t="s">
        <v>1085</v>
      </c>
      <c r="E45" s="121" t="s">
        <v>791</v>
      </c>
    </row>
    <row r="46" spans="1:7" ht="13">
      <c r="D46" s="3" t="s">
        <v>79</v>
      </c>
      <c r="E46" s="3" t="s">
        <v>79</v>
      </c>
    </row>
    <row r="47" spans="1:7" ht="13">
      <c r="A47" s="2">
        <f>A42+1</f>
        <v>26</v>
      </c>
      <c r="C47" s="235" t="s">
        <v>296</v>
      </c>
      <c r="D47" s="6">
        <f>D9</f>
        <v>614003.74</v>
      </c>
      <c r="E47" s="6">
        <f>E9</f>
        <v>575485.73846153845</v>
      </c>
      <c r="F47" s="12" t="str">
        <f>"Line "&amp;A9&amp;""</f>
        <v>Line 1</v>
      </c>
    </row>
    <row r="48" spans="1:7" ht="13">
      <c r="A48" s="2">
        <f>A47+1</f>
        <v>27</v>
      </c>
      <c r="C48" s="235" t="s">
        <v>2266</v>
      </c>
      <c r="D48" s="26">
        <f>'15-IncentiveAdder'!E26</f>
        <v>1.2500000000000001E-2</v>
      </c>
      <c r="E48" s="26">
        <f>'15-IncentiveAdder'!E26</f>
        <v>1.2500000000000001E-2</v>
      </c>
      <c r="F48" s="12" t="str">
        <f>"15-IncentiveAdder, Line "&amp;'15-IncentiveAdder'!A26&amp;""</f>
        <v>15-IncentiveAdder, Line 5</v>
      </c>
    </row>
    <row r="49" spans="1:6" ht="13">
      <c r="A49" s="2">
        <f>A48+1</f>
        <v>28</v>
      </c>
      <c r="C49" s="235" t="s">
        <v>2267</v>
      </c>
      <c r="D49" s="6">
        <f>(D47/1000000)*($D$42*(D48/0.01))</f>
        <v>5062.2458304636166</v>
      </c>
      <c r="E49" s="6">
        <f>(E47/1000000)*($D$42*(E48/0.01))</f>
        <v>4744.6783956368054</v>
      </c>
      <c r="F49" s="236" t="str">
        <f>"Formula on Line "&amp;A58&amp;""</f>
        <v>Formula on Line 33</v>
      </c>
    </row>
    <row r="50" spans="1:6">
      <c r="C50" s="191"/>
    </row>
    <row r="51" spans="1:6" ht="13">
      <c r="C51" s="34" t="s">
        <v>2268</v>
      </c>
      <c r="E51" s="3"/>
      <c r="F51" s="3"/>
    </row>
    <row r="52" spans="1:6" ht="14.5">
      <c r="D52" s="121" t="s">
        <v>1085</v>
      </c>
      <c r="E52" s="121" t="s">
        <v>791</v>
      </c>
    </row>
    <row r="53" spans="1:6" ht="13">
      <c r="D53" s="3" t="s">
        <v>79</v>
      </c>
      <c r="E53" s="3" t="s">
        <v>79</v>
      </c>
    </row>
    <row r="54" spans="1:6" ht="13">
      <c r="A54" s="2">
        <f>A49+1</f>
        <v>29</v>
      </c>
      <c r="C54" s="235" t="s">
        <v>299</v>
      </c>
      <c r="D54" s="6">
        <f>D10</f>
        <v>0</v>
      </c>
      <c r="E54" s="6">
        <f>E10</f>
        <v>0</v>
      </c>
      <c r="F54" s="12" t="str">
        <f>"Line "&amp;A10&amp;""</f>
        <v>Line 2</v>
      </c>
    </row>
    <row r="55" spans="1:6" ht="13">
      <c r="A55" s="2">
        <f>A54+1</f>
        <v>30</v>
      </c>
      <c r="C55" s="235" t="s">
        <v>2266</v>
      </c>
      <c r="D55" s="26">
        <f>'15-IncentiveAdder'!E27</f>
        <v>0.01</v>
      </c>
      <c r="E55" s="26">
        <f>'15-IncentiveAdder'!E27</f>
        <v>0.01</v>
      </c>
      <c r="F55" s="12" t="str">
        <f>"15-IncentiveAdder, Line "&amp;'15-IncentiveAdder'!A27&amp;""</f>
        <v>15-IncentiveAdder, Line 6</v>
      </c>
    </row>
    <row r="56" spans="1:6" ht="13">
      <c r="A56" s="2">
        <f>A55+1</f>
        <v>31</v>
      </c>
      <c r="C56" s="235" t="s">
        <v>2267</v>
      </c>
      <c r="D56" s="6">
        <f>(D54/1000000)*($D$42*(D55/0.01))</f>
        <v>0</v>
      </c>
      <c r="E56" s="6">
        <f>(E54/1000000)*($D$42*(E55/0.01))</f>
        <v>0</v>
      </c>
      <c r="F56" s="236" t="str">
        <f>"Formula on Line "&amp;A58&amp;""</f>
        <v>Formula on Line 33</v>
      </c>
    </row>
    <row r="57" spans="1:6" ht="13">
      <c r="A57" s="2">
        <f>A56+1</f>
        <v>32</v>
      </c>
      <c r="D57" s="280"/>
      <c r="E57" s="6"/>
      <c r="F57" s="236"/>
    </row>
    <row r="58" spans="1:6" ht="13">
      <c r="A58" s="2">
        <f>A57+1</f>
        <v>33</v>
      </c>
      <c r="C58" s="280" t="s">
        <v>2269</v>
      </c>
      <c r="D58" s="6"/>
      <c r="E58" s="236"/>
    </row>
    <row r="60" spans="1:6" ht="13">
      <c r="C60" s="1" t="s">
        <v>2270</v>
      </c>
    </row>
    <row r="61" spans="1:6" ht="13">
      <c r="C61" s="1"/>
    </row>
    <row r="62" spans="1:6" ht="14.5">
      <c r="C62" s="1"/>
      <c r="E62" s="121" t="s">
        <v>359</v>
      </c>
    </row>
    <row r="63" spans="1:6" ht="14.5">
      <c r="C63" s="1"/>
      <c r="D63" s="121" t="s">
        <v>2271</v>
      </c>
      <c r="E63" s="121" t="s">
        <v>366</v>
      </c>
    </row>
    <row r="64" spans="1:6" ht="13">
      <c r="D64" s="3" t="s">
        <v>79</v>
      </c>
      <c r="E64" s="3" t="s">
        <v>79</v>
      </c>
      <c r="F64" s="3" t="s">
        <v>644</v>
      </c>
    </row>
    <row r="65" spans="1:9" ht="13">
      <c r="A65" s="2">
        <f>A58+1</f>
        <v>34</v>
      </c>
      <c r="C65" s="235" t="s">
        <v>2272</v>
      </c>
      <c r="D65" s="6">
        <f>D27</f>
        <v>22276195.432590857</v>
      </c>
      <c r="E65" s="6">
        <f>E27</f>
        <v>21247998.246249564</v>
      </c>
      <c r="F65" s="12" t="str">
        <f>"Line "&amp;A27&amp;""</f>
        <v>Line 16</v>
      </c>
    </row>
    <row r="66" spans="1:9" ht="13">
      <c r="A66" s="2">
        <f>A65+1</f>
        <v>35</v>
      </c>
      <c r="C66" s="235" t="s">
        <v>185</v>
      </c>
      <c r="D66" s="6">
        <f>D35</f>
        <v>6230095.75839426</v>
      </c>
      <c r="E66" s="6">
        <f>E35</f>
        <v>5942534.6733426377</v>
      </c>
      <c r="F66" s="12" t="str">
        <f>"Line "&amp;A35&amp;""</f>
        <v>Line 20</v>
      </c>
    </row>
    <row r="67" spans="1:9" ht="13">
      <c r="A67" s="2">
        <f>A66+1</f>
        <v>36</v>
      </c>
      <c r="C67" s="235" t="s">
        <v>2273</v>
      </c>
      <c r="D67" s="6">
        <f>D49</f>
        <v>5062.2458304636166</v>
      </c>
      <c r="E67" s="6">
        <f>E49</f>
        <v>4744.6783956368054</v>
      </c>
      <c r="F67" s="12" t="str">
        <f>"Line "&amp;A49&amp;""</f>
        <v>Line 28</v>
      </c>
    </row>
    <row r="68" spans="1:9" ht="13">
      <c r="A68" s="2">
        <f>A67+1</f>
        <v>37</v>
      </c>
      <c r="C68" s="235" t="s">
        <v>2274</v>
      </c>
      <c r="D68" s="239">
        <f>D56</f>
        <v>0</v>
      </c>
      <c r="E68" s="115">
        <f>E56</f>
        <v>0</v>
      </c>
      <c r="F68" s="12" t="str">
        <f>"Line "&amp;A56&amp;""</f>
        <v>Line 31</v>
      </c>
    </row>
    <row r="69" spans="1:9" ht="13">
      <c r="A69" s="2">
        <f t="shared" ref="A69:A70" si="2">A68+1</f>
        <v>38</v>
      </c>
      <c r="C69" s="235" t="s">
        <v>2275</v>
      </c>
      <c r="D69" s="53">
        <f>SUM(D65:D68)*('28-FFU'!D22+'28-FFU'!E22)</f>
        <v>485201.52478859399</v>
      </c>
      <c r="E69" s="53">
        <f>SUM(E65:E68)*('28-FFU'!D22)</f>
        <v>254672.39722062266</v>
      </c>
      <c r="F69" s="236" t="s">
        <v>144</v>
      </c>
    </row>
    <row r="70" spans="1:9" ht="13">
      <c r="A70" s="2">
        <f t="shared" si="2"/>
        <v>39</v>
      </c>
      <c r="C70" s="235" t="s">
        <v>402</v>
      </c>
      <c r="D70" s="6">
        <f>SUM(D65:D69)</f>
        <v>28996554.961604178</v>
      </c>
      <c r="E70" s="6">
        <f>SUM(E65:E69)</f>
        <v>27449949.995208461</v>
      </c>
      <c r="F70" s="236" t="str">
        <f>"Sum Lines "&amp;A65&amp;" to "&amp;A69&amp;""</f>
        <v>Sum Lines 34 to 38</v>
      </c>
    </row>
    <row r="71" spans="1:9" ht="13">
      <c r="A71" s="2"/>
      <c r="D71" s="235"/>
      <c r="E71" s="6"/>
      <c r="F71" s="236"/>
    </row>
    <row r="72" spans="1:9" ht="12.75" customHeight="1">
      <c r="A72" s="2"/>
      <c r="C72" s="189" t="s">
        <v>2276</v>
      </c>
      <c r="D72" s="235"/>
      <c r="E72" s="6"/>
      <c r="F72" s="236"/>
    </row>
    <row r="73" spans="1:9" ht="13">
      <c r="A73" s="2"/>
      <c r="D73" s="235"/>
      <c r="E73" s="6"/>
      <c r="F73" s="236"/>
    </row>
    <row r="74" spans="1:9" ht="12.75" customHeight="1">
      <c r="A74" s="2"/>
      <c r="C74" s="189" t="s">
        <v>2277</v>
      </c>
      <c r="D74" s="235"/>
      <c r="E74" s="6"/>
      <c r="F74" s="236"/>
    </row>
    <row r="75" spans="1:9" ht="14.5">
      <c r="A75" s="2"/>
      <c r="C75" s="189"/>
      <c r="D75" s="48" t="s">
        <v>329</v>
      </c>
      <c r="E75" s="48" t="s">
        <v>330</v>
      </c>
      <c r="F75" s="48" t="s">
        <v>331</v>
      </c>
      <c r="G75" s="48" t="s">
        <v>332</v>
      </c>
      <c r="H75" s="48" t="s">
        <v>333</v>
      </c>
    </row>
    <row r="76" spans="1:9" ht="14.5">
      <c r="A76" s="2"/>
      <c r="C76" s="189"/>
      <c r="D76" s="2" t="s">
        <v>2278</v>
      </c>
      <c r="E76" s="234" t="s">
        <v>2279</v>
      </c>
      <c r="F76" s="2"/>
      <c r="H76" s="243" t="s">
        <v>2280</v>
      </c>
    </row>
    <row r="77" spans="1:9" ht="14.5">
      <c r="A77" s="2"/>
      <c r="C77" s="3" t="s">
        <v>1067</v>
      </c>
      <c r="D77" s="3" t="s">
        <v>2281</v>
      </c>
      <c r="E77" s="206" t="s">
        <v>2282</v>
      </c>
      <c r="F77" s="3" t="s">
        <v>1270</v>
      </c>
      <c r="G77" s="3" t="s">
        <v>2283</v>
      </c>
      <c r="H77" s="3" t="s">
        <v>244</v>
      </c>
      <c r="I77" s="3" t="s">
        <v>644</v>
      </c>
    </row>
    <row r="78" spans="1:9" ht="13">
      <c r="A78" s="2">
        <f>A70+1</f>
        <v>40</v>
      </c>
      <c r="C78" s="235" t="s">
        <v>2247</v>
      </c>
      <c r="D78" s="239">
        <f t="shared" ref="D78:D88" si="3">$D$27*(D9/$D$21)</f>
        <v>44027.921621565409</v>
      </c>
      <c r="E78" s="239">
        <f t="shared" ref="E78:E87" si="4">$D$35*(D9/$D$21)</f>
        <v>12313.510562226515</v>
      </c>
      <c r="F78" s="239">
        <f>D49</f>
        <v>5062.2458304636166</v>
      </c>
      <c r="G78" s="6">
        <f>(D78+E78+F78)*('28-FFU'!$D$22+'28-FFU'!$E$22)</f>
        <v>1044.9576961041046</v>
      </c>
      <c r="H78" s="6">
        <f>SUM(D78:G78)</f>
        <v>62448.635710359646</v>
      </c>
      <c r="I78" s="236" t="s">
        <v>165</v>
      </c>
    </row>
    <row r="79" spans="1:9" ht="13">
      <c r="A79" s="2">
        <f t="shared" ref="A79:A90" si="5">A78+1</f>
        <v>41</v>
      </c>
      <c r="C79" s="235" t="s">
        <v>2248</v>
      </c>
      <c r="D79" s="239">
        <f t="shared" si="3"/>
        <v>0</v>
      </c>
      <c r="E79" s="239">
        <f t="shared" si="4"/>
        <v>0</v>
      </c>
      <c r="F79" s="239">
        <f>D56</f>
        <v>0</v>
      </c>
      <c r="G79" s="6">
        <f>(D79+E79+F79)*('28-FFU'!$D$22+'28-FFU'!$E$22)</f>
        <v>0</v>
      </c>
      <c r="H79" s="6">
        <f t="shared" ref="H79:H87" si="6">SUM(D79:G79)</f>
        <v>0</v>
      </c>
      <c r="I79" s="236" t="s">
        <v>165</v>
      </c>
    </row>
    <row r="80" spans="1:9" ht="13">
      <c r="A80" s="2">
        <f t="shared" si="5"/>
        <v>42</v>
      </c>
      <c r="C80" s="235" t="s">
        <v>2249</v>
      </c>
      <c r="D80" s="239">
        <f t="shared" si="3"/>
        <v>471445.67072076001</v>
      </c>
      <c r="E80" s="239">
        <f t="shared" si="4"/>
        <v>131851.58490635199</v>
      </c>
      <c r="F80" s="239">
        <v>0</v>
      </c>
      <c r="G80" s="6">
        <f>(D80+E80+F80)*('28-FFU'!$D$22+'28-FFU'!$E$22)</f>
        <v>10266.813498691023</v>
      </c>
      <c r="H80" s="6">
        <f t="shared" si="6"/>
        <v>613564.06912580307</v>
      </c>
      <c r="I80" s="236" t="s">
        <v>165</v>
      </c>
    </row>
    <row r="81" spans="1:9" ht="13">
      <c r="A81" s="2">
        <f t="shared" si="5"/>
        <v>43</v>
      </c>
      <c r="C81" s="235" t="s">
        <v>2250</v>
      </c>
      <c r="D81" s="239">
        <f t="shared" si="3"/>
        <v>491825.87645710853</v>
      </c>
      <c r="E81" s="239">
        <f t="shared" si="4"/>
        <v>137551.41967829267</v>
      </c>
      <c r="F81" s="239">
        <v>0</v>
      </c>
      <c r="G81" s="6">
        <f>(D81+E81+F81)*('28-FFU'!$D$22+'28-FFU'!$E$22)</f>
        <v>10710.639339832276</v>
      </c>
      <c r="H81" s="6">
        <f t="shared" si="6"/>
        <v>640087.93547523348</v>
      </c>
      <c r="I81" s="236" t="s">
        <v>165</v>
      </c>
    </row>
    <row r="82" spans="1:9" ht="13">
      <c r="A82" s="2">
        <f t="shared" si="5"/>
        <v>44</v>
      </c>
      <c r="C82" s="235" t="s">
        <v>2251</v>
      </c>
      <c r="D82" s="239">
        <f t="shared" si="3"/>
        <v>0</v>
      </c>
      <c r="E82" s="239">
        <f t="shared" si="4"/>
        <v>0</v>
      </c>
      <c r="F82" s="239">
        <v>0</v>
      </c>
      <c r="G82" s="6">
        <f>(D82+E82+F82)*('28-FFU'!$D$22+'28-FFU'!$E$22)</f>
        <v>0</v>
      </c>
      <c r="H82" s="6">
        <f t="shared" si="6"/>
        <v>0</v>
      </c>
      <c r="I82" s="236" t="s">
        <v>165</v>
      </c>
    </row>
    <row r="83" spans="1:9" ht="13">
      <c r="A83" s="2">
        <f t="shared" si="5"/>
        <v>45</v>
      </c>
      <c r="C83" s="235" t="s">
        <v>2252</v>
      </c>
      <c r="D83" s="239">
        <f t="shared" si="3"/>
        <v>0</v>
      </c>
      <c r="E83" s="239">
        <f t="shared" si="4"/>
        <v>0</v>
      </c>
      <c r="F83" s="239">
        <v>0</v>
      </c>
      <c r="G83" s="6">
        <f>(D83+E83+F83)*('28-FFU'!$D$22+'28-FFU'!$E$22)</f>
        <v>0</v>
      </c>
      <c r="H83" s="6">
        <f t="shared" si="6"/>
        <v>0</v>
      </c>
      <c r="I83" s="236" t="s">
        <v>165</v>
      </c>
    </row>
    <row r="84" spans="1:9" ht="13">
      <c r="A84" s="2">
        <f t="shared" si="5"/>
        <v>46</v>
      </c>
      <c r="C84" s="235" t="s">
        <v>2253</v>
      </c>
      <c r="D84" s="239">
        <f t="shared" si="3"/>
        <v>0</v>
      </c>
      <c r="E84" s="239">
        <f t="shared" si="4"/>
        <v>0</v>
      </c>
      <c r="F84" s="239">
        <v>0</v>
      </c>
      <c r="G84" s="6">
        <f>(D84+E84+F84)*('28-FFU'!$D$22+'28-FFU'!$E$22)</f>
        <v>0</v>
      </c>
      <c r="H84" s="6">
        <f t="shared" si="6"/>
        <v>0</v>
      </c>
      <c r="I84" s="236" t="s">
        <v>165</v>
      </c>
    </row>
    <row r="85" spans="1:9" ht="13">
      <c r="A85" s="2">
        <f t="shared" si="5"/>
        <v>47</v>
      </c>
      <c r="C85" s="235" t="s">
        <v>2254</v>
      </c>
      <c r="D85" s="239">
        <f t="shared" si="3"/>
        <v>0</v>
      </c>
      <c r="E85" s="239">
        <f t="shared" si="4"/>
        <v>0</v>
      </c>
      <c r="F85" s="239">
        <v>0</v>
      </c>
      <c r="G85" s="6">
        <f>(D85+E85+F85)*('28-FFU'!$D$22+'28-FFU'!$E$22)</f>
        <v>0</v>
      </c>
      <c r="H85" s="6">
        <f t="shared" si="6"/>
        <v>0</v>
      </c>
      <c r="I85" s="236" t="s">
        <v>165</v>
      </c>
    </row>
    <row r="86" spans="1:9" ht="13">
      <c r="A86" s="2">
        <f t="shared" si="5"/>
        <v>48</v>
      </c>
      <c r="C86" s="235" t="s">
        <v>2255</v>
      </c>
      <c r="D86" s="239">
        <f t="shared" si="3"/>
        <v>1966729.9187222687</v>
      </c>
      <c r="E86" s="239">
        <f t="shared" si="4"/>
        <v>550045.26071863447</v>
      </c>
      <c r="F86" s="239">
        <v>0</v>
      </c>
      <c r="G86" s="6">
        <f>(D86+E86+F86)*('28-FFU'!$D$22+'28-FFU'!$E$22)</f>
        <v>42830.066181214657</v>
      </c>
      <c r="H86" s="6">
        <f t="shared" si="6"/>
        <v>2559605.2456221175</v>
      </c>
      <c r="I86" s="236" t="s">
        <v>165</v>
      </c>
    </row>
    <row r="87" spans="1:9" ht="13">
      <c r="A87" s="2">
        <f t="shared" si="5"/>
        <v>49</v>
      </c>
      <c r="C87" s="235" t="s">
        <v>2256</v>
      </c>
      <c r="D87" s="239">
        <f t="shared" si="3"/>
        <v>16882984.623506036</v>
      </c>
      <c r="E87" s="239">
        <f t="shared" si="4"/>
        <v>4721749.3314883839</v>
      </c>
      <c r="F87" s="239">
        <v>0</v>
      </c>
      <c r="G87" s="6">
        <f>(D87+E87+F87)*('28-FFU'!$D$22+'28-FFU'!$E$22)</f>
        <v>367665.81007267692</v>
      </c>
      <c r="H87" s="6">
        <f t="shared" si="6"/>
        <v>21972399.765067093</v>
      </c>
      <c r="I87" s="236" t="s">
        <v>165</v>
      </c>
    </row>
    <row r="88" spans="1:9" ht="13">
      <c r="A88" s="2">
        <f t="shared" si="5"/>
        <v>50</v>
      </c>
      <c r="C88" s="235" t="s">
        <v>2257</v>
      </c>
      <c r="D88" s="239">
        <f t="shared" si="3"/>
        <v>2419181.4215631164</v>
      </c>
      <c r="E88" s="239">
        <f t="shared" ref="E88" si="7">$D$35*(D19/$D$21)</f>
        <v>676584.65104036988</v>
      </c>
      <c r="F88" s="239">
        <v>0</v>
      </c>
      <c r="G88" s="6">
        <f>(D88+E88+F88)*('28-FFU'!$D$22+'28-FFU'!$E$22)</f>
        <v>52683.238000074904</v>
      </c>
      <c r="H88" s="6">
        <f t="shared" ref="H88" si="8">SUM(D88:G88)</f>
        <v>3148449.3106035613</v>
      </c>
      <c r="I88" s="236" t="s">
        <v>165</v>
      </c>
    </row>
    <row r="89" spans="1:9" ht="13">
      <c r="A89" s="2">
        <f t="shared" si="5"/>
        <v>51</v>
      </c>
      <c r="C89" s="808"/>
      <c r="D89" s="337" t="s">
        <v>373</v>
      </c>
      <c r="E89" s="337" t="s">
        <v>373</v>
      </c>
      <c r="F89" s="337" t="s">
        <v>373</v>
      </c>
      <c r="G89" s="337" t="s">
        <v>373</v>
      </c>
      <c r="H89" s="337" t="s">
        <v>373</v>
      </c>
      <c r="I89" s="236" t="s">
        <v>165</v>
      </c>
    </row>
    <row r="90" spans="1:9" ht="13">
      <c r="A90" s="2">
        <f t="shared" si="5"/>
        <v>52</v>
      </c>
      <c r="C90" s="235" t="s">
        <v>424</v>
      </c>
      <c r="D90" s="265">
        <f>SUM(D78:D89)</f>
        <v>22276195.432590853</v>
      </c>
      <c r="E90" s="265">
        <f>SUM(E78:E89)</f>
        <v>6230095.758394259</v>
      </c>
      <c r="F90" s="265">
        <f>SUM(F78:F89)</f>
        <v>5062.2458304636166</v>
      </c>
      <c r="G90" s="265">
        <f>SUM(G78:G89)</f>
        <v>485201.52478859393</v>
      </c>
      <c r="H90" s="265">
        <f>SUM(H78:H89)</f>
        <v>28996554.961604171</v>
      </c>
      <c r="I90" s="236" t="str">
        <f>"Sum L "&amp;A78&amp;" to L "&amp;A89&amp;""</f>
        <v>Sum L 40 to L 51</v>
      </c>
    </row>
    <row r="91" spans="1:9" ht="13">
      <c r="A91" s="2"/>
      <c r="C91" s="235"/>
      <c r="D91" s="235"/>
      <c r="E91" s="6"/>
      <c r="F91" s="236"/>
    </row>
    <row r="92" spans="1:9" ht="14.5">
      <c r="A92" s="2"/>
      <c r="C92" s="189" t="s">
        <v>2284</v>
      </c>
      <c r="D92" s="235"/>
      <c r="E92" s="6"/>
      <c r="F92" s="236"/>
    </row>
    <row r="93" spans="1:9" ht="14.5">
      <c r="A93" s="2"/>
      <c r="C93" s="189"/>
      <c r="D93" s="48" t="s">
        <v>329</v>
      </c>
      <c r="E93" s="48" t="s">
        <v>330</v>
      </c>
      <c r="F93" s="48" t="s">
        <v>331</v>
      </c>
      <c r="G93" s="48" t="s">
        <v>332</v>
      </c>
      <c r="H93" s="48" t="s">
        <v>333</v>
      </c>
    </row>
    <row r="94" spans="1:9" ht="14.5">
      <c r="A94" s="2"/>
      <c r="C94" s="189"/>
      <c r="D94" s="2" t="s">
        <v>2278</v>
      </c>
      <c r="E94" s="234" t="s">
        <v>2279</v>
      </c>
      <c r="F94" s="2"/>
      <c r="H94" s="243" t="s">
        <v>2280</v>
      </c>
    </row>
    <row r="95" spans="1:9" ht="14.5">
      <c r="A95" s="2"/>
      <c r="C95" s="3" t="s">
        <v>1067</v>
      </c>
      <c r="D95" s="3" t="s">
        <v>2281</v>
      </c>
      <c r="E95" s="206" t="s">
        <v>2282</v>
      </c>
      <c r="F95" s="3" t="s">
        <v>1270</v>
      </c>
      <c r="G95" s="3" t="s">
        <v>2283</v>
      </c>
      <c r="H95" s="3" t="s">
        <v>244</v>
      </c>
      <c r="I95" s="3" t="s">
        <v>644</v>
      </c>
    </row>
    <row r="96" spans="1:9" ht="13">
      <c r="A96" s="2">
        <f>A90+1</f>
        <v>53</v>
      </c>
      <c r="C96" s="235" t="s">
        <v>2247</v>
      </c>
      <c r="D96" s="265">
        <f t="shared" ref="D96:D104" si="9">$E$27*(E9/$E$21)</f>
        <v>41265.9391737798</v>
      </c>
      <c r="E96" s="265">
        <f t="shared" ref="E96:E106" si="10">$E$35*(E9/$E$21)</f>
        <v>11541.053021854361</v>
      </c>
      <c r="F96" s="932">
        <f>E49</f>
        <v>4744.6783956368054</v>
      </c>
      <c r="G96" s="6">
        <f>(D96+E96+F96)*('28-FFU'!$D$22+'28-FFU'!$E$22)</f>
        <v>979.40486714875453</v>
      </c>
      <c r="H96" s="493">
        <f>SUM(D96:G96)</f>
        <v>58531.075458419713</v>
      </c>
      <c r="I96" s="236" t="s">
        <v>183</v>
      </c>
    </row>
    <row r="97" spans="1:9" ht="13">
      <c r="A97" s="2">
        <f t="shared" ref="A97:A108" si="11">A96+1</f>
        <v>54</v>
      </c>
      <c r="C97" s="235" t="s">
        <v>2248</v>
      </c>
      <c r="D97" s="265">
        <f t="shared" si="9"/>
        <v>0</v>
      </c>
      <c r="E97" s="265">
        <f t="shared" si="10"/>
        <v>0</v>
      </c>
      <c r="F97" s="932">
        <f>E56</f>
        <v>0</v>
      </c>
      <c r="G97" s="6">
        <f>(D97+E97+F97)*('28-FFU'!$D$22+'28-FFU'!$E$22)</f>
        <v>0</v>
      </c>
      <c r="H97" s="493">
        <f t="shared" ref="H97:H104" si="12">SUM(D97:G97)</f>
        <v>0</v>
      </c>
      <c r="I97" s="236" t="s">
        <v>183</v>
      </c>
    </row>
    <row r="98" spans="1:9" ht="13">
      <c r="A98" s="2">
        <f t="shared" si="11"/>
        <v>55</v>
      </c>
      <c r="C98" s="235" t="s">
        <v>2249</v>
      </c>
      <c r="D98" s="265">
        <f t="shared" si="9"/>
        <v>460382.0862360844</v>
      </c>
      <c r="E98" s="265">
        <f t="shared" si="10"/>
        <v>128757.37651788673</v>
      </c>
      <c r="F98" s="932">
        <v>0</v>
      </c>
      <c r="G98" s="6">
        <f>(D98+E98+F98)*('28-FFU'!$D$22+'28-FFU'!$E$22)</f>
        <v>10025.878507480858</v>
      </c>
      <c r="H98" s="493">
        <f t="shared" si="12"/>
        <v>599165.34126145195</v>
      </c>
      <c r="I98" s="236" t="s">
        <v>183</v>
      </c>
    </row>
    <row r="99" spans="1:9" ht="13">
      <c r="A99" s="2">
        <f t="shared" si="11"/>
        <v>56</v>
      </c>
      <c r="C99" s="235" t="s">
        <v>2250</v>
      </c>
      <c r="D99" s="265">
        <f t="shared" si="9"/>
        <v>111814.87766106849</v>
      </c>
      <c r="E99" s="265">
        <f t="shared" si="10"/>
        <v>31271.829929379237</v>
      </c>
      <c r="F99" s="932">
        <v>0</v>
      </c>
      <c r="G99" s="6">
        <f>(D99+E99+F99)*('28-FFU'!$D$22+'28-FFU'!$E$22)</f>
        <v>2435.0260626427516</v>
      </c>
      <c r="H99" s="493">
        <f t="shared" si="12"/>
        <v>145521.73365309049</v>
      </c>
      <c r="I99" s="236" t="s">
        <v>183</v>
      </c>
    </row>
    <row r="100" spans="1:9" ht="13">
      <c r="A100" s="2">
        <f t="shared" si="11"/>
        <v>57</v>
      </c>
      <c r="C100" s="235" t="s">
        <v>2251</v>
      </c>
      <c r="D100" s="265">
        <f t="shared" si="9"/>
        <v>0</v>
      </c>
      <c r="E100" s="265">
        <f t="shared" si="10"/>
        <v>0</v>
      </c>
      <c r="F100" s="932">
        <v>0</v>
      </c>
      <c r="G100" s="6">
        <f>(D100+E100+F100)*('28-FFU'!$D$22+'28-FFU'!$E$22)</f>
        <v>0</v>
      </c>
      <c r="H100" s="493">
        <f t="shared" si="12"/>
        <v>0</v>
      </c>
      <c r="I100" s="236" t="s">
        <v>183</v>
      </c>
    </row>
    <row r="101" spans="1:9" ht="13">
      <c r="A101" s="2">
        <f t="shared" si="11"/>
        <v>58</v>
      </c>
      <c r="C101" s="235" t="s">
        <v>2252</v>
      </c>
      <c r="D101" s="265">
        <f t="shared" si="9"/>
        <v>0</v>
      </c>
      <c r="E101" s="265">
        <f t="shared" si="10"/>
        <v>0</v>
      </c>
      <c r="F101" s="932">
        <v>0</v>
      </c>
      <c r="G101" s="6">
        <f>(D101+E101+F101)*('28-FFU'!$D$22+'28-FFU'!$E$22)</f>
        <v>0</v>
      </c>
      <c r="H101" s="493">
        <f t="shared" si="12"/>
        <v>0</v>
      </c>
      <c r="I101" s="236" t="s">
        <v>183</v>
      </c>
    </row>
    <row r="102" spans="1:9" ht="13">
      <c r="A102" s="2">
        <f t="shared" si="11"/>
        <v>59</v>
      </c>
      <c r="C102" s="235" t="s">
        <v>2253</v>
      </c>
      <c r="D102" s="265">
        <f t="shared" si="9"/>
        <v>8.4503088286423153E-2</v>
      </c>
      <c r="E102" s="265">
        <f t="shared" si="10"/>
        <v>2.3633404254221418E-2</v>
      </c>
      <c r="F102" s="932">
        <v>0</v>
      </c>
      <c r="G102" s="6">
        <f>(D102+E102+F102)*('28-FFU'!$D$22+'28-FFU'!$E$22)</f>
        <v>1.8402490496386371E-3</v>
      </c>
      <c r="H102" s="493">
        <f t="shared" si="12"/>
        <v>0.10997674159028321</v>
      </c>
      <c r="I102" s="236" t="s">
        <v>183</v>
      </c>
    </row>
    <row r="103" spans="1:9" ht="13">
      <c r="A103" s="2">
        <f t="shared" si="11"/>
        <v>60</v>
      </c>
      <c r="C103" s="235" t="s">
        <v>2254</v>
      </c>
      <c r="D103" s="265">
        <f t="shared" si="9"/>
        <v>85.544759841442144</v>
      </c>
      <c r="E103" s="265">
        <f t="shared" si="10"/>
        <v>23.924733783817352</v>
      </c>
      <c r="F103" s="932">
        <v>0</v>
      </c>
      <c r="G103" s="6">
        <f>(D103+E103+F103)*('28-FFU'!$D$22+'28-FFU'!$E$22)</f>
        <v>1.8629338429169828</v>
      </c>
      <c r="H103" s="493">
        <f t="shared" si="12"/>
        <v>111.33242746817649</v>
      </c>
      <c r="I103" s="236" t="s">
        <v>183</v>
      </c>
    </row>
    <row r="104" spans="1:9" ht="13">
      <c r="A104" s="2">
        <f t="shared" si="11"/>
        <v>61</v>
      </c>
      <c r="C104" s="235" t="s">
        <v>2255</v>
      </c>
      <c r="D104" s="265">
        <f t="shared" si="9"/>
        <v>1933255.3747188381</v>
      </c>
      <c r="E104" s="265">
        <f t="shared" si="10"/>
        <v>540683.26642113249</v>
      </c>
      <c r="F104" s="932">
        <v>0</v>
      </c>
      <c r="G104" s="6">
        <f>(D104+E104+F104)*('28-FFU'!$D$22+'28-FFU'!$E$22)</f>
        <v>42101.081015837015</v>
      </c>
      <c r="H104" s="493">
        <f t="shared" si="12"/>
        <v>2516039.7221558075</v>
      </c>
      <c r="I104" s="236" t="s">
        <v>183</v>
      </c>
    </row>
    <row r="105" spans="1:9" ht="13">
      <c r="A105" s="2">
        <f t="shared" si="11"/>
        <v>62</v>
      </c>
      <c r="C105" s="235" t="s">
        <v>2256</v>
      </c>
      <c r="D105" s="265">
        <f t="shared" ref="D105" si="13">$E$27*(E18/$E$21)</f>
        <v>16181335.245346043</v>
      </c>
      <c r="E105" s="265">
        <f t="shared" si="10"/>
        <v>4525515.5164286038</v>
      </c>
      <c r="F105" s="932">
        <v>0</v>
      </c>
      <c r="G105" s="6">
        <f>(D105+E105+F105)*('28-FFU'!$D$22+'28-FFU'!$E$22)</f>
        <v>352385.7815255319</v>
      </c>
      <c r="H105" s="493">
        <f t="shared" ref="H105" si="14">SUM(D105:G105)</f>
        <v>21059236.543300182</v>
      </c>
      <c r="I105" s="236" t="s">
        <v>183</v>
      </c>
    </row>
    <row r="106" spans="1:9" ht="13">
      <c r="A106" s="2">
        <f t="shared" si="11"/>
        <v>63</v>
      </c>
      <c r="C106" s="235" t="s">
        <v>2257</v>
      </c>
      <c r="D106" s="265">
        <f>$E$27*(E19/$E$21)</f>
        <v>2519859.0938508217</v>
      </c>
      <c r="E106" s="265">
        <f t="shared" si="10"/>
        <v>704741.68265659362</v>
      </c>
      <c r="F106" s="932">
        <v>0</v>
      </c>
      <c r="G106" s="6">
        <f>(D106+E106+F106)*('28-FFU'!$D$22+'28-FFU'!$E$22)</f>
        <v>54875.725807376104</v>
      </c>
      <c r="H106" s="493">
        <f t="shared" ref="H106" si="15">SUM(D106:G106)</f>
        <v>3279476.5023147915</v>
      </c>
      <c r="I106" s="236" t="s">
        <v>183</v>
      </c>
    </row>
    <row r="107" spans="1:9" ht="13">
      <c r="A107" s="2">
        <f t="shared" si="11"/>
        <v>64</v>
      </c>
      <c r="C107" s="808"/>
      <c r="D107" s="337" t="s">
        <v>373</v>
      </c>
      <c r="E107" s="337" t="s">
        <v>373</v>
      </c>
      <c r="F107" s="337" t="s">
        <v>373</v>
      </c>
      <c r="G107" s="337" t="s">
        <v>373</v>
      </c>
      <c r="H107" s="337" t="s">
        <v>373</v>
      </c>
      <c r="I107" s="236" t="s">
        <v>183</v>
      </c>
    </row>
    <row r="108" spans="1:9" ht="13">
      <c r="A108" s="2">
        <f t="shared" si="11"/>
        <v>65</v>
      </c>
      <c r="C108" s="235" t="s">
        <v>424</v>
      </c>
      <c r="D108" s="6">
        <f>SUM(D96:D107)</f>
        <v>21247998.246249564</v>
      </c>
      <c r="E108" s="6">
        <f>SUM(E96:E107)</f>
        <v>5942534.6733426386</v>
      </c>
      <c r="F108" s="6">
        <f>SUM(F96:F107)</f>
        <v>4744.6783956368054</v>
      </c>
      <c r="G108" s="265">
        <f>SUM(G96:G107)</f>
        <v>462804.76256010932</v>
      </c>
      <c r="H108" s="6">
        <f>SUM(H96:H107)</f>
        <v>27658082.360547952</v>
      </c>
      <c r="I108" s="236" t="str">
        <f>"Sum of L "&amp;A96&amp;" to "&amp;A107&amp;""</f>
        <v>Sum of L 53 to 64</v>
      </c>
    </row>
    <row r="109" spans="1:9">
      <c r="C109" s="235"/>
    </row>
    <row r="110" spans="1:9" ht="13">
      <c r="B110" s="1" t="s">
        <v>2285</v>
      </c>
    </row>
    <row r="111" spans="1:9" ht="13">
      <c r="B111" s="1"/>
    </row>
    <row r="112" spans="1:9" ht="14.5">
      <c r="B112" s="1"/>
      <c r="C112" s="189" t="s">
        <v>2286</v>
      </c>
    </row>
    <row r="113" spans="1:6" ht="13">
      <c r="E113" s="3" t="s">
        <v>102</v>
      </c>
      <c r="F113" s="3" t="s">
        <v>644</v>
      </c>
    </row>
    <row r="114" spans="1:6" ht="13">
      <c r="A114" s="2">
        <f>A108+1</f>
        <v>66</v>
      </c>
      <c r="D114" s="235" t="s">
        <v>314</v>
      </c>
      <c r="E114" s="6">
        <f>F21</f>
        <v>-184084505.97911537</v>
      </c>
      <c r="F114" s="12" t="str">
        <f>"Line "&amp;A21&amp;", Col 3"</f>
        <v>Line 13, Col 3</v>
      </c>
    </row>
    <row r="115" spans="1:6" ht="13">
      <c r="A115" s="2">
        <f>A114+1</f>
        <v>67</v>
      </c>
      <c r="D115" s="235" t="s">
        <v>292</v>
      </c>
      <c r="E115" s="193">
        <f>'2-IFPTRR'!D25</f>
        <v>9.1760731268170984E-2</v>
      </c>
      <c r="F115" s="236" t="str">
        <f>"2-IFPTRR, Line "&amp;'2-IFPTRR'!A25&amp;""</f>
        <v>2-IFPTRR, Line 16</v>
      </c>
    </row>
    <row r="116" spans="1:6" ht="13">
      <c r="A116" s="2">
        <f>A115+1</f>
        <v>68</v>
      </c>
      <c r="D116" s="235" t="s">
        <v>2287</v>
      </c>
      <c r="E116" s="6">
        <f>E114*E115</f>
        <v>-16891728.88378362</v>
      </c>
      <c r="F116" s="12" t="str">
        <f>"Line "&amp;A114&amp;" * Line "&amp;A115&amp;""</f>
        <v>Line 66 * Line 67</v>
      </c>
    </row>
    <row r="117" spans="1:6" ht="13">
      <c r="A117" s="2">
        <f>A116+1</f>
        <v>69</v>
      </c>
      <c r="D117" s="235" t="s">
        <v>2275</v>
      </c>
      <c r="E117" s="53">
        <f>E116*('28-FFU'!D22+'28-FFU'!E22)</f>
        <v>-287460.6647099508</v>
      </c>
      <c r="F117" s="236" t="str">
        <f>"Line "&amp;A116&amp;" * (28-FFU, L"&amp;'28-FFU'!A22&amp;" FF Factor + U Factor)"</f>
        <v>Line 68 * (28-FFU, L5 FF Factor + U Factor)</v>
      </c>
    </row>
    <row r="118" spans="1:6" ht="13">
      <c r="A118" s="2">
        <f>A117+1</f>
        <v>70</v>
      </c>
      <c r="D118" s="235" t="s">
        <v>2288</v>
      </c>
      <c r="E118" s="6">
        <f>SUM(E116:E117)</f>
        <v>-17179189.548493572</v>
      </c>
      <c r="F118" s="12" t="str">
        <f>"Line "&amp;A116&amp;" + Line "&amp;A117&amp;""</f>
        <v>Line 68 + Line 69</v>
      </c>
    </row>
    <row r="119" spans="1:6" ht="13">
      <c r="A119" s="2"/>
      <c r="D119" s="235"/>
      <c r="E119" s="6"/>
    </row>
    <row r="120" spans="1:6" ht="14.5">
      <c r="A120" s="2"/>
      <c r="C120" s="189" t="s">
        <v>2289</v>
      </c>
      <c r="D120" s="235"/>
      <c r="E120" s="6"/>
      <c r="F120" s="12"/>
    </row>
    <row r="121" spans="1:6" ht="13">
      <c r="A121" s="2"/>
      <c r="D121" s="2" t="s">
        <v>79</v>
      </c>
      <c r="E121" s="2" t="s">
        <v>79</v>
      </c>
    </row>
    <row r="122" spans="1:6" ht="13">
      <c r="A122" s="2"/>
      <c r="C122" s="3" t="s">
        <v>1067</v>
      </c>
      <c r="D122" s="3" t="s">
        <v>2290</v>
      </c>
      <c r="E122" s="3" t="s">
        <v>2291</v>
      </c>
      <c r="F122" s="3" t="s">
        <v>644</v>
      </c>
    </row>
    <row r="123" spans="1:6" ht="13">
      <c r="A123" s="2">
        <f>A118+1</f>
        <v>71</v>
      </c>
      <c r="C123" s="235" t="s">
        <v>2247</v>
      </c>
      <c r="D123" s="265">
        <f t="shared" ref="D123:D131" si="16">$E$116*(F9/$F$21)</f>
        <v>-39005.606896471341</v>
      </c>
      <c r="E123" s="265">
        <f t="shared" ref="E123:E131" si="17">$E$118*(F9/$F$21)</f>
        <v>-39669.397901111428</v>
      </c>
      <c r="F123" s="236" t="s">
        <v>220</v>
      </c>
    </row>
    <row r="124" spans="1:6" ht="13">
      <c r="A124" s="2">
        <f t="shared" ref="A124:A135" si="18">A123+1</f>
        <v>72</v>
      </c>
      <c r="C124" s="235" t="s">
        <v>2248</v>
      </c>
      <c r="D124" s="265">
        <f t="shared" si="16"/>
        <v>0</v>
      </c>
      <c r="E124" s="265">
        <f t="shared" si="17"/>
        <v>0</v>
      </c>
      <c r="F124" s="236" t="s">
        <v>220</v>
      </c>
    </row>
    <row r="125" spans="1:6" ht="13">
      <c r="A125" s="2">
        <f t="shared" si="18"/>
        <v>73</v>
      </c>
      <c r="C125" s="235" t="s">
        <v>2249</v>
      </c>
      <c r="D125" s="265">
        <f t="shared" si="16"/>
        <v>235589.32486501813</v>
      </c>
      <c r="E125" s="265">
        <f t="shared" si="17"/>
        <v>239598.54525863231</v>
      </c>
      <c r="F125" s="236" t="s">
        <v>220</v>
      </c>
    </row>
    <row r="126" spans="1:6" ht="13">
      <c r="A126" s="2">
        <f t="shared" si="18"/>
        <v>74</v>
      </c>
      <c r="C126" s="235" t="s">
        <v>2250</v>
      </c>
      <c r="D126" s="265">
        <f t="shared" si="16"/>
        <v>-629377.29613540112</v>
      </c>
      <c r="E126" s="265">
        <f t="shared" si="17"/>
        <v>-640087.93547523348</v>
      </c>
      <c r="F126" s="236" t="s">
        <v>220</v>
      </c>
    </row>
    <row r="127" spans="1:6" ht="13">
      <c r="A127" s="2">
        <f t="shared" si="18"/>
        <v>75</v>
      </c>
      <c r="C127" s="235" t="s">
        <v>2251</v>
      </c>
      <c r="D127" s="265">
        <f t="shared" si="16"/>
        <v>0</v>
      </c>
      <c r="E127" s="265">
        <f t="shared" si="17"/>
        <v>0</v>
      </c>
      <c r="F127" s="236" t="s">
        <v>220</v>
      </c>
    </row>
    <row r="128" spans="1:6" ht="13">
      <c r="A128" s="2">
        <f t="shared" si="18"/>
        <v>76</v>
      </c>
      <c r="C128" s="235" t="s">
        <v>2252</v>
      </c>
      <c r="D128" s="265">
        <f t="shared" si="16"/>
        <v>0</v>
      </c>
      <c r="E128" s="265">
        <f t="shared" si="17"/>
        <v>0</v>
      </c>
      <c r="F128" s="236" t="s">
        <v>220</v>
      </c>
    </row>
    <row r="129" spans="1:8" ht="13">
      <c r="A129" s="2">
        <f t="shared" si="18"/>
        <v>77</v>
      </c>
      <c r="C129" s="235" t="s">
        <v>2253</v>
      </c>
      <c r="D129" s="265">
        <f t="shared" si="16"/>
        <v>0</v>
      </c>
      <c r="E129" s="265">
        <f t="shared" si="17"/>
        <v>0</v>
      </c>
      <c r="F129" s="236" t="s">
        <v>220</v>
      </c>
    </row>
    <row r="130" spans="1:8" ht="13">
      <c r="A130" s="2">
        <f t="shared" si="18"/>
        <v>78</v>
      </c>
      <c r="C130" s="235" t="s">
        <v>2254</v>
      </c>
      <c r="D130" s="265">
        <f t="shared" si="16"/>
        <v>262465.69012757594</v>
      </c>
      <c r="E130" s="265">
        <f t="shared" si="17"/>
        <v>266932.28808606323</v>
      </c>
      <c r="F130" s="236" t="s">
        <v>220</v>
      </c>
    </row>
    <row r="131" spans="1:8" ht="13">
      <c r="A131" s="2">
        <f t="shared" si="18"/>
        <v>79</v>
      </c>
      <c r="C131" s="235" t="s">
        <v>2255</v>
      </c>
      <c r="D131" s="265">
        <f t="shared" si="16"/>
        <v>163018.58591213767</v>
      </c>
      <c r="E131" s="265">
        <f t="shared" si="17"/>
        <v>165792.80940274597</v>
      </c>
      <c r="F131" s="236" t="s">
        <v>220</v>
      </c>
    </row>
    <row r="132" spans="1:8" ht="13">
      <c r="A132" s="2">
        <f t="shared" si="18"/>
        <v>80</v>
      </c>
      <c r="C132" s="235" t="s">
        <v>2256</v>
      </c>
      <c r="D132" s="265">
        <f t="shared" ref="D132" si="19">$E$116*(F18/$F$21)</f>
        <v>-20681930.426210228</v>
      </c>
      <c r="E132" s="265">
        <f t="shared" ref="E132" si="20">$E$118*(F18/$F$21)</f>
        <v>-21033892.11756267</v>
      </c>
      <c r="F132" s="236" t="s">
        <v>220</v>
      </c>
    </row>
    <row r="133" spans="1:8" ht="13">
      <c r="A133" s="2">
        <f t="shared" si="18"/>
        <v>81</v>
      </c>
      <c r="C133" s="235" t="s">
        <v>2257</v>
      </c>
      <c r="D133" s="265">
        <f t="shared" ref="D133" si="21">$E$116*(F19/$F$21)</f>
        <v>3797510.8445537505</v>
      </c>
      <c r="E133" s="265">
        <f t="shared" ref="E133" si="22">$E$118*(F19/$F$21)</f>
        <v>3862136.2596980026</v>
      </c>
      <c r="F133" s="236" t="s">
        <v>220</v>
      </c>
    </row>
    <row r="134" spans="1:8" ht="13">
      <c r="A134" s="2">
        <f t="shared" si="18"/>
        <v>82</v>
      </c>
      <c r="C134" s="808"/>
      <c r="D134" s="1025" t="s">
        <v>373</v>
      </c>
      <c r="E134" s="1025" t="s">
        <v>373</v>
      </c>
      <c r="F134" s="236" t="s">
        <v>220</v>
      </c>
    </row>
    <row r="135" spans="1:8" ht="13">
      <c r="A135" s="2">
        <f t="shared" si="18"/>
        <v>83</v>
      </c>
      <c r="C135" s="235" t="s">
        <v>424</v>
      </c>
      <c r="D135" s="6">
        <f>SUM(D123:D134)</f>
        <v>-16891728.88378362</v>
      </c>
      <c r="E135" s="6">
        <f>SUM(E123:E134)</f>
        <v>-17179189.548493572</v>
      </c>
      <c r="F135" s="236" t="str">
        <f>"Sum of Lines "&amp;A123&amp;" to "&amp;A134&amp;""</f>
        <v>Sum of Lines 71 to 82</v>
      </c>
    </row>
    <row r="137" spans="1:8" ht="13">
      <c r="B137" s="1" t="s">
        <v>2292</v>
      </c>
    </row>
    <row r="138" spans="1:8" ht="13">
      <c r="B138" s="1"/>
    </row>
    <row r="139" spans="1:8" ht="14.5">
      <c r="C139" s="189" t="s">
        <v>2286</v>
      </c>
    </row>
    <row r="140" spans="1:8" ht="13">
      <c r="E140" s="3" t="s">
        <v>102</v>
      </c>
      <c r="F140" s="3" t="s">
        <v>644</v>
      </c>
      <c r="H140" s="1"/>
    </row>
    <row r="141" spans="1:8" ht="13">
      <c r="A141" s="2">
        <f>A135+1</f>
        <v>84</v>
      </c>
      <c r="D141" s="235" t="s">
        <v>2293</v>
      </c>
      <c r="E141" s="6">
        <f>SUM(D65:D68)</f>
        <v>28511353.436815582</v>
      </c>
      <c r="F141" s="12" t="str">
        <f>"Sum Line "&amp;A65&amp;" to "&amp;A68&amp;""</f>
        <v>Sum Line 34 to 37</v>
      </c>
    </row>
    <row r="142" spans="1:8" ht="13">
      <c r="A142" s="2">
        <f t="shared" ref="A142:A149" si="23">A141+1</f>
        <v>85</v>
      </c>
      <c r="D142" s="235" t="s">
        <v>2294</v>
      </c>
      <c r="E142" s="6">
        <f>E116</f>
        <v>-16891728.88378362</v>
      </c>
      <c r="F142" s="12" t="str">
        <f>"Line "&amp;A116&amp;""</f>
        <v>Line 68</v>
      </c>
    </row>
    <row r="143" spans="1:8" ht="13">
      <c r="A143" s="2">
        <f t="shared" si="23"/>
        <v>86</v>
      </c>
      <c r="D143" s="235" t="s">
        <v>2295</v>
      </c>
      <c r="E143" s="6">
        <f>SUM(E141:E142)</f>
        <v>11619624.553031962</v>
      </c>
      <c r="F143" s="12" t="str">
        <f>"Line "&amp;A141&amp;" + Line "&amp;A142&amp;""</f>
        <v>Line 84 + Line 85</v>
      </c>
    </row>
    <row r="144" spans="1:8" ht="13">
      <c r="A144" s="2">
        <f t="shared" si="23"/>
        <v>87</v>
      </c>
      <c r="D144" s="235" t="s">
        <v>2296</v>
      </c>
      <c r="E144" s="7">
        <f>'28-FFU'!D22</f>
        <v>9.3645816374923023E-3</v>
      </c>
      <c r="F144" s="236" t="str">
        <f>"28-FFU, Line "&amp;'28-FFU'!A22&amp;""</f>
        <v>28-FFU, Line 5</v>
      </c>
    </row>
    <row r="145" spans="1:8" ht="13">
      <c r="A145" s="2">
        <f t="shared" si="23"/>
        <v>88</v>
      </c>
      <c r="D145" s="235" t="s">
        <v>2297</v>
      </c>
      <c r="E145" s="7">
        <f>'28-FFU'!E22</f>
        <v>7.6532539368116687E-3</v>
      </c>
      <c r="F145" s="236" t="str">
        <f>"28-FFU, Line "&amp;'28-FFU'!A22&amp;""</f>
        <v>28-FFU, Line 5</v>
      </c>
    </row>
    <row r="146" spans="1:8" ht="13">
      <c r="A146" s="2">
        <f t="shared" si="23"/>
        <v>89</v>
      </c>
      <c r="D146" s="235" t="s">
        <v>2298</v>
      </c>
      <c r="E146" s="6">
        <f>E143*E144</f>
        <v>108812.92272387781</v>
      </c>
      <c r="F146" s="12" t="str">
        <f>"Line "&amp;A143&amp;" * Line "&amp;A144&amp;""</f>
        <v>Line 86 * Line 87</v>
      </c>
    </row>
    <row r="147" spans="1:8" ht="13">
      <c r="A147" s="2">
        <f t="shared" si="23"/>
        <v>90</v>
      </c>
      <c r="D147" s="235" t="s">
        <v>2299</v>
      </c>
      <c r="E147" s="6">
        <f>E143*E145</f>
        <v>88927.937354765396</v>
      </c>
      <c r="F147" s="12" t="str">
        <f>"Line "&amp;A143&amp;" * Line "&amp;A145&amp;""</f>
        <v>Line 86 * Line 88</v>
      </c>
    </row>
    <row r="148" spans="1:8" ht="13">
      <c r="A148" s="2">
        <f t="shared" si="23"/>
        <v>91</v>
      </c>
      <c r="D148" s="235" t="s">
        <v>2300</v>
      </c>
      <c r="E148" s="6">
        <f>E143+E146+E147</f>
        <v>11817365.413110606</v>
      </c>
      <c r="F148" s="236" t="str">
        <f>"Line "&amp;A143&amp;" + Line "&amp;A146&amp;" + Line "&amp;A147&amp;""</f>
        <v>Line 86 + Line 89 + Line 90</v>
      </c>
    </row>
    <row r="149" spans="1:8" ht="13">
      <c r="A149" s="2">
        <f t="shared" si="23"/>
        <v>92</v>
      </c>
      <c r="D149" s="235" t="s">
        <v>2301</v>
      </c>
      <c r="E149" s="6">
        <f>E143+E146</f>
        <v>11728437.475755841</v>
      </c>
      <c r="F149" s="236" t="str">
        <f>"Line "&amp;A143&amp;" + Line "&amp;A146&amp;""</f>
        <v>Line 86 + Line 89</v>
      </c>
    </row>
    <row r="151" spans="1:8" ht="14.5">
      <c r="C151" s="189" t="s">
        <v>2302</v>
      </c>
    </row>
    <row r="152" spans="1:8" ht="14.5">
      <c r="C152" s="189"/>
      <c r="D152" s="48" t="s">
        <v>329</v>
      </c>
      <c r="E152" s="48" t="s">
        <v>330</v>
      </c>
      <c r="F152" s="48" t="s">
        <v>331</v>
      </c>
      <c r="G152" s="48" t="s">
        <v>332</v>
      </c>
    </row>
    <row r="153" spans="1:8" ht="12.75" customHeight="1">
      <c r="D153" s="121" t="s">
        <v>2271</v>
      </c>
      <c r="E153" s="121" t="s">
        <v>8</v>
      </c>
    </row>
    <row r="154" spans="1:8" ht="12.75" customHeight="1">
      <c r="D154" s="3" t="s">
        <v>2290</v>
      </c>
      <c r="E154" s="3" t="s">
        <v>2290</v>
      </c>
      <c r="F154" s="3" t="s">
        <v>2283</v>
      </c>
      <c r="G154" s="122" t="s">
        <v>244</v>
      </c>
      <c r="H154" s="3" t="s">
        <v>644</v>
      </c>
    </row>
    <row r="155" spans="1:8" ht="13">
      <c r="A155" s="2">
        <f>A149+1</f>
        <v>93</v>
      </c>
      <c r="C155" s="235" t="s">
        <v>2247</v>
      </c>
      <c r="D155" s="6">
        <f t="shared" ref="D155:D163" si="24">D78+E78+F78</f>
        <v>61403.678014255544</v>
      </c>
      <c r="E155" s="6">
        <f t="shared" ref="E155:E163" si="25">D123</f>
        <v>-39005.606896471341</v>
      </c>
      <c r="F155" s="6">
        <f>(D155+E155)*('28-FFU'!$D$22+'28-FFU'!$E$22)</f>
        <v>381.1666914640183</v>
      </c>
      <c r="G155" s="6">
        <f>SUM(D155:F155)</f>
        <v>22779.237809248221</v>
      </c>
      <c r="H155" s="236" t="s">
        <v>211</v>
      </c>
    </row>
    <row r="156" spans="1:8" ht="13">
      <c r="A156" s="2">
        <f t="shared" ref="A156:A167" si="26">A155+1</f>
        <v>94</v>
      </c>
      <c r="C156" s="235" t="s">
        <v>2248</v>
      </c>
      <c r="D156" s="6">
        <f t="shared" si="24"/>
        <v>0</v>
      </c>
      <c r="E156" s="6">
        <f t="shared" si="25"/>
        <v>0</v>
      </c>
      <c r="F156" s="6">
        <f>(D156+E156)*('28-FFU'!$D$22+'28-FFU'!$E$22)</f>
        <v>0</v>
      </c>
      <c r="G156" s="6">
        <f t="shared" ref="G156:G163" si="27">SUM(D156:F156)</f>
        <v>0</v>
      </c>
      <c r="H156" s="236" t="s">
        <v>211</v>
      </c>
    </row>
    <row r="157" spans="1:8" ht="13">
      <c r="A157" s="2">
        <f t="shared" si="26"/>
        <v>95</v>
      </c>
      <c r="C157" s="235" t="s">
        <v>2249</v>
      </c>
      <c r="D157" s="6">
        <f t="shared" si="24"/>
        <v>603297.255627112</v>
      </c>
      <c r="E157" s="6">
        <f t="shared" si="25"/>
        <v>235589.32486501813</v>
      </c>
      <c r="F157" s="6">
        <f>(D157+E157)*('28-FFU'!$D$22+'28-FFU'!$E$22)</f>
        <v>14276.033892305184</v>
      </c>
      <c r="G157" s="6">
        <f t="shared" si="27"/>
        <v>853162.61438443535</v>
      </c>
      <c r="H157" s="236" t="s">
        <v>211</v>
      </c>
    </row>
    <row r="158" spans="1:8" ht="13">
      <c r="A158" s="2">
        <f t="shared" si="26"/>
        <v>96</v>
      </c>
      <c r="C158" s="235" t="s">
        <v>2250</v>
      </c>
      <c r="D158" s="6">
        <f t="shared" si="24"/>
        <v>629377.29613540124</v>
      </c>
      <c r="E158" s="6">
        <f t="shared" si="25"/>
        <v>-629377.29613540112</v>
      </c>
      <c r="F158" s="6">
        <f>(D158+E158)*('28-FFU'!$D$22+'28-FFU'!$E$22)</f>
        <v>1.9811368051804568E-12</v>
      </c>
      <c r="G158" s="6">
        <f t="shared" si="27"/>
        <v>1.1839645863211528E-10</v>
      </c>
      <c r="H158" s="236" t="s">
        <v>211</v>
      </c>
    </row>
    <row r="159" spans="1:8" ht="13">
      <c r="A159" s="2">
        <f t="shared" si="26"/>
        <v>97</v>
      </c>
      <c r="C159" s="235" t="s">
        <v>2251</v>
      </c>
      <c r="D159" s="6">
        <f t="shared" si="24"/>
        <v>0</v>
      </c>
      <c r="E159" s="6">
        <f t="shared" si="25"/>
        <v>0</v>
      </c>
      <c r="F159" s="6">
        <f>(D159+E159)*('28-FFU'!$D$22+'28-FFU'!$E$22)</f>
        <v>0</v>
      </c>
      <c r="G159" s="6">
        <f t="shared" si="27"/>
        <v>0</v>
      </c>
      <c r="H159" s="236" t="s">
        <v>211</v>
      </c>
    </row>
    <row r="160" spans="1:8" ht="13">
      <c r="A160" s="2">
        <f t="shared" si="26"/>
        <v>98</v>
      </c>
      <c r="C160" s="235" t="s">
        <v>2252</v>
      </c>
      <c r="D160" s="6">
        <f t="shared" si="24"/>
        <v>0</v>
      </c>
      <c r="E160" s="6">
        <f t="shared" si="25"/>
        <v>0</v>
      </c>
      <c r="F160" s="6">
        <f>(D160+E160)*('28-FFU'!$D$22+'28-FFU'!$E$22)</f>
        <v>0</v>
      </c>
      <c r="G160" s="6">
        <f t="shared" si="27"/>
        <v>0</v>
      </c>
      <c r="H160" s="236" t="s">
        <v>211</v>
      </c>
    </row>
    <row r="161" spans="1:8" ht="13">
      <c r="A161" s="2">
        <f t="shared" si="26"/>
        <v>99</v>
      </c>
      <c r="C161" s="235" t="s">
        <v>2253</v>
      </c>
      <c r="D161" s="6">
        <f t="shared" si="24"/>
        <v>0</v>
      </c>
      <c r="E161" s="6">
        <f t="shared" si="25"/>
        <v>0</v>
      </c>
      <c r="F161" s="6">
        <f>(D161+E161)*('28-FFU'!$D$22+'28-FFU'!$E$22)</f>
        <v>0</v>
      </c>
      <c r="G161" s="6">
        <f t="shared" si="27"/>
        <v>0</v>
      </c>
      <c r="H161" s="236" t="s">
        <v>211</v>
      </c>
    </row>
    <row r="162" spans="1:8" ht="13">
      <c r="A162" s="2">
        <f t="shared" si="26"/>
        <v>100</v>
      </c>
      <c r="C162" s="235" t="s">
        <v>2254</v>
      </c>
      <c r="D162" s="6">
        <f t="shared" si="24"/>
        <v>0</v>
      </c>
      <c r="E162" s="6">
        <f t="shared" si="25"/>
        <v>262465.69012757594</v>
      </c>
      <c r="F162" s="6">
        <f>(D162+E162)*('28-FFU'!$D$22+'28-FFU'!$E$22)</f>
        <v>4466.5979584873048</v>
      </c>
      <c r="G162" s="6">
        <f t="shared" si="27"/>
        <v>266932.28808606323</v>
      </c>
      <c r="H162" s="236" t="s">
        <v>211</v>
      </c>
    </row>
    <row r="163" spans="1:8" ht="13">
      <c r="A163" s="2">
        <f t="shared" si="26"/>
        <v>101</v>
      </c>
      <c r="C163" s="235" t="s">
        <v>2255</v>
      </c>
      <c r="D163" s="6">
        <f t="shared" si="24"/>
        <v>2516775.179440903</v>
      </c>
      <c r="E163" s="6">
        <f t="shared" si="25"/>
        <v>163018.58591213767</v>
      </c>
      <c r="F163" s="6">
        <f>(D163+E163)*('28-FFU'!$D$22+'28-FFU'!$E$22)</f>
        <v>45604.289671822968</v>
      </c>
      <c r="G163" s="6">
        <f t="shared" si="27"/>
        <v>2725398.0550248637</v>
      </c>
      <c r="H163" s="236" t="s">
        <v>211</v>
      </c>
    </row>
    <row r="164" spans="1:8" ht="13">
      <c r="A164" s="2">
        <f t="shared" si="26"/>
        <v>102</v>
      </c>
      <c r="C164" s="235" t="s">
        <v>2256</v>
      </c>
      <c r="D164" s="6">
        <f t="shared" ref="D164:D165" si="28">D87+E87+F87</f>
        <v>21604733.954994418</v>
      </c>
      <c r="E164" s="6">
        <f t="shared" ref="E164" si="29">D132</f>
        <v>-20681930.426210228</v>
      </c>
      <c r="F164" s="6">
        <f>(D164+E164)*('28-FFU'!$D$22+'28-FFU'!$E$22)</f>
        <v>15704.118720236816</v>
      </c>
      <c r="G164" s="6">
        <f t="shared" ref="G164" si="30">SUM(D164:F164)</f>
        <v>938507.64750442619</v>
      </c>
      <c r="H164" s="236" t="s">
        <v>211</v>
      </c>
    </row>
    <row r="165" spans="1:8" ht="13">
      <c r="A165" s="2">
        <f t="shared" si="26"/>
        <v>103</v>
      </c>
      <c r="C165" s="235" t="s">
        <v>2257</v>
      </c>
      <c r="D165" s="6">
        <f t="shared" si="28"/>
        <v>3095766.0726034865</v>
      </c>
      <c r="E165" s="6">
        <f t="shared" ref="E165" si="31">D133</f>
        <v>3797510.8445537505</v>
      </c>
      <c r="F165" s="6">
        <f>(D165+E165)*('28-FFU'!$D$22+'28-FFU'!$E$22)</f>
        <v>117308.65314432683</v>
      </c>
      <c r="G165" s="6">
        <f t="shared" ref="G165" si="32">SUM(D165:F165)</f>
        <v>7010585.5703015635</v>
      </c>
      <c r="H165" s="236" t="s">
        <v>211</v>
      </c>
    </row>
    <row r="166" spans="1:8" ht="13">
      <c r="A166" s="2">
        <f t="shared" si="26"/>
        <v>104</v>
      </c>
      <c r="C166" s="808"/>
      <c r="D166" s="1025" t="s">
        <v>373</v>
      </c>
      <c r="E166" s="1025" t="s">
        <v>373</v>
      </c>
      <c r="F166" s="1025" t="s">
        <v>373</v>
      </c>
      <c r="G166" s="1025" t="s">
        <v>373</v>
      </c>
      <c r="H166" s="236" t="s">
        <v>211</v>
      </c>
    </row>
    <row r="167" spans="1:8" ht="13">
      <c r="A167" s="2">
        <f t="shared" si="26"/>
        <v>105</v>
      </c>
      <c r="C167" s="235" t="s">
        <v>424</v>
      </c>
      <c r="D167" s="6">
        <f>SUM(D155:D166)</f>
        <v>28511353.436815575</v>
      </c>
      <c r="E167" s="6">
        <f>SUM(E155:E166)</f>
        <v>-16891728.88378362</v>
      </c>
      <c r="F167" s="6">
        <f>SUM(F155:F166)</f>
        <v>197740.86007864313</v>
      </c>
      <c r="G167" s="6">
        <f>SUM(G155:G166)</f>
        <v>11817365.413110601</v>
      </c>
    </row>
    <row r="169" spans="1:8" ht="14.5">
      <c r="C169" s="189" t="s">
        <v>2303</v>
      </c>
    </row>
    <row r="170" spans="1:8" ht="14.5">
      <c r="C170" s="189"/>
    </row>
    <row r="171" spans="1:8" ht="13">
      <c r="D171" s="48" t="s">
        <v>329</v>
      </c>
      <c r="E171" s="48" t="s">
        <v>330</v>
      </c>
      <c r="F171" s="48" t="s">
        <v>331</v>
      </c>
      <c r="G171" s="48" t="s">
        <v>332</v>
      </c>
    </row>
    <row r="172" spans="1:8" ht="12.75" customHeight="1">
      <c r="D172" s="121" t="s">
        <v>2271</v>
      </c>
      <c r="E172" s="121" t="s">
        <v>8</v>
      </c>
      <c r="F172" s="48"/>
      <c r="G172" s="48"/>
    </row>
    <row r="173" spans="1:8" ht="12.75" customHeight="1">
      <c r="D173" s="3" t="s">
        <v>2290</v>
      </c>
      <c r="E173" s="3" t="s">
        <v>2290</v>
      </c>
      <c r="F173" s="3" t="s">
        <v>2304</v>
      </c>
      <c r="G173" s="122" t="s">
        <v>244</v>
      </c>
      <c r="H173" s="3" t="s">
        <v>644</v>
      </c>
    </row>
    <row r="174" spans="1:8" ht="13">
      <c r="A174" s="2">
        <f>A167+1</f>
        <v>106</v>
      </c>
      <c r="C174" s="235" t="s">
        <v>2247</v>
      </c>
      <c r="D174" s="6">
        <f t="shared" ref="D174:D182" si="33">D78+E78+F78</f>
        <v>61403.678014255544</v>
      </c>
      <c r="E174" s="6">
        <f t="shared" ref="E174:E182" si="34">D123</f>
        <v>-39005.606896471341</v>
      </c>
      <c r="F174" s="6">
        <f>(D174+E174)*('28-FFU'!$D$22)</f>
        <v>209.74856550484861</v>
      </c>
      <c r="G174" s="6">
        <f>SUM(D174:F174)</f>
        <v>22607.81968328905</v>
      </c>
      <c r="H174" s="236" t="s">
        <v>126</v>
      </c>
    </row>
    <row r="175" spans="1:8" ht="13">
      <c r="A175" s="2">
        <f t="shared" ref="A175:A186" si="35">A174+1</f>
        <v>107</v>
      </c>
      <c r="C175" s="235" t="s">
        <v>2248</v>
      </c>
      <c r="D175" s="6">
        <f t="shared" si="33"/>
        <v>0</v>
      </c>
      <c r="E175" s="6">
        <f t="shared" si="34"/>
        <v>0</v>
      </c>
      <c r="F175" s="6">
        <f>(D175+E175)*('28-FFU'!$D$22)</f>
        <v>0</v>
      </c>
      <c r="G175" s="6">
        <f t="shared" ref="G175:G182" si="36">SUM(D175:F175)</f>
        <v>0</v>
      </c>
      <c r="H175" s="236" t="s">
        <v>126</v>
      </c>
    </row>
    <row r="176" spans="1:8" ht="13">
      <c r="A176" s="2">
        <f t="shared" si="35"/>
        <v>108</v>
      </c>
      <c r="C176" s="235" t="s">
        <v>2249</v>
      </c>
      <c r="D176" s="6">
        <f t="shared" si="33"/>
        <v>603297.255627112</v>
      </c>
      <c r="E176" s="6">
        <f t="shared" si="34"/>
        <v>235589.32486501813</v>
      </c>
      <c r="F176" s="6">
        <f>(D176+E176)*('28-FFU'!$D$22)</f>
        <v>7855.8218676153101</v>
      </c>
      <c r="G176" s="6">
        <f t="shared" si="36"/>
        <v>846742.40235974547</v>
      </c>
      <c r="H176" s="236" t="s">
        <v>126</v>
      </c>
    </row>
    <row r="177" spans="1:8" ht="13">
      <c r="A177" s="2">
        <f t="shared" si="35"/>
        <v>109</v>
      </c>
      <c r="C177" s="235" t="s">
        <v>2250</v>
      </c>
      <c r="D177" s="6">
        <f t="shared" si="33"/>
        <v>629377.29613540124</v>
      </c>
      <c r="E177" s="6">
        <f t="shared" si="34"/>
        <v>-629377.29613540112</v>
      </c>
      <c r="F177" s="6">
        <f>(D177+E177)*('28-FFU'!$D$22)</f>
        <v>1.0901807851032706E-12</v>
      </c>
      <c r="G177" s="6">
        <f t="shared" si="36"/>
        <v>1.1750550261203809E-10</v>
      </c>
      <c r="H177" s="236" t="s">
        <v>126</v>
      </c>
    </row>
    <row r="178" spans="1:8" ht="13">
      <c r="A178" s="2">
        <f t="shared" si="35"/>
        <v>110</v>
      </c>
      <c r="C178" s="235" t="s">
        <v>2251</v>
      </c>
      <c r="D178" s="6">
        <f t="shared" si="33"/>
        <v>0</v>
      </c>
      <c r="E178" s="6">
        <f t="shared" si="34"/>
        <v>0</v>
      </c>
      <c r="F178" s="6">
        <f>(D178+E178)*('28-FFU'!$D$22)</f>
        <v>0</v>
      </c>
      <c r="G178" s="6">
        <f t="shared" si="36"/>
        <v>0</v>
      </c>
      <c r="H178" s="236" t="s">
        <v>126</v>
      </c>
    </row>
    <row r="179" spans="1:8" ht="13">
      <c r="A179" s="2">
        <f t="shared" si="35"/>
        <v>111</v>
      </c>
      <c r="C179" s="235" t="s">
        <v>2252</v>
      </c>
      <c r="D179" s="6">
        <f t="shared" si="33"/>
        <v>0</v>
      </c>
      <c r="E179" s="6">
        <f t="shared" si="34"/>
        <v>0</v>
      </c>
      <c r="F179" s="6">
        <f>(D179+E179)*('28-FFU'!$D$22)</f>
        <v>0</v>
      </c>
      <c r="G179" s="6">
        <f t="shared" si="36"/>
        <v>0</v>
      </c>
      <c r="H179" s="236" t="s">
        <v>126</v>
      </c>
    </row>
    <row r="180" spans="1:8" ht="13">
      <c r="A180" s="2">
        <f t="shared" si="35"/>
        <v>112</v>
      </c>
      <c r="C180" s="235" t="s">
        <v>2253</v>
      </c>
      <c r="D180" s="6">
        <f t="shared" si="33"/>
        <v>0</v>
      </c>
      <c r="E180" s="6">
        <f t="shared" si="34"/>
        <v>0</v>
      </c>
      <c r="F180" s="6">
        <f>(D180+E180)*('28-FFU'!$D$22)</f>
        <v>0</v>
      </c>
      <c r="G180" s="6">
        <f t="shared" si="36"/>
        <v>0</v>
      </c>
      <c r="H180" s="236" t="s">
        <v>126</v>
      </c>
    </row>
    <row r="181" spans="1:8" ht="13">
      <c r="A181" s="2">
        <f t="shared" si="35"/>
        <v>113</v>
      </c>
      <c r="C181" s="235" t="s">
        <v>2254</v>
      </c>
      <c r="D181" s="6">
        <f t="shared" si="33"/>
        <v>0</v>
      </c>
      <c r="E181" s="6">
        <f t="shared" si="34"/>
        <v>262465.69012757594</v>
      </c>
      <c r="F181" s="6">
        <f>(D181+E181)*('28-FFU'!$D$22)</f>
        <v>2457.8813822404422</v>
      </c>
      <c r="G181" s="6">
        <f t="shared" si="36"/>
        <v>264923.57150981639</v>
      </c>
      <c r="H181" s="236" t="s">
        <v>126</v>
      </c>
    </row>
    <row r="182" spans="1:8" ht="13">
      <c r="A182" s="2">
        <f t="shared" si="35"/>
        <v>114</v>
      </c>
      <c r="C182" s="235" t="s">
        <v>2255</v>
      </c>
      <c r="D182" s="6">
        <f t="shared" si="33"/>
        <v>2516775.179440903</v>
      </c>
      <c r="E182" s="6">
        <f t="shared" si="34"/>
        <v>163018.58591213767</v>
      </c>
      <c r="F182" s="6">
        <f>(D182+E182)*('28-FFU'!$D$22)</f>
        <v>25095.14748729144</v>
      </c>
      <c r="G182" s="6">
        <f t="shared" si="36"/>
        <v>2704888.9128403324</v>
      </c>
      <c r="H182" s="236" t="s">
        <v>126</v>
      </c>
    </row>
    <row r="183" spans="1:8" ht="13">
      <c r="A183" s="2">
        <f t="shared" si="35"/>
        <v>115</v>
      </c>
      <c r="C183" s="235" t="s">
        <v>2256</v>
      </c>
      <c r="D183" s="6">
        <f t="shared" ref="D183" si="37">D87+E87+F87</f>
        <v>21604733.954994418</v>
      </c>
      <c r="E183" s="6">
        <f t="shared" ref="E183" si="38">D132</f>
        <v>-20681930.426210228</v>
      </c>
      <c r="F183" s="6">
        <f>(D183+E183)*('28-FFU'!$D$22)</f>
        <v>8641.6689806655195</v>
      </c>
      <c r="G183" s="6">
        <f t="shared" ref="G183" si="39">SUM(D183:F183)</f>
        <v>931445.19776485488</v>
      </c>
      <c r="H183" s="236" t="s">
        <v>126</v>
      </c>
    </row>
    <row r="184" spans="1:8" ht="13">
      <c r="A184" s="2">
        <f t="shared" si="35"/>
        <v>116</v>
      </c>
      <c r="C184" s="235" t="s">
        <v>2257</v>
      </c>
      <c r="D184" s="6">
        <f t="shared" ref="D184" si="40">D88+E88+F88</f>
        <v>3095766.0726034865</v>
      </c>
      <c r="E184" s="6">
        <f t="shared" ref="E184" si="41">D133</f>
        <v>3797510.8445537505</v>
      </c>
      <c r="F184" s="6">
        <f>(D184+E184)*('28-FFU'!$D$22)</f>
        <v>64552.654440560204</v>
      </c>
      <c r="G184" s="6">
        <f t="shared" ref="G184" si="42">SUM(D184:F184)</f>
        <v>6957829.5715977969</v>
      </c>
      <c r="H184" s="236" t="s">
        <v>126</v>
      </c>
    </row>
    <row r="185" spans="1:8" ht="13">
      <c r="A185" s="2">
        <f t="shared" si="35"/>
        <v>117</v>
      </c>
      <c r="C185" s="808"/>
      <c r="D185" s="1025" t="s">
        <v>373</v>
      </c>
      <c r="E185" s="1025" t="s">
        <v>373</v>
      </c>
      <c r="F185" s="1025" t="s">
        <v>373</v>
      </c>
      <c r="G185" s="1025" t="s">
        <v>373</v>
      </c>
      <c r="H185" s="236" t="s">
        <v>126</v>
      </c>
    </row>
    <row r="186" spans="1:8" ht="13">
      <c r="A186" s="2">
        <f t="shared" si="35"/>
        <v>118</v>
      </c>
      <c r="C186" s="235" t="s">
        <v>424</v>
      </c>
      <c r="D186" s="6">
        <f>SUM(D174:D185)</f>
        <v>28511353.436815575</v>
      </c>
      <c r="E186" s="6">
        <f>SUM(E174:E185)</f>
        <v>-16891728.88378362</v>
      </c>
      <c r="F186" s="6">
        <f>SUM(F174:F185)</f>
        <v>108812.92272387777</v>
      </c>
      <c r="G186" s="6">
        <f>SUM(G174:G185)</f>
        <v>11728437.475755835</v>
      </c>
    </row>
    <row r="188" spans="1:8" ht="13">
      <c r="B188" s="1" t="s">
        <v>226</v>
      </c>
    </row>
    <row r="189" spans="1:8">
      <c r="B189" s="280" t="str">
        <f>"1) (Sum Lines "&amp;A65&amp;" to "&amp;A68&amp;") * (FF + U Factors from 28-FFU) for Prior Year TRR"</f>
        <v>1) (Sum Lines 34 to 37) * (FF + U Factors from 28-FFU) for Prior Year TRR</v>
      </c>
    </row>
    <row r="190" spans="1:8">
      <c r="B190" s="236" t="str">
        <f>"(Sum Lines "&amp;A65&amp;" to "&amp;A68&amp;") * (FF Factor from 28-FFU) for True Up TRR"</f>
        <v>(Sum Lines 34 to 37) * (FF Factor from 28-FFU) for True Up TRR</v>
      </c>
    </row>
    <row r="191" spans="1:8">
      <c r="B191" s="237" t="str">
        <f>"2) Project Cost of capital is a fraction of total Cost of Capital on Line "&amp;A27&amp;" based on fraction of project CWIP Balances on Lines "&amp;A9&amp;" to "&amp;A21&amp;", Col 1."</f>
        <v>2) Project Cost of capital is a fraction of total Cost of Capital on Line 16 based on fraction of project CWIP Balances on Lines 1 to 13, Col 1.</v>
      </c>
    </row>
    <row r="192" spans="1:8">
      <c r="B192" s="236" t="str">
        <f>"Project Income Taxes is a fraction of total Income on Line "&amp;A35&amp;" based on fraction of project CWIP Balances on Lines "&amp;A9&amp;" to "&amp;A21&amp;", Col 1."</f>
        <v>Project Income Taxes is a fraction of total Income on Line 20 based on fraction of project CWIP Balances on Lines 1 to 13, Col 1.</v>
      </c>
    </row>
    <row r="193" spans="2:2">
      <c r="B193" s="12" t="str">
        <f>"ROE Adder is from Lines "&amp;A67&amp;" and "&amp;A68&amp;".  FF&amp;U Expenses are based on FF&amp;U Factors on 28-FFU."</f>
        <v>ROE Adder is from Lines 36 and 37.  FF&amp;U Expenses are based on FF&amp;U Factors on 28-FFU.</v>
      </c>
    </row>
    <row r="194" spans="2:2">
      <c r="B194" s="237" t="str">
        <f>"3) Project Cost of capital is a fraction of total Cost of Capital on Line "&amp;A27&amp;" based on fraction of project CWIP Balances on Lines "&amp;A9&amp;" to "&amp;A21&amp;", Col 2."</f>
        <v>3) Project Cost of capital is a fraction of total Cost of Capital on Line 16 based on fraction of project CWIP Balances on Lines 1 to 13, Col 2.</v>
      </c>
    </row>
    <row r="195" spans="2:2">
      <c r="B195" s="236" t="str">
        <f>"Project Income Taxes is a fraction of total Income on Line "&amp;A35&amp;" based on fraction of project CWIP Balances on Lines "&amp;A9&amp;" to "&amp;A21&amp;", Col 2."</f>
        <v>Project Income Taxes is a fraction of total Income on Line 20 based on fraction of project CWIP Balances on Lines 1 to 13, Col 2.</v>
      </c>
    </row>
    <row r="196" spans="2:2">
      <c r="B196" s="12" t="str">
        <f>"ROE Adder is from Lines "&amp;A67&amp;" and "&amp;A68&amp;".  FF&amp;U Expenses are based on FF&amp;U Factors on 28-FFU."</f>
        <v>ROE Adder is from Lines 36 and 37.  FF&amp;U Expenses are based on FF&amp;U Factors on 28-FFU.</v>
      </c>
    </row>
    <row r="197" spans="2:2">
      <c r="B197" s="237" t="str">
        <f>"4) Project contribution to total IFPTRR is based on fraction of Forecast Period CWIP Balances on Lines "&amp;A9&amp;" to "&amp;A21&amp;", Col 3."</f>
        <v>4) Project contribution to total IFPTRR is based on fraction of Forecast Period CWIP Balances on Lines 1 to 13, Col 3.</v>
      </c>
    </row>
    <row r="198" spans="2:2">
      <c r="B198" s="237" t="str">
        <f>"5) Column 1 is from Lines "&amp;A78&amp;" to "&amp;A89&amp;", Sum of Column 1-3 (no FF&amp;U)."</f>
        <v>5) Column 1 is from Lines 40 to 51, Sum of Column 1-3 (no FF&amp;U).</v>
      </c>
    </row>
    <row r="199" spans="2:2">
      <c r="B199" s="236" t="str">
        <f>"Column 2 is from Lines "&amp;A123&amp;" to "&amp;A134&amp;" (no FF&amp;U)."</f>
        <v>Column 2 is from Lines 71 to 82 (no FF&amp;U).</v>
      </c>
    </row>
    <row r="200" spans="2:2">
      <c r="B200" s="236" t="str">
        <f>"Column 3 is the product of (C1 + C2) and the sum of FF and U factors (28-FFU, L"&amp;'28-FFU'!A22&amp;")"</f>
        <v>Column 3 is the product of (C1 + C2) and the sum of FF and U factors (28-FFU, L5)</v>
      </c>
    </row>
    <row r="201" spans="2:2">
      <c r="B201" s="237" t="s">
        <v>2305</v>
      </c>
    </row>
  </sheetData>
  <phoneticPr fontId="23" type="noConversion"/>
  <pageMargins left="0.7" right="0.7" top="0.75" bottom="0.75" header="0.3" footer="0.3"/>
  <pageSetup scale="70" orientation="portrait" cellComments="asDisplayed" r:id="rId1"/>
  <headerFooter>
    <oddHeader>&amp;CSchedule 24
CWIP TRR
&amp;RTO2025 Draft Annual Update 
Attachment 1</oddHeader>
    <oddFooter>&amp;R&amp;A</oddFooter>
  </headerFooter>
  <rowBreaks count="2" manualBreakCount="2">
    <brk id="71" max="16383" man="1"/>
    <brk id="13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dimension ref="A1:L80"/>
  <sheetViews>
    <sheetView zoomScaleNormal="100" workbookViewId="0"/>
  </sheetViews>
  <sheetFormatPr defaultRowHeight="12.5"/>
  <cols>
    <col min="1" max="1" width="4.54296875" customWidth="1"/>
    <col min="6" max="6" width="17.81640625" customWidth="1"/>
    <col min="7" max="7" width="23.1796875" customWidth="1"/>
    <col min="8" max="8" width="15.54296875" customWidth="1"/>
    <col min="9" max="9" width="16.7265625" bestFit="1" customWidth="1"/>
    <col min="10" max="10" width="1.54296875" customWidth="1"/>
  </cols>
  <sheetData>
    <row r="1" spans="1:12" ht="13">
      <c r="A1" s="1" t="s">
        <v>2306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 ht="13">
      <c r="A2" s="1"/>
      <c r="B2" s="113"/>
      <c r="C2" s="39" t="s">
        <v>193</v>
      </c>
      <c r="D2" s="244" t="s">
        <v>2307</v>
      </c>
      <c r="E2" s="814"/>
      <c r="F2" s="202"/>
      <c r="G2" s="113"/>
      <c r="H2" s="230" t="s">
        <v>628</v>
      </c>
      <c r="I2" s="202"/>
      <c r="J2" s="113"/>
      <c r="K2" s="113"/>
      <c r="L2" s="113"/>
    </row>
    <row r="3" spans="1:12" ht="13">
      <c r="A3" s="1"/>
      <c r="B3" s="113" t="s">
        <v>2308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 ht="13">
      <c r="A4" s="1"/>
      <c r="B4" s="113" t="s">
        <v>2887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 ht="13">
      <c r="A5" s="1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 ht="13">
      <c r="A6" s="1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 ht="13">
      <c r="A7" s="30" t="s">
        <v>266</v>
      </c>
      <c r="B7" s="40" t="s">
        <v>2888</v>
      </c>
      <c r="G7" s="236"/>
      <c r="H7" s="6"/>
    </row>
    <row r="8" spans="1:12" ht="13">
      <c r="A8" s="4">
        <v>1</v>
      </c>
      <c r="B8" s="124"/>
      <c r="G8" s="18" t="s">
        <v>644</v>
      </c>
      <c r="H8" s="6"/>
      <c r="I8" s="32" t="s">
        <v>2309</v>
      </c>
    </row>
    <row r="9" spans="1:12" ht="13">
      <c r="A9" s="4">
        <v>2</v>
      </c>
      <c r="B9" s="124" t="s">
        <v>2310</v>
      </c>
      <c r="G9" s="236" t="s">
        <v>887</v>
      </c>
      <c r="H9" s="59">
        <v>944532.16</v>
      </c>
      <c r="I9" s="236" t="s">
        <v>144</v>
      </c>
    </row>
    <row r="10" spans="1:12" ht="13">
      <c r="A10" s="4">
        <v>3</v>
      </c>
      <c r="B10" s="124" t="s">
        <v>2311</v>
      </c>
      <c r="G10" s="236" t="s">
        <v>887</v>
      </c>
      <c r="H10" s="61">
        <v>43758</v>
      </c>
      <c r="I10" s="236" t="s">
        <v>144</v>
      </c>
    </row>
    <row r="11" spans="1:12" ht="13">
      <c r="A11" s="4">
        <v>4</v>
      </c>
      <c r="B11" s="124" t="s">
        <v>2312</v>
      </c>
      <c r="G11" s="283" t="s">
        <v>2908</v>
      </c>
      <c r="H11" s="239">
        <f>SUM(H9:H10)</f>
        <v>988290.16</v>
      </c>
    </row>
    <row r="12" spans="1:12" ht="13">
      <c r="A12" s="4">
        <v>5</v>
      </c>
      <c r="B12" s="124" t="s">
        <v>142</v>
      </c>
      <c r="G12" s="124" t="str">
        <f>"27-Allocators, Line "&amp;'27-Allocators'!A15&amp;""</f>
        <v>27-Allocators, Line 9</v>
      </c>
      <c r="H12" s="29">
        <f>'27-Allocators'!G15</f>
        <v>5.8932716255746177E-2</v>
      </c>
    </row>
    <row r="13" spans="1:12" ht="13">
      <c r="A13" s="4">
        <v>6</v>
      </c>
      <c r="B13" s="124" t="s">
        <v>2313</v>
      </c>
      <c r="G13" s="283" t="s">
        <v>2891</v>
      </c>
      <c r="H13" s="6">
        <f>H11*H12</f>
        <v>58242.623577625993</v>
      </c>
    </row>
    <row r="14" spans="1:12" ht="13">
      <c r="A14" s="2">
        <v>7</v>
      </c>
      <c r="B14" s="236" t="s">
        <v>2883</v>
      </c>
      <c r="C14" s="622"/>
      <c r="D14" s="622"/>
      <c r="E14" s="622"/>
      <c r="F14" s="622"/>
      <c r="G14" s="1053"/>
      <c r="H14" s="117">
        <f>15204.4493177246+1876735.85791181</f>
        <v>1891940.3072295347</v>
      </c>
      <c r="I14" s="236" t="s">
        <v>165</v>
      </c>
    </row>
    <row r="15" spans="1:12" ht="13">
      <c r="A15" s="2">
        <v>8</v>
      </c>
      <c r="B15" s="124"/>
      <c r="G15" s="235" t="s">
        <v>2314</v>
      </c>
      <c r="H15" s="239">
        <f>SUM(H13:H14)</f>
        <v>1950182.9308071607</v>
      </c>
      <c r="I15" s="236" t="s">
        <v>2885</v>
      </c>
    </row>
    <row r="16" spans="1:12">
      <c r="A16" s="237"/>
      <c r="B16" s="113"/>
      <c r="C16" s="113"/>
      <c r="D16" s="113"/>
      <c r="E16" s="113"/>
      <c r="F16" s="113"/>
      <c r="G16" s="113"/>
      <c r="H16" s="113"/>
      <c r="I16" s="113"/>
      <c r="J16" s="113"/>
      <c r="K16" s="113"/>
      <c r="L16" s="113"/>
    </row>
    <row r="17" spans="1:12" ht="13">
      <c r="A17" s="237"/>
      <c r="B17" s="40" t="s">
        <v>2889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13"/>
    </row>
    <row r="18" spans="1:12" ht="13">
      <c r="A18" s="237"/>
      <c r="C18" s="113"/>
      <c r="D18" s="113"/>
      <c r="E18" s="113"/>
      <c r="F18" s="113"/>
      <c r="G18" s="18" t="s">
        <v>644</v>
      </c>
      <c r="H18" s="3" t="s">
        <v>102</v>
      </c>
      <c r="I18" s="32" t="s">
        <v>2309</v>
      </c>
      <c r="J18" s="113"/>
      <c r="K18" s="113"/>
      <c r="L18" s="113"/>
    </row>
    <row r="19" spans="1:12" ht="13">
      <c r="A19" s="4">
        <v>9</v>
      </c>
      <c r="B19" s="113" t="s">
        <v>2315</v>
      </c>
      <c r="C19" s="113"/>
      <c r="D19" s="113"/>
      <c r="E19" s="113"/>
      <c r="F19" s="113"/>
      <c r="G19" s="283" t="s">
        <v>2911</v>
      </c>
      <c r="H19" s="115">
        <f>-H15</f>
        <v>-1950182.9308071607</v>
      </c>
      <c r="I19" s="113"/>
      <c r="J19" s="113"/>
      <c r="K19" s="113"/>
      <c r="L19" s="113"/>
    </row>
    <row r="20" spans="1:12" ht="13">
      <c r="A20" s="4">
        <v>10</v>
      </c>
      <c r="B20" s="237" t="s">
        <v>2316</v>
      </c>
      <c r="C20" s="113"/>
      <c r="D20" s="113"/>
      <c r="E20" s="113"/>
      <c r="F20" s="113"/>
      <c r="G20" s="124" t="s">
        <v>2897</v>
      </c>
      <c r="H20" s="115">
        <f>-'1-BaseTRR'!K142</f>
        <v>-9540369.835223496</v>
      </c>
      <c r="I20" s="113"/>
      <c r="J20" s="113"/>
      <c r="K20" s="113"/>
      <c r="L20" s="113"/>
    </row>
    <row r="21" spans="1:12" ht="13">
      <c r="A21" s="4">
        <v>11</v>
      </c>
      <c r="B21" s="237" t="s">
        <v>2317</v>
      </c>
      <c r="C21" s="113"/>
      <c r="D21" s="113"/>
      <c r="E21" s="113"/>
      <c r="F21" s="113"/>
      <c r="G21" s="124" t="s">
        <v>2898</v>
      </c>
      <c r="H21" s="186">
        <f>-'2-IFPTRR'!D89</f>
        <v>-566348.46446406911</v>
      </c>
      <c r="I21" s="113"/>
      <c r="J21" s="113"/>
      <c r="K21" s="113"/>
      <c r="L21" s="113"/>
    </row>
    <row r="22" spans="1:12" ht="13">
      <c r="A22" s="4">
        <v>12</v>
      </c>
      <c r="B22" s="237" t="s">
        <v>2318</v>
      </c>
      <c r="C22" s="113"/>
      <c r="D22" s="113"/>
      <c r="E22" s="113"/>
      <c r="F22" s="113"/>
      <c r="G22" s="236" t="s">
        <v>2912</v>
      </c>
      <c r="H22" s="115">
        <f>SUM(H19:H21)</f>
        <v>-12056901.230494725</v>
      </c>
      <c r="I22" s="113"/>
      <c r="J22" s="113"/>
      <c r="K22" s="113"/>
      <c r="L22" s="113"/>
    </row>
    <row r="23" spans="1:12" ht="13">
      <c r="A23" s="4">
        <v>13</v>
      </c>
      <c r="B23" s="237" t="s">
        <v>2319</v>
      </c>
      <c r="C23" s="113"/>
      <c r="D23" s="113"/>
      <c r="E23" s="113"/>
      <c r="F23" s="113"/>
      <c r="H23" s="186">
        <f>'28-FFU'!D22*H19</f>
        <v>-18262.64726358766</v>
      </c>
      <c r="I23" s="236" t="s">
        <v>183</v>
      </c>
      <c r="J23" s="113"/>
      <c r="K23" s="113"/>
      <c r="L23" s="113"/>
    </row>
    <row r="24" spans="1:12" ht="13">
      <c r="A24" s="4">
        <v>14</v>
      </c>
      <c r="B24" t="s">
        <v>2320</v>
      </c>
      <c r="C24" s="113"/>
      <c r="D24" s="113"/>
      <c r="E24" s="113"/>
      <c r="F24" s="113"/>
      <c r="G24" s="236" t="s">
        <v>2890</v>
      </c>
      <c r="H24" s="115">
        <f>H22+H23</f>
        <v>-12075163.877758313</v>
      </c>
      <c r="I24" s="1054"/>
      <c r="J24" s="113"/>
      <c r="K24" s="113"/>
      <c r="L24" s="113"/>
    </row>
    <row r="25" spans="1:12">
      <c r="A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</row>
    <row r="26" spans="1:12" ht="13">
      <c r="A26" s="113"/>
      <c r="B26" s="201" t="s">
        <v>2321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</row>
    <row r="27" spans="1:12">
      <c r="A27" s="113"/>
      <c r="B27" s="236" t="s">
        <v>2884</v>
      </c>
      <c r="C27" s="622"/>
      <c r="D27" s="622"/>
      <c r="E27" s="622"/>
      <c r="F27" s="622"/>
      <c r="G27" s="622"/>
      <c r="H27" s="833"/>
      <c r="I27" s="113"/>
      <c r="J27" s="595"/>
      <c r="K27" s="113"/>
      <c r="L27" s="113"/>
    </row>
    <row r="28" spans="1:12" ht="13">
      <c r="A28" s="113"/>
      <c r="B28" s="236" t="s">
        <v>2902</v>
      </c>
      <c r="C28" s="622"/>
      <c r="D28" s="622"/>
      <c r="E28" s="622"/>
      <c r="F28" s="622"/>
      <c r="G28" s="674"/>
      <c r="I28" s="113"/>
      <c r="J28" s="113"/>
      <c r="K28" s="113"/>
      <c r="L28" s="113"/>
    </row>
    <row r="29" spans="1:12">
      <c r="A29" s="113"/>
      <c r="B29" s="236" t="s">
        <v>2886</v>
      </c>
      <c r="C29" s="622"/>
      <c r="D29" s="622"/>
      <c r="E29" s="622"/>
      <c r="F29" s="622"/>
      <c r="G29" s="622"/>
      <c r="I29" s="113"/>
      <c r="J29" s="113"/>
      <c r="K29" s="113"/>
      <c r="L29" s="113"/>
    </row>
    <row r="30" spans="1:12">
      <c r="A30" s="113"/>
      <c r="B30" s="251" t="s">
        <v>2893</v>
      </c>
      <c r="C30" s="622"/>
      <c r="D30" s="622"/>
      <c r="E30" s="622"/>
      <c r="F30" s="622"/>
      <c r="G30" s="622"/>
      <c r="I30" s="113"/>
      <c r="J30" s="113"/>
      <c r="K30" s="113"/>
      <c r="L30" s="113"/>
    </row>
    <row r="31" spans="1:12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</row>
    <row r="32" spans="1:12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</row>
    <row r="33" spans="1:12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</row>
    <row r="34" spans="1:12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</row>
    <row r="35" spans="1:12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</row>
    <row r="36" spans="1:12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</row>
    <row r="37" spans="1:12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</row>
    <row r="38" spans="1:1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</row>
    <row r="39" spans="1:1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</row>
    <row r="40" spans="1:1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</row>
    <row r="41" spans="1:1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</row>
    <row r="42" spans="1:1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</row>
    <row r="43" spans="1:1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</row>
    <row r="44" spans="1:1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</row>
    <row r="45" spans="1:1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</row>
    <row r="46" spans="1:1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</row>
    <row r="47" spans="1:1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</row>
    <row r="53" spans="1:12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</row>
    <row r="54" spans="1:12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</row>
    <row r="55" spans="1:12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</row>
    <row r="56" spans="1:12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</row>
    <row r="57" spans="1:12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</row>
    <row r="58" spans="1:12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</row>
    <row r="59" spans="1:12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</row>
    <row r="60" spans="1:12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</row>
    <row r="61" spans="1:12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</row>
    <row r="62" spans="1:12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</row>
    <row r="63" spans="1:12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</row>
    <row r="64" spans="1:12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</row>
    <row r="65" spans="1:12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</row>
    <row r="66" spans="1:12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</row>
    <row r="67" spans="1:12">
      <c r="A67" s="113"/>
      <c r="B67" s="113"/>
      <c r="C67" s="113"/>
      <c r="D67" s="113"/>
      <c r="E67" s="113"/>
      <c r="F67" s="113"/>
      <c r="G67" s="113"/>
      <c r="H67" s="113"/>
      <c r="I67" s="113"/>
      <c r="J67" s="113"/>
      <c r="K67" s="113"/>
      <c r="L67" s="113"/>
    </row>
    <row r="68" spans="1:12">
      <c r="A68" s="113"/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</row>
    <row r="69" spans="1:12">
      <c r="A69" s="113"/>
      <c r="B69" s="113"/>
      <c r="C69" s="113"/>
      <c r="D69" s="113"/>
      <c r="E69" s="113"/>
      <c r="F69" s="113"/>
      <c r="G69" s="113"/>
      <c r="H69" s="113"/>
      <c r="I69" s="113"/>
      <c r="J69" s="113"/>
      <c r="K69" s="113"/>
      <c r="L69" s="113"/>
    </row>
    <row r="70" spans="1:12">
      <c r="A70" s="113"/>
      <c r="B70" s="113"/>
      <c r="C70" s="113"/>
      <c r="D70" s="113"/>
      <c r="E70" s="113"/>
      <c r="F70" s="113"/>
      <c r="G70" s="113"/>
      <c r="H70" s="113"/>
      <c r="I70" s="113"/>
      <c r="J70" s="113"/>
      <c r="K70" s="113"/>
      <c r="L70" s="113"/>
    </row>
    <row r="71" spans="1:12">
      <c r="A71" s="113"/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</row>
    <row r="72" spans="1:12">
      <c r="A72" s="113"/>
      <c r="B72" s="113"/>
      <c r="C72" s="113"/>
      <c r="D72" s="113"/>
      <c r="E72" s="113"/>
      <c r="F72" s="113"/>
      <c r="G72" s="113"/>
      <c r="H72" s="113"/>
      <c r="I72" s="113"/>
      <c r="J72" s="113"/>
      <c r="K72" s="113"/>
      <c r="L72" s="113"/>
    </row>
    <row r="73" spans="1:12">
      <c r="A73" s="113"/>
      <c r="B73" s="113"/>
      <c r="C73" s="113"/>
      <c r="D73" s="113"/>
      <c r="E73" s="113"/>
      <c r="F73" s="113"/>
      <c r="G73" s="113"/>
      <c r="H73" s="113"/>
      <c r="I73" s="113"/>
      <c r="J73" s="113"/>
      <c r="K73" s="113"/>
      <c r="L73" s="113"/>
    </row>
    <row r="74" spans="1:12">
      <c r="A74" s="113"/>
      <c r="B74" s="113"/>
      <c r="C74" s="113"/>
      <c r="D74" s="113"/>
      <c r="E74" s="113"/>
      <c r="F74" s="113"/>
      <c r="G74" s="113"/>
      <c r="H74" s="113"/>
      <c r="I74" s="113"/>
      <c r="J74" s="113"/>
      <c r="K74" s="113"/>
      <c r="L74" s="113"/>
    </row>
    <row r="75" spans="1:12">
      <c r="A75" s="113"/>
      <c r="B75" s="113"/>
      <c r="C75" s="113"/>
      <c r="D75" s="113"/>
      <c r="E75" s="113"/>
      <c r="F75" s="113"/>
      <c r="G75" s="113"/>
      <c r="H75" s="113"/>
      <c r="I75" s="113"/>
      <c r="J75" s="113"/>
      <c r="K75" s="113"/>
      <c r="L75" s="113"/>
    </row>
    <row r="76" spans="1:12">
      <c r="A76" s="113"/>
      <c r="B76" s="113"/>
      <c r="C76" s="113"/>
      <c r="D76" s="113"/>
      <c r="E76" s="113"/>
      <c r="F76" s="113"/>
      <c r="G76" s="113"/>
      <c r="H76" s="113"/>
      <c r="I76" s="113"/>
      <c r="J76" s="113"/>
      <c r="K76" s="113"/>
      <c r="L76" s="113"/>
    </row>
    <row r="77" spans="1:12">
      <c r="A77" s="113"/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L77" s="113"/>
    </row>
    <row r="78" spans="1:12">
      <c r="A78" s="113"/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L78" s="113"/>
    </row>
    <row r="79" spans="1:12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</row>
    <row r="80" spans="1:12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</row>
  </sheetData>
  <pageMargins left="0.7" right="0.7" top="0.75" bottom="0.75" header="0.3" footer="0.3"/>
  <pageSetup scale="74" orientation="portrait" horizontalDpi="1200" verticalDpi="1200" r:id="rId1"/>
  <headerFooter>
    <oddHeader>&amp;CSchedule 25
Wholesale Differences to Base TRR
&amp;RTO2025 Draft Annual Update 
Attachment 1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I40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3" width="18.54296875" customWidth="1"/>
    <col min="4" max="4" width="14.54296875" customWidth="1"/>
    <col min="5" max="5" width="45.54296875" customWidth="1"/>
    <col min="6" max="6" width="12.453125" bestFit="1" customWidth="1"/>
  </cols>
  <sheetData>
    <row r="1" spans="1:5" ht="13">
      <c r="A1" s="1" t="s">
        <v>2322</v>
      </c>
    </row>
    <row r="3" spans="1:5" ht="13">
      <c r="B3" s="1" t="s">
        <v>2323</v>
      </c>
      <c r="E3" s="54" t="s">
        <v>628</v>
      </c>
    </row>
    <row r="4" spans="1:5" ht="13">
      <c r="D4" s="2" t="s">
        <v>2324</v>
      </c>
    </row>
    <row r="5" spans="1:5" ht="13">
      <c r="C5" s="2" t="s">
        <v>369</v>
      </c>
      <c r="D5" s="2" t="s">
        <v>2325</v>
      </c>
    </row>
    <row r="6" spans="1:5" ht="13">
      <c r="A6" s="3" t="s">
        <v>266</v>
      </c>
      <c r="C6" s="3" t="s">
        <v>365</v>
      </c>
      <c r="D6" s="3" t="s">
        <v>2326</v>
      </c>
      <c r="E6" s="3" t="s">
        <v>644</v>
      </c>
    </row>
    <row r="7" spans="1:5" ht="13">
      <c r="A7" s="2">
        <v>1</v>
      </c>
      <c r="C7" s="278">
        <v>2025</v>
      </c>
      <c r="D7" s="620">
        <v>0.21</v>
      </c>
      <c r="E7" s="308" t="s">
        <v>2327</v>
      </c>
    </row>
    <row r="8" spans="1:5" ht="13">
      <c r="A8" s="2">
        <f>A7+1</f>
        <v>2</v>
      </c>
      <c r="D8">
        <v>0</v>
      </c>
      <c r="E8" s="236"/>
    </row>
    <row r="9" spans="1:5" ht="13">
      <c r="A9" s="2">
        <f t="shared" ref="A9:A23" si="0">A8+1</f>
        <v>3</v>
      </c>
      <c r="B9" s="1" t="s">
        <v>2328</v>
      </c>
    </row>
    <row r="10" spans="1:5" ht="13">
      <c r="A10" s="2">
        <f t="shared" si="0"/>
        <v>4</v>
      </c>
      <c r="B10" s="1"/>
      <c r="D10" s="2"/>
    </row>
    <row r="11" spans="1:5" ht="13">
      <c r="A11" s="2">
        <f t="shared" si="0"/>
        <v>5</v>
      </c>
      <c r="D11" s="2" t="s">
        <v>2329</v>
      </c>
    </row>
    <row r="12" spans="1:5" ht="13">
      <c r="A12" s="2">
        <f t="shared" si="0"/>
        <v>6</v>
      </c>
      <c r="C12" s="2" t="s">
        <v>369</v>
      </c>
      <c r="D12" s="2" t="s">
        <v>2325</v>
      </c>
    </row>
    <row r="13" spans="1:5" ht="13">
      <c r="A13" s="2">
        <f t="shared" si="0"/>
        <v>7</v>
      </c>
      <c r="C13" s="3" t="s">
        <v>365</v>
      </c>
      <c r="D13" s="3" t="s">
        <v>2330</v>
      </c>
      <c r="E13" s="3" t="s">
        <v>644</v>
      </c>
    </row>
    <row r="14" spans="1:5" ht="13">
      <c r="A14" s="2">
        <f t="shared" si="0"/>
        <v>8</v>
      </c>
      <c r="C14" s="278">
        <v>2025</v>
      </c>
      <c r="D14" s="562">
        <v>8.8400000000000006E-2</v>
      </c>
      <c r="E14" s="308" t="s">
        <v>165</v>
      </c>
    </row>
    <row r="15" spans="1:5" ht="13">
      <c r="A15" s="2">
        <f t="shared" si="0"/>
        <v>9</v>
      </c>
      <c r="C15" s="33"/>
      <c r="E15" s="236"/>
    </row>
    <row r="16" spans="1:5" ht="13">
      <c r="A16" s="2">
        <f t="shared" si="0"/>
        <v>10</v>
      </c>
      <c r="C16" s="33"/>
      <c r="E16" s="12"/>
    </row>
    <row r="17" spans="1:9" ht="13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331</v>
      </c>
      <c r="E18" s="12"/>
    </row>
    <row r="19" spans="1:9" ht="12.75" customHeight="1">
      <c r="A19" s="2">
        <f t="shared" si="0"/>
        <v>13</v>
      </c>
      <c r="E19" s="283"/>
      <c r="F19" s="3" t="s">
        <v>79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153783316.69459435</v>
      </c>
      <c r="G20" s="237"/>
    </row>
    <row r="21" spans="1:9" ht="12.75" customHeight="1">
      <c r="A21" s="2">
        <f t="shared" si="0"/>
        <v>15</v>
      </c>
      <c r="C21" s="237" t="s">
        <v>2332</v>
      </c>
      <c r="F21" s="303">
        <v>0.5</v>
      </c>
      <c r="G21" s="237"/>
    </row>
    <row r="22" spans="1:9" ht="12.75" customHeight="1">
      <c r="A22" s="2">
        <f t="shared" si="0"/>
        <v>16</v>
      </c>
      <c r="C22" s="237" t="str">
        <f>"Capitalized Overhead portion of Electric Payroll Tax Expense (Line "&amp;A20&amp;" * Line "&amp;A21&amp;")"</f>
        <v>Capitalized Overhead portion of Electric Payroll Tax Expense (Line 14 * Line 15)</v>
      </c>
      <c r="F22" s="186">
        <f>F20*F21</f>
        <v>76891658.347297177</v>
      </c>
      <c r="G22" s="237"/>
      <c r="I22" s="237"/>
    </row>
    <row r="23" spans="1:9" ht="13">
      <c r="A23" s="2">
        <f t="shared" si="0"/>
        <v>17</v>
      </c>
      <c r="C23" s="237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76891658.347297177</v>
      </c>
      <c r="G23" s="237"/>
    </row>
    <row r="25" spans="1:9" ht="13">
      <c r="B25" s="30" t="s">
        <v>226</v>
      </c>
    </row>
    <row r="26" spans="1:9">
      <c r="B26" s="280" t="s">
        <v>2333</v>
      </c>
      <c r="D26" s="244" t="s">
        <v>2763</v>
      </c>
      <c r="E26" s="244"/>
      <c r="F26" s="54"/>
    </row>
    <row r="27" spans="1:9">
      <c r="B27" s="280" t="s">
        <v>2334</v>
      </c>
    </row>
    <row r="28" spans="1:9">
      <c r="B28" s="236"/>
      <c r="D28" s="54" t="s">
        <v>2764</v>
      </c>
      <c r="E28" s="54"/>
      <c r="F28" s="54"/>
    </row>
    <row r="29" spans="1:9">
      <c r="B29" s="237" t="s">
        <v>2335</v>
      </c>
      <c r="E29" s="244" t="s">
        <v>2765</v>
      </c>
    </row>
    <row r="30" spans="1:9">
      <c r="B30" s="236" t="s">
        <v>2336</v>
      </c>
      <c r="E30" s="270" t="s">
        <v>2766</v>
      </c>
    </row>
    <row r="31" spans="1:9">
      <c r="B31" s="237" t="s">
        <v>2337</v>
      </c>
    </row>
    <row r="32" spans="1:9">
      <c r="B32" s="237" t="s">
        <v>2338</v>
      </c>
    </row>
    <row r="33" spans="2:2">
      <c r="B33" s="237" t="s">
        <v>2339</v>
      </c>
    </row>
    <row r="34" spans="2:2">
      <c r="B34" s="237" t="s">
        <v>2340</v>
      </c>
    </row>
    <row r="35" spans="2:2">
      <c r="B35" s="237" t="s">
        <v>2341</v>
      </c>
    </row>
    <row r="36" spans="2:2">
      <c r="B36" s="237" t="s">
        <v>2342</v>
      </c>
    </row>
    <row r="37" spans="2:2">
      <c r="B37" s="237" t="s">
        <v>2343</v>
      </c>
    </row>
    <row r="38" spans="2:2">
      <c r="B38" s="237" t="s">
        <v>2344</v>
      </c>
    </row>
    <row r="39" spans="2:2">
      <c r="B39" s="237" t="s">
        <v>2345</v>
      </c>
    </row>
    <row r="40" spans="2:2">
      <c r="B40" s="237" t="s">
        <v>2346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6
Tax Rates
&amp;RTO2025 Draft Annual Update 
Attachment 1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I66"/>
  <sheetViews>
    <sheetView zoomScaleNormal="100" zoomScalePageLayoutView="90" workbookViewId="0"/>
  </sheetViews>
  <sheetFormatPr defaultRowHeight="12.5"/>
  <cols>
    <col min="1" max="2" width="4.54296875" customWidth="1"/>
    <col min="3" max="3" width="40.54296875" customWidth="1"/>
    <col min="4" max="4" width="20.54296875" customWidth="1"/>
    <col min="5" max="5" width="28.54296875" customWidth="1"/>
    <col min="6" max="6" width="2.54296875" customWidth="1"/>
    <col min="7" max="7" width="16.54296875" customWidth="1"/>
  </cols>
  <sheetData>
    <row r="1" spans="1:9" ht="13">
      <c r="A1" s="1" t="s">
        <v>59</v>
      </c>
      <c r="B1" s="1"/>
      <c r="E1" s="54" t="s">
        <v>628</v>
      </c>
    </row>
    <row r="2" spans="1:9" ht="13">
      <c r="A2" s="1"/>
      <c r="B2" s="1"/>
      <c r="C2" s="39" t="s">
        <v>193</v>
      </c>
      <c r="D2" s="244" t="s">
        <v>2347</v>
      </c>
      <c r="E2" s="268"/>
    </row>
    <row r="3" spans="1:9" ht="13">
      <c r="A3" s="1"/>
      <c r="B3" s="1"/>
      <c r="C3" s="674"/>
      <c r="D3" s="674"/>
      <c r="E3" s="674"/>
    </row>
    <row r="4" spans="1:9" ht="13">
      <c r="A4" s="2"/>
      <c r="B4" s="1" t="s">
        <v>2348</v>
      </c>
      <c r="G4" s="56"/>
    </row>
    <row r="5" spans="1:9" ht="13">
      <c r="A5" s="2"/>
      <c r="C5" s="1"/>
      <c r="D5" s="2"/>
      <c r="E5" s="2" t="s">
        <v>98</v>
      </c>
      <c r="G5" s="4" t="s">
        <v>852</v>
      </c>
    </row>
    <row r="6" spans="1:9" ht="13">
      <c r="A6" s="30" t="s">
        <v>266</v>
      </c>
      <c r="C6" s="1"/>
      <c r="D6" s="3" t="s">
        <v>100</v>
      </c>
      <c r="E6" s="3" t="s">
        <v>101</v>
      </c>
      <c r="G6" s="3" t="s">
        <v>102</v>
      </c>
    </row>
    <row r="7" spans="1:9" ht="13">
      <c r="A7" s="2">
        <v>1</v>
      </c>
      <c r="C7" s="280" t="s">
        <v>2349</v>
      </c>
      <c r="E7" s="237" t="str">
        <f>"19-OandM Line "&amp;'19-OandM'!A124&amp;", Col. 7"</f>
        <v>19-OandM Line 91, Col. 7</v>
      </c>
      <c r="G7" s="6">
        <f>'19-OandM'!H124</f>
        <v>40145761.580862626</v>
      </c>
      <c r="I7" s="237"/>
    </row>
    <row r="8" spans="1:9" ht="13">
      <c r="A8" s="2">
        <f>A7+1</f>
        <v>2</v>
      </c>
      <c r="C8" s="280" t="s">
        <v>2350</v>
      </c>
      <c r="E8" s="237" t="s">
        <v>854</v>
      </c>
      <c r="G8" s="5">
        <v>917817764</v>
      </c>
    </row>
    <row r="9" spans="1:9" ht="13">
      <c r="A9" s="2">
        <f t="shared" ref="A9:A44" si="0">A8+1</f>
        <v>3</v>
      </c>
      <c r="C9" s="236" t="s">
        <v>2351</v>
      </c>
      <c r="E9" s="237" t="s">
        <v>2352</v>
      </c>
      <c r="G9" s="5">
        <v>225532443</v>
      </c>
    </row>
    <row r="10" spans="1:9" ht="13">
      <c r="A10" s="2">
        <f t="shared" si="0"/>
        <v>4</v>
      </c>
      <c r="C10" s="280" t="s">
        <v>2353</v>
      </c>
      <c r="E10" s="237" t="str">
        <f>"Line "&amp;A8&amp;" - Line "&amp;A9&amp;""</f>
        <v>Line 2 - Line 3</v>
      </c>
      <c r="G10" s="6">
        <f>G8-G9</f>
        <v>692285321</v>
      </c>
    </row>
    <row r="11" spans="1:9" ht="13">
      <c r="A11" s="2">
        <f t="shared" si="0"/>
        <v>5</v>
      </c>
      <c r="C11" s="280" t="s">
        <v>2354</v>
      </c>
      <c r="E11" s="237" t="str">
        <f>"20-AandG, Note 2"</f>
        <v>20-AandG, Note 2</v>
      </c>
      <c r="G11" s="6">
        <f>'20-AandG'!E65</f>
        <v>-18461720.316050008</v>
      </c>
      <c r="I11" s="237"/>
    </row>
    <row r="12" spans="1:9" ht="13">
      <c r="A12" s="2">
        <f t="shared" si="0"/>
        <v>6</v>
      </c>
      <c r="C12" s="236" t="s">
        <v>2355</v>
      </c>
      <c r="E12" s="237" t="str">
        <f>"20-AandG, Note 2"</f>
        <v>20-AandG, Note 2</v>
      </c>
      <c r="G12" s="239">
        <f>'20-AandG'!E62</f>
        <v>-7389893.814502798</v>
      </c>
    </row>
    <row r="13" spans="1:9" ht="13">
      <c r="A13" s="2">
        <f t="shared" si="0"/>
        <v>7</v>
      </c>
      <c r="C13" s="280" t="s">
        <v>2356</v>
      </c>
      <c r="E13" s="237" t="str">
        <f>"Line "&amp;A11&amp;" - Line "&amp;A12&amp;""</f>
        <v>Line 5 - Line 6</v>
      </c>
      <c r="G13" s="6">
        <f>G11-G12</f>
        <v>-11071826.50154721</v>
      </c>
    </row>
    <row r="14" spans="1:9" ht="13">
      <c r="A14" s="2">
        <f t="shared" si="0"/>
        <v>8</v>
      </c>
      <c r="C14" s="280" t="s">
        <v>2357</v>
      </c>
      <c r="E14" s="237" t="str">
        <f>"Line "&amp;A10&amp;" + Line "&amp;A13&amp;""</f>
        <v>Line 4 + Line 7</v>
      </c>
      <c r="G14" s="6">
        <f>G10+G13</f>
        <v>681213494.49845278</v>
      </c>
    </row>
    <row r="15" spans="1:9" ht="13">
      <c r="A15" s="2">
        <f t="shared" si="0"/>
        <v>9</v>
      </c>
      <c r="C15" t="s">
        <v>2358</v>
      </c>
      <c r="E15" s="237" t="str">
        <f>"Line "&amp;A7&amp;" / Line "&amp;A14&amp;""</f>
        <v>Line 1 / Line 8</v>
      </c>
      <c r="G15" s="7">
        <f>G7/G14</f>
        <v>5.8932716255746177E-2</v>
      </c>
    </row>
    <row r="16" spans="1:9" ht="13">
      <c r="A16" s="2">
        <f t="shared" si="0"/>
        <v>10</v>
      </c>
    </row>
    <row r="17" spans="1:8" ht="13">
      <c r="A17" s="2">
        <f t="shared" si="0"/>
        <v>11</v>
      </c>
      <c r="B17" s="1" t="s">
        <v>2359</v>
      </c>
      <c r="G17" s="56"/>
    </row>
    <row r="18" spans="1:8" ht="13">
      <c r="A18" s="2">
        <f t="shared" si="0"/>
        <v>12</v>
      </c>
      <c r="D18" s="2"/>
      <c r="E18" s="2" t="s">
        <v>98</v>
      </c>
      <c r="G18" s="4" t="s">
        <v>852</v>
      </c>
    </row>
    <row r="19" spans="1:8" ht="13">
      <c r="A19" s="2">
        <f t="shared" si="0"/>
        <v>13</v>
      </c>
      <c r="D19" s="3" t="s">
        <v>100</v>
      </c>
      <c r="E19" s="3" t="s">
        <v>101</v>
      </c>
      <c r="G19" s="3" t="s">
        <v>102</v>
      </c>
    </row>
    <row r="20" spans="1:8" ht="13">
      <c r="A20" s="2">
        <f t="shared" si="0"/>
        <v>14</v>
      </c>
      <c r="C20" t="s">
        <v>2360</v>
      </c>
      <c r="E20" s="237" t="str">
        <f>"7-PlantStudy, Line "&amp;'7-PlantStudy'!A28&amp;""</f>
        <v>7-PlantStudy, Line 21</v>
      </c>
      <c r="G20" s="6">
        <f>'7-PlantStudy'!E28</f>
        <v>11054605947.014814</v>
      </c>
    </row>
    <row r="21" spans="1:8" ht="13">
      <c r="A21" s="2">
        <f t="shared" si="0"/>
        <v>15</v>
      </c>
      <c r="C21" t="s">
        <v>2361</v>
      </c>
      <c r="E21" s="237" t="str">
        <f>"7-PlantStudy, Line "&amp;'7-PlantStudy'!A42&amp;""</f>
        <v>7-PlantStudy, Line 30</v>
      </c>
      <c r="G21" s="6">
        <f>'7-PlantStudy'!E42</f>
        <v>0</v>
      </c>
    </row>
    <row r="22" spans="1:8" ht="13">
      <c r="A22" s="2">
        <f t="shared" si="0"/>
        <v>16</v>
      </c>
      <c r="C22" t="s">
        <v>2362</v>
      </c>
      <c r="E22" s="237" t="str">
        <f>"6-PlantInService, Line "&amp;'6-PlantInService'!A54&amp;", C2"</f>
        <v>6-PlantInService, Line 21, C2</v>
      </c>
      <c r="G22" s="6">
        <f>'6-PlantInService'!G54</f>
        <v>2491746975</v>
      </c>
      <c r="H22" s="56"/>
    </row>
    <row r="23" spans="1:8" ht="13">
      <c r="A23" s="2">
        <f t="shared" si="0"/>
        <v>17</v>
      </c>
      <c r="C23" t="s">
        <v>2363</v>
      </c>
      <c r="E23" t="str">
        <f>"Line "&amp;A22&amp;" * Line "&amp;A15&amp;""</f>
        <v>Line 16 * Line 9</v>
      </c>
      <c r="G23" s="6">
        <f>G22*G15</f>
        <v>146845417.45878887</v>
      </c>
    </row>
    <row r="24" spans="1:8" ht="13">
      <c r="A24" s="2">
        <f t="shared" si="0"/>
        <v>18</v>
      </c>
      <c r="C24" t="s">
        <v>2364</v>
      </c>
      <c r="E24" s="237" t="str">
        <f>"6-PlantInService, Line "&amp;'6-PlantInService'!A54&amp;", C1"</f>
        <v>6-PlantInService, Line 21, C1</v>
      </c>
      <c r="G24" s="6">
        <f>'6-PlantInService'!F54</f>
        <v>3874397400</v>
      </c>
    </row>
    <row r="25" spans="1:8" ht="13">
      <c r="A25" s="2">
        <f t="shared" si="0"/>
        <v>19</v>
      </c>
      <c r="C25" t="s">
        <v>2365</v>
      </c>
      <c r="E25" t="str">
        <f>"Line "&amp;A24&amp;" * Line "&amp;A15&amp;""</f>
        <v>Line 18 * Line 9</v>
      </c>
      <c r="G25" s="6">
        <f>G24*G15</f>
        <v>228328762.63620073</v>
      </c>
    </row>
    <row r="26" spans="1:8" ht="13">
      <c r="A26" s="2">
        <f t="shared" si="0"/>
        <v>20</v>
      </c>
      <c r="C26" s="237" t="s">
        <v>2366</v>
      </c>
      <c r="E26" t="s">
        <v>865</v>
      </c>
      <c r="G26" s="5">
        <v>64134642585</v>
      </c>
    </row>
    <row r="27" spans="1:8" ht="13">
      <c r="A27" s="2">
        <f t="shared" si="0"/>
        <v>21</v>
      </c>
      <c r="G27" s="56"/>
    </row>
    <row r="28" spans="1:8" ht="13">
      <c r="A28" s="2">
        <f t="shared" si="0"/>
        <v>22</v>
      </c>
      <c r="C28" t="s">
        <v>127</v>
      </c>
      <c r="E28" s="237" t="str">
        <f>"(L"&amp;A20&amp;" + L"&amp;A21&amp;" + L"&amp;A23&amp;" + L"&amp;A25&amp;") / L"&amp;A26&amp;""</f>
        <v>(L14 + L15 + L17 + L19) / L20</v>
      </c>
      <c r="G28" s="7">
        <f>(G20+G21+G23+G25)/G26</f>
        <v>0.17821538666815667</v>
      </c>
    </row>
    <row r="29" spans="1:8" ht="13">
      <c r="A29" s="2">
        <f t="shared" si="0"/>
        <v>23</v>
      </c>
      <c r="E29" s="237"/>
      <c r="G29" s="7"/>
    </row>
    <row r="30" spans="1:8" ht="13">
      <c r="A30" s="2">
        <f t="shared" si="0"/>
        <v>24</v>
      </c>
      <c r="B30" s="1" t="s">
        <v>2367</v>
      </c>
    </row>
    <row r="31" spans="1:8" ht="13">
      <c r="A31" s="2">
        <f t="shared" si="0"/>
        <v>25</v>
      </c>
      <c r="B31" s="237"/>
    </row>
    <row r="32" spans="1:8" ht="13">
      <c r="A32" s="2">
        <f t="shared" si="0"/>
        <v>26</v>
      </c>
      <c r="B32" s="237" t="s">
        <v>2368</v>
      </c>
      <c r="D32" s="3" t="s">
        <v>2369</v>
      </c>
      <c r="E32" s="3" t="s">
        <v>100</v>
      </c>
      <c r="G32" s="32" t="s">
        <v>2370</v>
      </c>
    </row>
    <row r="33" spans="1:7" ht="13">
      <c r="A33" s="2">
        <f t="shared" si="0"/>
        <v>27</v>
      </c>
      <c r="C33" s="237" t="s">
        <v>2371</v>
      </c>
      <c r="D33" s="525">
        <v>5722.8100000000013</v>
      </c>
      <c r="E33" s="3"/>
      <c r="G33" s="247" t="s">
        <v>2372</v>
      </c>
    </row>
    <row r="34" spans="1:7" ht="13">
      <c r="A34" s="2">
        <f t="shared" si="0"/>
        <v>28</v>
      </c>
      <c r="C34" s="237" t="s">
        <v>2373</v>
      </c>
      <c r="D34" s="525">
        <v>6329.3364393939482</v>
      </c>
      <c r="E34" s="3"/>
      <c r="G34" s="247" t="s">
        <v>1496</v>
      </c>
    </row>
    <row r="35" spans="1:7" ht="13">
      <c r="A35" s="2">
        <f t="shared" si="0"/>
        <v>29</v>
      </c>
      <c r="C35" s="237" t="s">
        <v>2374</v>
      </c>
      <c r="D35" s="56">
        <f>SUM(D33:D34)</f>
        <v>12052.14643939395</v>
      </c>
      <c r="E35" s="237" t="str">
        <f>" = L"&amp;A33&amp;" + L"&amp;A34&amp;""</f>
        <v xml:space="preserve"> = L27 + L28</v>
      </c>
      <c r="G35" s="247" t="s">
        <v>2375</v>
      </c>
    </row>
    <row r="36" spans="1:7" ht="13">
      <c r="A36" s="2">
        <f t="shared" si="0"/>
        <v>30</v>
      </c>
      <c r="C36" s="237" t="s">
        <v>2376</v>
      </c>
      <c r="D36" s="506">
        <f>D33/D35</f>
        <v>0.47483740998153495</v>
      </c>
      <c r="E36" s="237" t="str">
        <f>" = L"&amp;A33&amp;" / L"&amp;A35&amp;""</f>
        <v xml:space="preserve"> = L27 / L29</v>
      </c>
      <c r="G36" s="31"/>
    </row>
    <row r="37" spans="1:7" ht="13">
      <c r="A37" s="2">
        <f t="shared" si="0"/>
        <v>31</v>
      </c>
      <c r="B37" s="3"/>
      <c r="C37" s="3"/>
      <c r="E37" s="3"/>
      <c r="G37" s="3"/>
    </row>
    <row r="38" spans="1:7" ht="13">
      <c r="A38" s="2">
        <f t="shared" si="0"/>
        <v>32</v>
      </c>
      <c r="B38" s="237" t="s">
        <v>2377</v>
      </c>
      <c r="D38" s="3" t="s">
        <v>2369</v>
      </c>
      <c r="E38" s="3" t="s">
        <v>100</v>
      </c>
      <c r="G38" s="32" t="s">
        <v>2370</v>
      </c>
    </row>
    <row r="39" spans="1:7" ht="13">
      <c r="A39" s="2">
        <f t="shared" si="0"/>
        <v>33</v>
      </c>
      <c r="B39" s="37"/>
      <c r="C39" s="237" t="s">
        <v>2378</v>
      </c>
      <c r="D39" s="525">
        <v>6.42</v>
      </c>
      <c r="E39" s="3"/>
      <c r="G39" s="31" t="s">
        <v>2379</v>
      </c>
    </row>
    <row r="40" spans="1:7" ht="13">
      <c r="A40" s="2">
        <f t="shared" si="0"/>
        <v>34</v>
      </c>
      <c r="B40" s="37"/>
      <c r="C40" s="237" t="s">
        <v>2380</v>
      </c>
      <c r="D40" s="525">
        <v>321.31000000000017</v>
      </c>
      <c r="E40" s="3"/>
      <c r="G40" s="31" t="s">
        <v>2381</v>
      </c>
    </row>
    <row r="41" spans="1:7" ht="13">
      <c r="A41" s="2">
        <f t="shared" si="0"/>
        <v>35</v>
      </c>
      <c r="B41" s="37"/>
      <c r="C41" s="237" t="s">
        <v>2382</v>
      </c>
      <c r="D41" s="56">
        <f>SUM(D39:D40)</f>
        <v>327.73000000000019</v>
      </c>
      <c r="E41" s="237" t="str">
        <f>" = L"&amp;A39&amp;" + L"&amp;A40&amp;""</f>
        <v xml:space="preserve"> = L33 + L34</v>
      </c>
    </row>
    <row r="42" spans="1:7" ht="13">
      <c r="A42" s="2">
        <f t="shared" si="0"/>
        <v>36</v>
      </c>
      <c r="B42" s="37"/>
      <c r="C42" s="237" t="s">
        <v>2383</v>
      </c>
      <c r="D42" s="506">
        <f>D39/D41</f>
        <v>1.9589296066884313E-2</v>
      </c>
      <c r="E42" s="237" t="str">
        <f>" = L"&amp;A39&amp;" / L"&amp;A41&amp;""</f>
        <v xml:space="preserve"> = L33 / L35</v>
      </c>
    </row>
    <row r="43" spans="1:7" ht="13">
      <c r="A43" s="2">
        <f t="shared" si="0"/>
        <v>37</v>
      </c>
      <c r="B43" s="37"/>
      <c r="C43" s="12"/>
      <c r="E43" s="3"/>
      <c r="G43" s="6"/>
    </row>
    <row r="44" spans="1:7" ht="13">
      <c r="A44" s="2">
        <f t="shared" si="0"/>
        <v>38</v>
      </c>
      <c r="B44" s="237" t="s">
        <v>2384</v>
      </c>
      <c r="D44" s="3" t="s">
        <v>2369</v>
      </c>
      <c r="E44" s="3" t="s">
        <v>100</v>
      </c>
      <c r="G44" s="32" t="s">
        <v>2370</v>
      </c>
    </row>
    <row r="45" spans="1:7" ht="13">
      <c r="A45" s="2">
        <f t="shared" ref="A45:A54" si="1">A44+1</f>
        <v>39</v>
      </c>
      <c r="B45" s="37"/>
      <c r="C45" s="237" t="s">
        <v>2385</v>
      </c>
      <c r="D45" s="525">
        <v>1379</v>
      </c>
      <c r="E45" s="3"/>
      <c r="G45" s="31" t="s">
        <v>2386</v>
      </c>
    </row>
    <row r="46" spans="1:7" ht="13">
      <c r="A46" s="2">
        <f t="shared" si="1"/>
        <v>40</v>
      </c>
      <c r="B46" s="37"/>
      <c r="C46" s="237" t="s">
        <v>2387</v>
      </c>
      <c r="D46" s="525">
        <v>2038</v>
      </c>
      <c r="E46" s="3"/>
      <c r="G46" s="31"/>
    </row>
    <row r="47" spans="1:7" ht="13">
      <c r="A47" s="2">
        <f t="shared" si="1"/>
        <v>41</v>
      </c>
      <c r="B47" s="37"/>
      <c r="C47" s="237" t="s">
        <v>2388</v>
      </c>
      <c r="D47" s="56">
        <f>SUM(D45:D46)</f>
        <v>3417</v>
      </c>
      <c r="E47" s="237" t="str">
        <f>" = L"&amp;A45&amp;" + L"&amp;A46&amp;""</f>
        <v xml:space="preserve"> = L39 + L40</v>
      </c>
    </row>
    <row r="48" spans="1:7" ht="13">
      <c r="A48" s="2">
        <f t="shared" si="1"/>
        <v>42</v>
      </c>
      <c r="B48" s="37"/>
      <c r="C48" s="237" t="s">
        <v>2389</v>
      </c>
      <c r="D48" s="506">
        <f>D45/D47</f>
        <v>0.4035703833772315</v>
      </c>
      <c r="E48" s="237" t="str">
        <f>" = L"&amp;A45&amp;" / L"&amp;A47&amp;""</f>
        <v xml:space="preserve"> = L39 / L41</v>
      </c>
    </row>
    <row r="49" spans="1:7" ht="13">
      <c r="A49" s="2">
        <f t="shared" si="1"/>
        <v>43</v>
      </c>
      <c r="C49" s="25"/>
    </row>
    <row r="50" spans="1:7" ht="13">
      <c r="A50" s="2">
        <f t="shared" si="1"/>
        <v>44</v>
      </c>
      <c r="B50" s="237" t="s">
        <v>2390</v>
      </c>
      <c r="D50" s="3" t="s">
        <v>2369</v>
      </c>
      <c r="E50" s="3" t="s">
        <v>100</v>
      </c>
      <c r="G50" s="32" t="s">
        <v>2370</v>
      </c>
    </row>
    <row r="51" spans="1:7" ht="13">
      <c r="A51" s="2">
        <f t="shared" si="1"/>
        <v>45</v>
      </c>
      <c r="B51" s="37"/>
      <c r="C51" s="237" t="s">
        <v>2391</v>
      </c>
      <c r="D51" s="525">
        <v>0</v>
      </c>
      <c r="E51" s="3"/>
      <c r="G51" s="247" t="s">
        <v>1515</v>
      </c>
    </row>
    <row r="52" spans="1:7" ht="13">
      <c r="A52" s="2">
        <f t="shared" si="1"/>
        <v>46</v>
      </c>
      <c r="B52" s="37"/>
      <c r="C52" s="237" t="s">
        <v>2392</v>
      </c>
      <c r="D52" s="525">
        <v>8968</v>
      </c>
      <c r="E52" s="3"/>
      <c r="G52" s="247" t="s">
        <v>1516</v>
      </c>
    </row>
    <row r="53" spans="1:7" ht="13">
      <c r="A53" s="2">
        <f t="shared" si="1"/>
        <v>47</v>
      </c>
      <c r="B53" s="37"/>
      <c r="C53" s="237" t="s">
        <v>2393</v>
      </c>
      <c r="D53" s="56">
        <f>D51+D52</f>
        <v>8968</v>
      </c>
      <c r="E53" s="237" t="str">
        <f>" = L"&amp;A51&amp;" + L"&amp;A52&amp;""</f>
        <v xml:space="preserve"> = L45 + L46</v>
      </c>
      <c r="G53" s="247" t="s">
        <v>1517</v>
      </c>
    </row>
    <row r="54" spans="1:7" ht="13">
      <c r="A54" s="2">
        <f t="shared" si="1"/>
        <v>48</v>
      </c>
      <c r="B54" s="37"/>
      <c r="C54" s="237" t="s">
        <v>2394</v>
      </c>
      <c r="D54" s="506">
        <f>D51/D53</f>
        <v>0</v>
      </c>
      <c r="E54" s="237" t="str">
        <f>" = L"&amp;A51&amp;" / L"&amp;A53&amp;""</f>
        <v xml:space="preserve"> = L45 / L47</v>
      </c>
      <c r="G54" s="247" t="s">
        <v>1518</v>
      </c>
    </row>
    <row r="55" spans="1:7" ht="13">
      <c r="A55" s="2"/>
    </row>
    <row r="56" spans="1:7" ht="13">
      <c r="A56" s="2"/>
    </row>
    <row r="57" spans="1:7" ht="13">
      <c r="A57" s="2"/>
    </row>
    <row r="58" spans="1:7" ht="13">
      <c r="A58" s="2"/>
    </row>
    <row r="59" spans="1:7" ht="13">
      <c r="A59" s="2"/>
    </row>
    <row r="60" spans="1:7" ht="13">
      <c r="A60" s="2"/>
    </row>
    <row r="61" spans="1:7" ht="13">
      <c r="A61" s="2"/>
    </row>
    <row r="62" spans="1:7" ht="13">
      <c r="A62" s="2"/>
    </row>
    <row r="63" spans="1:7" ht="13">
      <c r="A63" s="2"/>
    </row>
    <row r="64" spans="1:7" ht="13">
      <c r="A64" s="2"/>
    </row>
    <row r="65" spans="1:1" ht="13">
      <c r="A65" s="2"/>
    </row>
    <row r="66" spans="1:1" ht="13">
      <c r="A66" s="2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27
Allocation Factors
&amp;RTO2025 Draft Annual Update 
Attachment 1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I42"/>
  <sheetViews>
    <sheetView zoomScaleNormal="100" workbookViewId="0"/>
  </sheetViews>
  <sheetFormatPr defaultRowHeight="12.5"/>
  <cols>
    <col min="1" max="1" width="4.54296875" customWidth="1"/>
    <col min="2" max="2" width="3.54296875" customWidth="1"/>
    <col min="3" max="6" width="10.54296875" customWidth="1"/>
    <col min="7" max="7" width="9.453125" bestFit="1" customWidth="1"/>
    <col min="8" max="8" width="4.54296875" customWidth="1"/>
    <col min="9" max="9" width="35.54296875" customWidth="1"/>
  </cols>
  <sheetData>
    <row r="1" spans="1:9" ht="13">
      <c r="A1" s="1" t="s">
        <v>2395</v>
      </c>
    </row>
    <row r="2" spans="1:9" ht="13">
      <c r="C2" s="670"/>
      <c r="D2" s="1" t="s">
        <v>193</v>
      </c>
      <c r="E2" s="244" t="s">
        <v>2396</v>
      </c>
      <c r="F2" s="268"/>
    </row>
    <row r="3" spans="1:9" ht="13">
      <c r="B3" s="1" t="s">
        <v>2397</v>
      </c>
      <c r="I3" s="54" t="s">
        <v>628</v>
      </c>
    </row>
    <row r="4" spans="1:9" ht="13">
      <c r="B4" s="1"/>
    </row>
    <row r="5" spans="1:9" ht="13">
      <c r="E5" s="2" t="s">
        <v>2398</v>
      </c>
    </row>
    <row r="6" spans="1:9" ht="13">
      <c r="A6" s="30" t="s">
        <v>266</v>
      </c>
      <c r="C6" s="3" t="s">
        <v>505</v>
      </c>
      <c r="D6" s="3" t="s">
        <v>506</v>
      </c>
      <c r="E6" s="30" t="s">
        <v>852</v>
      </c>
      <c r="G6" s="3" t="s">
        <v>2399</v>
      </c>
      <c r="I6" s="30" t="s">
        <v>246</v>
      </c>
    </row>
    <row r="7" spans="1:9" ht="13">
      <c r="A7" s="2">
        <v>1</v>
      </c>
      <c r="C7" s="83">
        <v>2023</v>
      </c>
      <c r="D7" s="371" t="s">
        <v>2400</v>
      </c>
      <c r="E7" s="84">
        <v>365</v>
      </c>
      <c r="G7" s="1016">
        <v>9.3645816374923023E-3</v>
      </c>
      <c r="I7" s="401" t="s">
        <v>2954</v>
      </c>
    </row>
    <row r="8" spans="1:9" ht="13">
      <c r="A8" s="2">
        <v>2</v>
      </c>
      <c r="C8" s="54"/>
      <c r="D8" s="54"/>
      <c r="E8" s="54"/>
      <c r="G8" s="54"/>
      <c r="I8" s="244"/>
    </row>
    <row r="10" spans="1:9" ht="13">
      <c r="B10" s="1" t="s">
        <v>2401</v>
      </c>
    </row>
    <row r="11" spans="1:9" ht="13">
      <c r="B11" s="1"/>
    </row>
    <row r="12" spans="1:9" ht="13">
      <c r="E12" s="2" t="s">
        <v>2398</v>
      </c>
    </row>
    <row r="13" spans="1:9" ht="13">
      <c r="C13" s="3" t="s">
        <v>505</v>
      </c>
      <c r="D13" s="3" t="s">
        <v>506</v>
      </c>
      <c r="E13" s="30" t="s">
        <v>852</v>
      </c>
      <c r="G13" s="3" t="s">
        <v>2402</v>
      </c>
      <c r="I13" s="30" t="s">
        <v>246</v>
      </c>
    </row>
    <row r="14" spans="1:9" ht="13">
      <c r="A14" s="2">
        <v>3</v>
      </c>
      <c r="C14" s="83">
        <v>2023</v>
      </c>
      <c r="D14" s="84" t="s">
        <v>2400</v>
      </c>
      <c r="E14" s="84">
        <v>365</v>
      </c>
      <c r="G14" s="1026">
        <v>7.6532539368116678E-3</v>
      </c>
      <c r="I14" s="244"/>
    </row>
    <row r="15" spans="1:9" ht="13">
      <c r="A15" s="2">
        <v>4</v>
      </c>
      <c r="C15" s="83"/>
      <c r="D15" s="54"/>
      <c r="E15" s="54"/>
      <c r="G15" s="51"/>
      <c r="I15" s="244"/>
    </row>
    <row r="18" spans="1:9" ht="13">
      <c r="B18" s="1" t="s">
        <v>2403</v>
      </c>
    </row>
    <row r="19" spans="1:9" ht="13">
      <c r="B19" s="1"/>
    </row>
    <row r="20" spans="1:9" ht="13">
      <c r="C20" s="2" t="s">
        <v>407</v>
      </c>
      <c r="D20" s="2"/>
      <c r="E20" s="2"/>
    </row>
    <row r="21" spans="1:9" ht="13">
      <c r="C21" s="3" t="s">
        <v>365</v>
      </c>
      <c r="D21" s="3" t="s">
        <v>2399</v>
      </c>
      <c r="E21" s="3" t="s">
        <v>2402</v>
      </c>
      <c r="I21" s="30" t="s">
        <v>100</v>
      </c>
    </row>
    <row r="22" spans="1:9" ht="13">
      <c r="A22" s="2">
        <v>5</v>
      </c>
      <c r="C22" s="84">
        <v>2023</v>
      </c>
      <c r="D22" s="370">
        <f>E41</f>
        <v>9.3645816374923023E-3</v>
      </c>
      <c r="E22" s="370">
        <f>E42</f>
        <v>7.6532539368116687E-3</v>
      </c>
      <c r="I22" s="237" t="s">
        <v>2404</v>
      </c>
    </row>
    <row r="24" spans="1:9" ht="13">
      <c r="B24" s="1" t="s">
        <v>226</v>
      </c>
    </row>
    <row r="25" spans="1:9">
      <c r="B25" s="237" t="s">
        <v>2405</v>
      </c>
    </row>
    <row r="26" spans="1:9">
      <c r="B26" s="237" t="s">
        <v>2406</v>
      </c>
    </row>
    <row r="28" spans="1:9" ht="13">
      <c r="B28" s="1" t="s">
        <v>426</v>
      </c>
    </row>
    <row r="29" spans="1:9">
      <c r="B29" s="237" t="s">
        <v>2407</v>
      </c>
    </row>
    <row r="30" spans="1:9">
      <c r="B30" s="237" t="s">
        <v>2408</v>
      </c>
    </row>
    <row r="31" spans="1:9">
      <c r="B31" s="237" t="s">
        <v>2409</v>
      </c>
    </row>
    <row r="32" spans="1:9">
      <c r="B32" s="237" t="s">
        <v>2410</v>
      </c>
    </row>
    <row r="33" spans="2:7">
      <c r="B33" s="237" t="s">
        <v>2411</v>
      </c>
    </row>
    <row r="34" spans="2:7">
      <c r="B34" s="237" t="s">
        <v>2412</v>
      </c>
    </row>
    <row r="35" spans="2:7">
      <c r="B35" s="237" t="s">
        <v>2413</v>
      </c>
    </row>
    <row r="36" spans="2:7">
      <c r="B36" s="237" t="s">
        <v>2414</v>
      </c>
    </row>
    <row r="37" spans="2:7">
      <c r="B37" s="237" t="s">
        <v>2415</v>
      </c>
    </row>
    <row r="38" spans="2:7">
      <c r="B38" s="237" t="s">
        <v>2416</v>
      </c>
    </row>
    <row r="40" spans="2:7" ht="13">
      <c r="E40" s="3" t="s">
        <v>1534</v>
      </c>
      <c r="G40" s="30" t="s">
        <v>463</v>
      </c>
    </row>
    <row r="41" spans="2:7">
      <c r="D41" s="235" t="s">
        <v>2417</v>
      </c>
      <c r="E41" s="370">
        <f>((G7*E7) + (G8*E8))/(E7+E8)</f>
        <v>9.3645816374923023E-3</v>
      </c>
      <c r="G41" s="247" t="s">
        <v>2418</v>
      </c>
    </row>
    <row r="42" spans="2:7">
      <c r="D42" s="235" t="s">
        <v>2419</v>
      </c>
      <c r="E42" s="370">
        <f>((G14*E14) + (G15*E15))/(E14+E15)</f>
        <v>7.6532539368116687E-3</v>
      </c>
      <c r="G42" s="247" t="s">
        <v>2420</v>
      </c>
    </row>
  </sheetData>
  <phoneticPr fontId="23" type="noConversion"/>
  <pageMargins left="0.75" right="0.75" top="1" bottom="1" header="0.5" footer="0.5"/>
  <pageSetup scale="82" orientation="portrait" cellComments="asDisplayed" r:id="rId1"/>
  <headerFooter alignWithMargins="0">
    <oddHeader>&amp;CSchedule 28
FF and U
&amp;RTO2025 Draft Annual Update 
Attachment 1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41"/>
  <sheetViews>
    <sheetView zoomScaleNormal="100" workbookViewId="0"/>
  </sheetViews>
  <sheetFormatPr defaultRowHeight="12.5"/>
  <cols>
    <col min="1" max="1" width="4.54296875" customWidth="1"/>
    <col min="2" max="2" width="17.453125" customWidth="1"/>
    <col min="3" max="3" width="25.54296875" customWidth="1"/>
    <col min="4" max="6" width="13.54296875" customWidth="1"/>
    <col min="7" max="7" width="3.54296875" customWidth="1"/>
    <col min="8" max="8" width="14.54296875" customWidth="1"/>
    <col min="9" max="10" width="13.54296875" customWidth="1"/>
  </cols>
  <sheetData>
    <row r="1" spans="1:10" ht="13">
      <c r="A1" s="1" t="s">
        <v>2421</v>
      </c>
    </row>
    <row r="2" spans="1:10">
      <c r="G2" s="27" t="s">
        <v>628</v>
      </c>
      <c r="H2" s="27"/>
      <c r="I2" s="54"/>
    </row>
    <row r="3" spans="1:10" ht="13">
      <c r="A3" s="3" t="s">
        <v>266</v>
      </c>
      <c r="B3" s="3" t="s">
        <v>2422</v>
      </c>
      <c r="F3" s="30" t="s">
        <v>100</v>
      </c>
      <c r="G3" s="30" t="s">
        <v>644</v>
      </c>
      <c r="J3" s="30"/>
    </row>
    <row r="4" spans="1:10" ht="13">
      <c r="A4" s="2">
        <v>1</v>
      </c>
      <c r="B4" s="239">
        <f>'1-BaseTRR'!K160</f>
        <v>1333230233.1809108</v>
      </c>
      <c r="C4" s="31" t="s">
        <v>2423</v>
      </c>
      <c r="G4" s="237" t="str">
        <f>"1-BaseTRR, Line "&amp;'1-BaseTRR'!A160&amp;""</f>
        <v>1-BaseTRR, Line 89</v>
      </c>
    </row>
    <row r="5" spans="1:10" ht="13">
      <c r="A5" s="2">
        <f t="shared" ref="A5:A10" si="0">A4+1</f>
        <v>2</v>
      </c>
      <c r="B5" s="1027">
        <v>-281574058</v>
      </c>
      <c r="C5" s="31" t="s">
        <v>2424</v>
      </c>
      <c r="F5" s="237" t="s">
        <v>144</v>
      </c>
      <c r="G5" s="244" t="s">
        <v>2879</v>
      </c>
      <c r="H5" s="244"/>
      <c r="I5" s="244" t="s">
        <v>2878</v>
      </c>
    </row>
    <row r="6" spans="1:10" ht="13">
      <c r="A6" s="2">
        <f t="shared" si="0"/>
        <v>3</v>
      </c>
      <c r="B6" s="1027">
        <v>-279910124</v>
      </c>
      <c r="C6" s="31" t="s">
        <v>2425</v>
      </c>
      <c r="G6" s="244" t="s">
        <v>2879</v>
      </c>
      <c r="H6" s="244"/>
      <c r="I6" s="244" t="s">
        <v>2878</v>
      </c>
    </row>
    <row r="7" spans="1:10" ht="13">
      <c r="A7" s="2">
        <f t="shared" si="0"/>
        <v>4</v>
      </c>
      <c r="B7" s="1027">
        <v>-1663934</v>
      </c>
      <c r="C7" s="31" t="s">
        <v>2426</v>
      </c>
      <c r="G7" s="244" t="s">
        <v>2879</v>
      </c>
      <c r="H7" s="244"/>
      <c r="I7" s="244" t="s">
        <v>2878</v>
      </c>
    </row>
    <row r="8" spans="1:10" ht="13">
      <c r="A8" s="2">
        <f t="shared" si="0"/>
        <v>5</v>
      </c>
      <c r="B8" s="239">
        <f>-'33-RetailRates'!E61</f>
        <v>-9930779.5879355706</v>
      </c>
      <c r="C8" s="31" t="s">
        <v>2427</v>
      </c>
      <c r="F8" t="s">
        <v>165</v>
      </c>
      <c r="G8" t="s">
        <v>2428</v>
      </c>
    </row>
    <row r="9" spans="1:10" ht="13">
      <c r="A9" s="2">
        <f t="shared" si="0"/>
        <v>6</v>
      </c>
      <c r="B9" s="7">
        <f>'31-HVLV'!C45</f>
        <v>0.95545389370864942</v>
      </c>
      <c r="C9" s="31" t="s">
        <v>2429</v>
      </c>
      <c r="G9" s="237" t="str">
        <f>"31-HVLV, Line "&amp;'31-HVLV'!A45&amp;""</f>
        <v>31-HVLV, Line 37</v>
      </c>
    </row>
    <row r="10" spans="1:10" ht="13">
      <c r="A10" s="2">
        <f t="shared" si="0"/>
        <v>7</v>
      </c>
      <c r="B10" s="7">
        <f>'31-HVLV'!D45</f>
        <v>4.4546106291350571E-2</v>
      </c>
      <c r="C10" s="31" t="s">
        <v>2430</v>
      </c>
      <c r="G10" s="237" t="str">
        <f>"31-HVLV, Line "&amp;'31-HVLV'!A45&amp;""</f>
        <v>31-HVLV, Line 37</v>
      </c>
    </row>
    <row r="11" spans="1:10">
      <c r="C11" s="25"/>
      <c r="D11" s="335"/>
      <c r="E11" s="335"/>
      <c r="F11" s="335"/>
      <c r="G11" s="335"/>
      <c r="H11" s="335"/>
      <c r="J11" s="335"/>
    </row>
    <row r="12" spans="1:10" ht="13">
      <c r="B12" s="1" t="s">
        <v>2431</v>
      </c>
      <c r="C12" s="25"/>
      <c r="D12" s="335"/>
      <c r="E12" s="335"/>
      <c r="F12" s="335"/>
      <c r="G12" s="335"/>
      <c r="H12" s="335"/>
    </row>
    <row r="13" spans="1:10" ht="13">
      <c r="B13" s="1"/>
      <c r="C13" s="25"/>
      <c r="D13" s="335"/>
      <c r="E13" s="335"/>
      <c r="F13" s="335"/>
      <c r="G13" s="335"/>
      <c r="H13" s="335"/>
    </row>
    <row r="14" spans="1:10" ht="13">
      <c r="B14" s="1"/>
      <c r="C14" s="25"/>
      <c r="D14" s="48" t="s">
        <v>329</v>
      </c>
      <c r="E14" s="48" t="s">
        <v>330</v>
      </c>
      <c r="F14" s="48" t="s">
        <v>331</v>
      </c>
      <c r="G14" s="335"/>
      <c r="H14" s="335"/>
    </row>
    <row r="15" spans="1:10" ht="13">
      <c r="B15" s="1"/>
      <c r="C15" s="25"/>
      <c r="F15" s="335"/>
      <c r="G15" s="335"/>
      <c r="H15" s="335"/>
    </row>
    <row r="16" spans="1:10" ht="13">
      <c r="E16" s="2" t="s">
        <v>2432</v>
      </c>
      <c r="F16" s="2" t="s">
        <v>2433</v>
      </c>
    </row>
    <row r="17" spans="1:8" ht="13">
      <c r="C17" s="25"/>
      <c r="D17" s="3" t="s">
        <v>2434</v>
      </c>
      <c r="E17" s="3" t="s">
        <v>2435</v>
      </c>
      <c r="F17" s="3" t="s">
        <v>2435</v>
      </c>
      <c r="G17" s="3"/>
      <c r="H17" s="3" t="s">
        <v>644</v>
      </c>
    </row>
    <row r="18" spans="1:8" ht="13">
      <c r="A18" s="2">
        <f>A10+1</f>
        <v>8</v>
      </c>
      <c r="B18" s="52"/>
      <c r="C18" s="39" t="s">
        <v>2436</v>
      </c>
      <c r="D18" s="6">
        <f>B4</f>
        <v>1333230233.1809108</v>
      </c>
      <c r="E18" s="6">
        <f>D18*B9</f>
        <v>1273840017.5027919</v>
      </c>
      <c r="F18" s="6">
        <f>D18*B10</f>
        <v>59390215.678118959</v>
      </c>
      <c r="G18" s="6"/>
      <c r="H18" s="237" t="s">
        <v>340</v>
      </c>
    </row>
    <row r="19" spans="1:8" ht="13">
      <c r="A19" s="2">
        <f>A18+1</f>
        <v>9</v>
      </c>
      <c r="B19" s="52"/>
      <c r="C19" s="39" t="s">
        <v>2437</v>
      </c>
      <c r="D19" s="6">
        <f>'24-CWIPTRR'!E149</f>
        <v>11728437.475755841</v>
      </c>
      <c r="E19" s="6">
        <f>'24-CWIPTRR'!E149</f>
        <v>11728437.475755841</v>
      </c>
      <c r="F19" s="6">
        <v>0</v>
      </c>
      <c r="G19" s="6"/>
      <c r="H19" s="237" t="s">
        <v>341</v>
      </c>
    </row>
    <row r="20" spans="1:8" ht="13">
      <c r="A20" s="2">
        <f>A19+1</f>
        <v>10</v>
      </c>
      <c r="B20" s="52"/>
      <c r="C20" s="39" t="s">
        <v>2438</v>
      </c>
      <c r="D20" s="6">
        <f>D18-D19</f>
        <v>1321501795.7051549</v>
      </c>
      <c r="E20" s="6">
        <f t="shared" ref="E20:F20" si="1">E18-E19</f>
        <v>1262111580.027036</v>
      </c>
      <c r="F20" s="6">
        <f t="shared" si="1"/>
        <v>59390215.678118959</v>
      </c>
      <c r="G20" s="6"/>
      <c r="H20" s="237" t="s">
        <v>343</v>
      </c>
    </row>
    <row r="21" spans="1:8" ht="13">
      <c r="B21" s="52"/>
      <c r="C21" s="52"/>
      <c r="D21" s="6"/>
      <c r="E21" s="6"/>
      <c r="F21" s="6"/>
      <c r="G21" s="6"/>
    </row>
    <row r="22" spans="1:8" ht="13">
      <c r="A22" s="2">
        <f>A20+1</f>
        <v>11</v>
      </c>
      <c r="B22" s="1"/>
      <c r="C22" s="39" t="s">
        <v>2439</v>
      </c>
      <c r="D22" s="6">
        <f>B5</f>
        <v>-281574058</v>
      </c>
      <c r="E22" s="6">
        <f>B6</f>
        <v>-279910124</v>
      </c>
      <c r="F22" s="6">
        <f>B7</f>
        <v>-1663934</v>
      </c>
      <c r="G22" s="6"/>
      <c r="H22" t="str">
        <f>"Lines "&amp;A5&amp;" to "&amp;A7&amp;""</f>
        <v>Lines 2 to 4</v>
      </c>
    </row>
    <row r="23" spans="1:8" ht="13">
      <c r="B23" s="1"/>
      <c r="C23" s="39"/>
      <c r="D23" s="6"/>
      <c r="E23" s="6"/>
      <c r="F23" s="6"/>
      <c r="G23" s="6"/>
    </row>
    <row r="24" spans="1:8" ht="13">
      <c r="A24" s="2">
        <f>A22+1</f>
        <v>12</v>
      </c>
      <c r="B24" s="1"/>
      <c r="C24" s="39" t="s">
        <v>2440</v>
      </c>
      <c r="D24" s="53">
        <f>$B$8</f>
        <v>-9930779.5879355706</v>
      </c>
      <c r="E24" s="53">
        <f>$B$8*$B$9</f>
        <v>-9488402.0248554181</v>
      </c>
      <c r="F24" s="53">
        <f>$B$8*$B$10</f>
        <v>-442377.56308015255</v>
      </c>
      <c r="G24" s="53"/>
      <c r="H24" s="237" t="s">
        <v>344</v>
      </c>
    </row>
    <row r="25" spans="1:8" ht="13">
      <c r="A25" s="2"/>
      <c r="B25" s="1"/>
      <c r="C25" s="39"/>
      <c r="D25" s="53"/>
      <c r="E25" s="53"/>
      <c r="F25" s="53"/>
      <c r="G25" s="53"/>
      <c r="H25" s="237"/>
    </row>
    <row r="26" spans="1:8" ht="13">
      <c r="B26" s="1"/>
      <c r="C26" s="39" t="s">
        <v>2441</v>
      </c>
      <c r="D26" s="53"/>
      <c r="E26" s="53"/>
      <c r="F26" s="53"/>
      <c r="G26" s="53"/>
    </row>
    <row r="27" spans="1:8" ht="13">
      <c r="A27" s="2">
        <f>A24+1</f>
        <v>13</v>
      </c>
      <c r="B27" s="1"/>
      <c r="C27" s="39" t="s">
        <v>2442</v>
      </c>
      <c r="D27" s="6">
        <f>D18+D22+D24</f>
        <v>1041725395.5929753</v>
      </c>
      <c r="E27" s="6">
        <f>E18+E22+E24</f>
        <v>984441491.47793651</v>
      </c>
      <c r="F27" s="6">
        <f>F18+F22+F24</f>
        <v>57283904.115038805</v>
      </c>
      <c r="G27" s="6"/>
      <c r="H27" s="239" t="str">
        <f>"Sum of Lines "&amp;A18&amp;", "&amp;A22&amp;", and "&amp;A24&amp;""</f>
        <v>Sum of Lines 8, 11, and 12</v>
      </c>
    </row>
    <row r="28" spans="1:8">
      <c r="E28" s="6"/>
    </row>
    <row r="29" spans="1:8" ht="13">
      <c r="B29" s="30" t="s">
        <v>226</v>
      </c>
    </row>
    <row r="30" spans="1:8">
      <c r="B30" s="237" t="s">
        <v>2443</v>
      </c>
    </row>
    <row r="31" spans="1:8">
      <c r="B31" s="237" t="s">
        <v>2444</v>
      </c>
    </row>
    <row r="32" spans="1:8">
      <c r="B32" s="237" t="s">
        <v>2445</v>
      </c>
    </row>
    <row r="33" spans="2:5">
      <c r="B33" s="237" t="s">
        <v>2446</v>
      </c>
      <c r="D33" s="244" t="s">
        <v>2815</v>
      </c>
      <c r="E33" s="54"/>
    </row>
    <row r="34" spans="2:5">
      <c r="B34" s="237" t="str">
        <f>"3) Column 1 is from Line "&amp;A4&amp;"."</f>
        <v>3) Column 1 is from Line 1.</v>
      </c>
    </row>
    <row r="35" spans="2:5">
      <c r="B35" s="236" t="str">
        <f>"Column 2 equals Column 1 * Line "&amp;A9&amp;"."</f>
        <v>Column 2 equals Column 1 * Line 6.</v>
      </c>
    </row>
    <row r="36" spans="2:5">
      <c r="B36" s="236" t="str">
        <f>"Column 3 equals Column 1 * Line "&amp;A10&amp;"."</f>
        <v>Column 3 equals Column 1 * Line 7.</v>
      </c>
    </row>
    <row r="37" spans="2:5">
      <c r="B37" t="str">
        <f>"4) From 24-CWIPTRR, Line "&amp;'24-CWIPTRR'!A149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7" t="str">
        <f>"6) Column 1 is from Line "&amp;A8&amp;"."</f>
        <v>6) Column 1 is from Line 5.</v>
      </c>
    </row>
    <row r="40" spans="2:5">
      <c r="B40" s="236" t="str">
        <f>"Column 2 equals Column 1 * Line "&amp;A9&amp;"."</f>
        <v>Column 2 equals Column 1 * Line 6.</v>
      </c>
    </row>
    <row r="41" spans="2:5">
      <c r="B41" s="236" t="str">
        <f>"Column 3 equals Column 1 * Line "&amp;A10&amp;"."</f>
        <v>Column 3 equals Column 1 * Line 7.</v>
      </c>
    </row>
  </sheetData>
  <phoneticPr fontId="23" type="noConversion"/>
  <pageMargins left="0.75" right="0.75" top="1" bottom="1" header="0.5" footer="0.5"/>
  <pageSetup scale="90" orientation="landscape" cellComments="asDisplayed" r:id="rId1"/>
  <headerFooter alignWithMargins="0">
    <oddHeader>&amp;CSchedule 29
Wholesale TRRs
&amp;RTO2025 Draft Annual Update 
Attachment 1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G33"/>
  <sheetViews>
    <sheetView zoomScaleNormal="100" workbookViewId="0"/>
  </sheetViews>
  <sheetFormatPr defaultRowHeight="12.5"/>
  <cols>
    <col min="1" max="2" width="4.54296875" customWidth="1"/>
    <col min="4" max="4" width="24.453125" customWidth="1"/>
    <col min="5" max="5" width="17.54296875" customWidth="1"/>
    <col min="6" max="6" width="10.1796875" style="12" customWidth="1"/>
    <col min="7" max="7" width="10.453125" bestFit="1" customWidth="1"/>
  </cols>
  <sheetData>
    <row r="1" spans="1:7" ht="13">
      <c r="A1" s="1" t="s">
        <v>2447</v>
      </c>
    </row>
    <row r="2" spans="1:7" ht="13">
      <c r="B2" s="1"/>
    </row>
    <row r="3" spans="1:7">
      <c r="B3" s="237" t="s">
        <v>2448</v>
      </c>
    </row>
    <row r="4" spans="1:7">
      <c r="B4" s="237"/>
    </row>
    <row r="5" spans="1:7">
      <c r="B5" s="236" t="s">
        <v>2449</v>
      </c>
    </row>
    <row r="6" spans="1:7">
      <c r="B6" s="236" t="s">
        <v>2450</v>
      </c>
    </row>
    <row r="7" spans="1:7">
      <c r="B7" s="236" t="s">
        <v>2451</v>
      </c>
    </row>
    <row r="8" spans="1:7">
      <c r="B8" s="237"/>
    </row>
    <row r="9" spans="1:7">
      <c r="B9" s="237"/>
    </row>
    <row r="10" spans="1:7" ht="13">
      <c r="B10" s="1" t="s">
        <v>2452</v>
      </c>
    </row>
    <row r="11" spans="1:7" ht="13">
      <c r="A11" s="3" t="s">
        <v>266</v>
      </c>
      <c r="G11" s="3" t="s">
        <v>644</v>
      </c>
    </row>
    <row r="12" spans="1:7" ht="13">
      <c r="A12" s="2">
        <v>1</v>
      </c>
      <c r="D12" s="235" t="s">
        <v>2453</v>
      </c>
      <c r="E12" s="6">
        <f>'29-WholesaleTRRs'!F27</f>
        <v>57283904.115038805</v>
      </c>
      <c r="G12" s="236" t="str">
        <f>"29-WholesaleTRRs, Line "&amp;'29-WholesaleTRRs'!A27&amp;", C3"</f>
        <v>29-WholesaleTRRs, Line 13, C3</v>
      </c>
    </row>
    <row r="13" spans="1:7" ht="13">
      <c r="A13" s="2">
        <f>A12+1</f>
        <v>2</v>
      </c>
      <c r="D13" s="235" t="s">
        <v>2454</v>
      </c>
      <c r="E13" s="56">
        <f>'32-GrossLoad'!F8</f>
        <v>86093719.305886999</v>
      </c>
      <c r="F13" s="236" t="s">
        <v>2455</v>
      </c>
      <c r="G13" s="236" t="str">
        <f>"32-Gross Load, Line "&amp;'32-GrossLoad'!A8&amp;""</f>
        <v>32-Gross Load, Line 4</v>
      </c>
    </row>
    <row r="14" spans="1:7" ht="13">
      <c r="A14" s="2">
        <f>A13+1</f>
        <v>3</v>
      </c>
      <c r="D14" s="235" t="s">
        <v>2456</v>
      </c>
      <c r="E14" s="1028">
        <f>E12/(E13*1000)</f>
        <v>6.6536681858884214E-4</v>
      </c>
      <c r="F14" s="12" t="s">
        <v>2457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 ht="13">
      <c r="B17" s="1" t="s">
        <v>2458</v>
      </c>
    </row>
    <row r="18" spans="1:7">
      <c r="C18" s="31" t="s">
        <v>2459</v>
      </c>
    </row>
    <row r="19" spans="1:7" ht="13">
      <c r="G19" s="3" t="s">
        <v>644</v>
      </c>
    </row>
    <row r="20" spans="1:7" ht="13">
      <c r="A20" s="2">
        <f>A14+1</f>
        <v>4</v>
      </c>
      <c r="D20" s="25" t="s">
        <v>2460</v>
      </c>
      <c r="E20" s="6">
        <f>'29-WholesaleTRRs'!E27</f>
        <v>984441491.47793651</v>
      </c>
      <c r="G20" s="236" t="str">
        <f>"29-WholesaleTRRs, Line "&amp;'29-WholesaleTRRs'!A27&amp;", C2"</f>
        <v>29-WholesaleTRRs, Line 13, C2</v>
      </c>
    </row>
    <row r="21" spans="1:7" ht="13">
      <c r="A21" s="2">
        <f>A20+1</f>
        <v>5</v>
      </c>
      <c r="D21" s="235" t="s">
        <v>2454</v>
      </c>
      <c r="E21" s="56">
        <f>'32-GrossLoad'!F8</f>
        <v>86093719.305886999</v>
      </c>
      <c r="F21" s="236" t="s">
        <v>2455</v>
      </c>
      <c r="G21" s="236" t="str">
        <f>"32-Gross Load, Line "&amp;'32-GrossLoad'!A8&amp;""</f>
        <v>32-Gross Load, Line 4</v>
      </c>
    </row>
    <row r="22" spans="1:7" ht="13">
      <c r="A22" s="2">
        <f>A21+1</f>
        <v>6</v>
      </c>
      <c r="D22" s="235" t="s">
        <v>2461</v>
      </c>
      <c r="E22" s="1029">
        <f>E20/(E21*1000)</f>
        <v>1.1434533197250563E-2</v>
      </c>
      <c r="F22" s="12" t="s">
        <v>2457</v>
      </c>
      <c r="G22" s="12" t="str">
        <f>"Line "&amp;A20&amp;" / (Line "&amp;A21&amp;" * 1000)"</f>
        <v>Line 4 / (Line 5 * 1000)</v>
      </c>
    </row>
    <row r="24" spans="1:7" ht="13">
      <c r="B24" s="1" t="s">
        <v>2462</v>
      </c>
    </row>
    <row r="25" spans="1:7" ht="13">
      <c r="G25" s="3" t="s">
        <v>644</v>
      </c>
    </row>
    <row r="26" spans="1:7" ht="13">
      <c r="A26" s="2">
        <f>A22+1</f>
        <v>7</v>
      </c>
      <c r="D26" s="235" t="s">
        <v>2463</v>
      </c>
      <c r="E26" s="6">
        <f>'29-WholesaleTRRs'!E27</f>
        <v>984441491.47793651</v>
      </c>
      <c r="G26" s="236" t="str">
        <f>"29-WholesaleTRRs, Line "&amp;'29-WholesaleTRRs'!A27&amp;", C2"</f>
        <v>29-WholesaleTRRs, Line 13, C2</v>
      </c>
    </row>
    <row r="27" spans="1:7" ht="13">
      <c r="A27" s="2">
        <f>A26+1</f>
        <v>8</v>
      </c>
      <c r="D27" s="235" t="s">
        <v>2464</v>
      </c>
      <c r="E27" s="56">
        <f>'32-GrossLoad'!F11</f>
        <v>172451.05638999998</v>
      </c>
      <c r="F27" s="12" t="s">
        <v>2465</v>
      </c>
      <c r="G27" s="236" t="str">
        <f>"32-Gross Load, Line "&amp;'32-GrossLoad'!A11&amp;""</f>
        <v>32-Gross Load, Line 5</v>
      </c>
    </row>
    <row r="28" spans="1:7" ht="13">
      <c r="A28" s="2">
        <f>A27+1</f>
        <v>9</v>
      </c>
      <c r="D28" s="235" t="s">
        <v>2466</v>
      </c>
      <c r="E28" s="41">
        <f>ROUND((E26/(E27*1000)),2)</f>
        <v>5.71</v>
      </c>
      <c r="F28" s="236" t="s">
        <v>2467</v>
      </c>
      <c r="G28" s="12" t="str">
        <f>"Line "&amp;A26&amp;" / (Line "&amp;A27&amp;" * 1000)"</f>
        <v>Line 7 / (Line 8 * 1000)</v>
      </c>
    </row>
    <row r="31" spans="1:7" ht="13">
      <c r="B31" s="30" t="s">
        <v>226</v>
      </c>
    </row>
    <row r="32" spans="1:7">
      <c r="B32" s="237" t="s">
        <v>2468</v>
      </c>
    </row>
    <row r="33" spans="2:2">
      <c r="B33" s="237" t="s">
        <v>2469</v>
      </c>
    </row>
  </sheetData>
  <phoneticPr fontId="23" type="noConversion"/>
  <pageMargins left="0.75" right="0.75" top="1" bottom="1" header="0.5" footer="0.5"/>
  <pageSetup scale="84" orientation="portrait" cellComments="asDisplayed" r:id="rId1"/>
  <headerFooter alignWithMargins="0">
    <oddHeader>&amp;CSchedule 30
Wholesale Rates
&amp;RTO2025 Draft Annual Update 
Attachment 1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K51"/>
  <sheetViews>
    <sheetView zoomScaleNormal="100" zoomScalePageLayoutView="80" workbookViewId="0"/>
  </sheetViews>
  <sheetFormatPr defaultRowHeight="13"/>
  <cols>
    <col min="1" max="1" width="4.54296875" customWidth="1"/>
    <col min="2" max="2" width="38" style="78" customWidth="1"/>
    <col min="3" max="3" width="16.453125" style="78" customWidth="1"/>
    <col min="4" max="4" width="14.54296875" style="78" customWidth="1"/>
    <col min="5" max="5" width="16" style="78" customWidth="1"/>
    <col min="6" max="6" width="3.453125" style="78" bestFit="1" customWidth="1"/>
    <col min="7" max="8" width="14.54296875" style="78" customWidth="1"/>
    <col min="9" max="9" width="17.453125" style="78" customWidth="1"/>
    <col min="10" max="11" width="14.54296875" style="78" customWidth="1"/>
  </cols>
  <sheetData>
    <row r="1" spans="1:11">
      <c r="A1" s="128" t="s">
        <v>2470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 ht="12.5">
      <c r="A2" s="13" t="s">
        <v>2471</v>
      </c>
      <c r="B2" s="13"/>
      <c r="C2" s="13"/>
      <c r="D2" s="13"/>
      <c r="E2" s="13"/>
      <c r="F2" s="13"/>
      <c r="G2" s="13"/>
      <c r="H2" s="13"/>
      <c r="I2" s="129" t="s">
        <v>693</v>
      </c>
      <c r="J2" s="129"/>
      <c r="K2" s="13"/>
    </row>
    <row r="3" spans="1:11" ht="12.5">
      <c r="A3" s="237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 ht="12.5">
      <c r="A4" s="237"/>
      <c r="B4" s="13"/>
      <c r="C4" s="13"/>
      <c r="D4" s="13"/>
      <c r="E4" s="13"/>
      <c r="F4" s="13"/>
      <c r="G4" s="245" t="s">
        <v>2472</v>
      </c>
      <c r="H4" s="245"/>
      <c r="I4" s="245"/>
      <c r="J4" s="245"/>
      <c r="K4" s="13"/>
    </row>
    <row r="5" spans="1:11">
      <c r="A5" s="237"/>
      <c r="B5" s="128" t="s">
        <v>2473</v>
      </c>
      <c r="C5" s="13"/>
      <c r="D5" s="13"/>
      <c r="E5" s="13"/>
      <c r="F5" s="13"/>
      <c r="G5" s="245" t="s">
        <v>2474</v>
      </c>
      <c r="H5" s="245"/>
      <c r="I5" s="245"/>
      <c r="J5" s="245"/>
      <c r="K5" s="13"/>
    </row>
    <row r="6" spans="1:11">
      <c r="A6" s="237"/>
      <c r="B6" s="13"/>
      <c r="C6" s="19" t="s">
        <v>2475</v>
      </c>
      <c r="D6" s="19"/>
      <c r="E6" s="19"/>
      <c r="F6" s="19"/>
      <c r="G6" s="19"/>
      <c r="H6" s="19"/>
      <c r="I6" s="19" t="s">
        <v>2476</v>
      </c>
      <c r="J6" s="19" t="s">
        <v>2477</v>
      </c>
      <c r="K6" s="19" t="s">
        <v>2478</v>
      </c>
    </row>
    <row r="7" spans="1:11">
      <c r="A7" s="237"/>
      <c r="B7" s="128" t="s">
        <v>2479</v>
      </c>
      <c r="C7" s="18" t="s">
        <v>1318</v>
      </c>
      <c r="D7" s="18" t="s">
        <v>706</v>
      </c>
      <c r="E7" s="18" t="s">
        <v>2480</v>
      </c>
      <c r="F7" s="18"/>
      <c r="G7" s="18" t="s">
        <v>2481</v>
      </c>
      <c r="H7" s="18" t="s">
        <v>2482</v>
      </c>
      <c r="I7" s="18" t="s">
        <v>2480</v>
      </c>
      <c r="J7" s="18" t="s">
        <v>2480</v>
      </c>
      <c r="K7" s="18" t="s">
        <v>2483</v>
      </c>
    </row>
    <row r="8" spans="1:11">
      <c r="A8" s="3" t="s">
        <v>266</v>
      </c>
      <c r="B8" s="12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30" t="s">
        <v>2484</v>
      </c>
      <c r="C9" s="131"/>
      <c r="D9" s="132"/>
      <c r="E9" s="132"/>
      <c r="F9" s="19"/>
      <c r="G9" s="131"/>
      <c r="H9" s="131"/>
      <c r="I9" s="131"/>
      <c r="J9" s="131"/>
      <c r="K9" s="131"/>
    </row>
    <row r="10" spans="1:11">
      <c r="A10" s="2">
        <f>A9+1</f>
        <v>2</v>
      </c>
      <c r="B10" s="133" t="s">
        <v>2485</v>
      </c>
      <c r="C10" s="134">
        <f>SUM(D10:E10)</f>
        <v>5307856486.6481867</v>
      </c>
      <c r="D10" s="933">
        <f>G10+H10</f>
        <v>226882561.89224297</v>
      </c>
      <c r="E10" s="933">
        <f>I10+J10</f>
        <v>5080973924.7559433</v>
      </c>
      <c r="F10" s="135"/>
      <c r="G10" s="589">
        <v>226882561.89224297</v>
      </c>
      <c r="H10" s="589">
        <v>0</v>
      </c>
      <c r="I10" s="589">
        <v>5080973924.7559433</v>
      </c>
      <c r="J10" s="589">
        <v>0</v>
      </c>
      <c r="K10" s="589">
        <v>0</v>
      </c>
    </row>
    <row r="11" spans="1:11">
      <c r="A11" s="2">
        <f t="shared" ref="A11:A47" si="0">A10+1</f>
        <v>3</v>
      </c>
      <c r="B11" s="133" t="s">
        <v>2486</v>
      </c>
      <c r="C11" s="136">
        <f>SUM(D11:E11)</f>
        <v>277922576.64278823</v>
      </c>
      <c r="D11" s="137">
        <f>G11+H11</f>
        <v>7289682.9755167793</v>
      </c>
      <c r="E11" s="137">
        <f>I11+J11</f>
        <v>270632893.66727144</v>
      </c>
      <c r="F11" s="138"/>
      <c r="G11" s="590">
        <v>0</v>
      </c>
      <c r="H11" s="590">
        <v>7289682.9755167793</v>
      </c>
      <c r="I11" s="590">
        <v>0</v>
      </c>
      <c r="J11" s="590">
        <v>270632893.66727144</v>
      </c>
      <c r="K11" s="590">
        <v>0</v>
      </c>
    </row>
    <row r="12" spans="1:11">
      <c r="A12" s="2">
        <f t="shared" si="0"/>
        <v>4</v>
      </c>
      <c r="B12" s="640" t="s">
        <v>2487</v>
      </c>
      <c r="C12" s="139">
        <f>SUM(C10:C11)</f>
        <v>5585779063.2909746</v>
      </c>
      <c r="D12" s="139">
        <f t="shared" ref="D12:E12" si="1">SUM(D10:D11)</f>
        <v>234172244.86775973</v>
      </c>
      <c r="E12" s="139">
        <f t="shared" si="1"/>
        <v>5351606818.4232149</v>
      </c>
      <c r="F12" s="139"/>
      <c r="G12" s="139">
        <f t="shared" ref="G12:K12" si="2">SUM(G10:G11)</f>
        <v>226882561.89224297</v>
      </c>
      <c r="H12" s="139">
        <f t="shared" si="2"/>
        <v>7289682.9755167793</v>
      </c>
      <c r="I12" s="139">
        <f t="shared" si="2"/>
        <v>5080973924.7559433</v>
      </c>
      <c r="J12" s="139">
        <f t="shared" si="2"/>
        <v>270632893.66727144</v>
      </c>
      <c r="K12" s="139">
        <f t="shared" si="2"/>
        <v>0</v>
      </c>
    </row>
    <row r="13" spans="1:11">
      <c r="A13" s="2">
        <f t="shared" si="0"/>
        <v>5</v>
      </c>
      <c r="B13" s="13"/>
      <c r="C13" s="934"/>
      <c r="D13" s="934"/>
      <c r="E13" s="934"/>
      <c r="F13" s="140"/>
      <c r="G13" s="934"/>
      <c r="H13" s="935"/>
      <c r="I13" s="936"/>
      <c r="J13" s="935"/>
      <c r="K13" s="935"/>
    </row>
    <row r="14" spans="1:11">
      <c r="A14" s="2">
        <f t="shared" si="0"/>
        <v>6</v>
      </c>
      <c r="B14" s="128" t="s">
        <v>2488</v>
      </c>
      <c r="C14" s="934"/>
      <c r="D14" s="934"/>
      <c r="E14" s="934"/>
      <c r="F14" s="140"/>
      <c r="G14" s="934"/>
      <c r="H14" s="935"/>
      <c r="I14" s="936"/>
      <c r="J14" s="935"/>
      <c r="K14" s="935"/>
    </row>
    <row r="15" spans="1:11">
      <c r="A15" s="2">
        <f t="shared" si="0"/>
        <v>7</v>
      </c>
      <c r="B15" s="141" t="s">
        <v>2489</v>
      </c>
      <c r="C15" s="933">
        <f>SUM(D15:E15)</f>
        <v>4906393781.7195272</v>
      </c>
      <c r="D15" s="933">
        <f>G15+H15</f>
        <v>31868397.542154629</v>
      </c>
      <c r="E15" s="933">
        <f>I15+J15</f>
        <v>4874525384.1773729</v>
      </c>
      <c r="F15" s="142"/>
      <c r="G15" s="319">
        <v>31868397.542154629</v>
      </c>
      <c r="H15" s="591">
        <v>0</v>
      </c>
      <c r="I15" s="319">
        <v>4874525384.1773729</v>
      </c>
      <c r="J15" s="591">
        <v>0</v>
      </c>
      <c r="K15" s="591">
        <v>0</v>
      </c>
    </row>
    <row r="16" spans="1:11">
      <c r="A16" s="2">
        <f t="shared" si="0"/>
        <v>8</v>
      </c>
      <c r="B16" s="481" t="s">
        <v>2490</v>
      </c>
      <c r="C16" s="933">
        <f>SUM(D16:E16)</f>
        <v>495169545.38514233</v>
      </c>
      <c r="D16" s="933">
        <f>G16+H16</f>
        <v>189991.56369160354</v>
      </c>
      <c r="E16" s="933">
        <f>I16+J16+K16</f>
        <v>494979553.82145071</v>
      </c>
      <c r="F16" s="140"/>
      <c r="G16" s="591">
        <v>121369.47253162992</v>
      </c>
      <c r="H16" s="591">
        <v>68622.091159973643</v>
      </c>
      <c r="I16" s="591">
        <v>300973140.08881837</v>
      </c>
      <c r="J16" s="591">
        <v>124302214.14289266</v>
      </c>
      <c r="K16" s="591">
        <v>69704199.589739665</v>
      </c>
    </row>
    <row r="17" spans="1:11" ht="14">
      <c r="A17" s="2">
        <f t="shared" si="0"/>
        <v>9</v>
      </c>
      <c r="B17" s="481" t="s">
        <v>2491</v>
      </c>
      <c r="C17" s="143">
        <f>SUM(D17:E17)</f>
        <v>67263556.619169042</v>
      </c>
      <c r="D17" s="137">
        <f>G17+H17</f>
        <v>17820776.501795243</v>
      </c>
      <c r="E17" s="143">
        <f>I17+J17</f>
        <v>49442780.117373794</v>
      </c>
      <c r="F17" s="144"/>
      <c r="G17" s="592">
        <v>0</v>
      </c>
      <c r="H17" s="593">
        <v>17820776.501795243</v>
      </c>
      <c r="I17" s="592">
        <v>0</v>
      </c>
      <c r="J17" s="593">
        <v>49442780.117373794</v>
      </c>
      <c r="K17" s="592">
        <v>0</v>
      </c>
    </row>
    <row r="18" spans="1:11">
      <c r="A18" s="2">
        <f t="shared" si="0"/>
        <v>10</v>
      </c>
      <c r="B18" s="223" t="s">
        <v>2492</v>
      </c>
      <c r="C18" s="933">
        <f>SUM(C15:C17)</f>
        <v>5468826883.7238388</v>
      </c>
      <c r="D18" s="933">
        <f>SUM(D15:D17)</f>
        <v>49879165.607641473</v>
      </c>
      <c r="E18" s="933">
        <f>SUM(E15:E17)</f>
        <v>5418947718.1161966</v>
      </c>
      <c r="F18" s="145"/>
      <c r="G18" s="933">
        <f>SUM(G15:G17)</f>
        <v>31989767.01468626</v>
      </c>
      <c r="H18" s="933">
        <f>SUM(H15:H17)</f>
        <v>17889398.592955217</v>
      </c>
      <c r="I18" s="933">
        <f>SUM(I15:I17)</f>
        <v>5175498524.2661915</v>
      </c>
      <c r="J18" s="933">
        <f>SUM(J15:J17)</f>
        <v>173744994.26026645</v>
      </c>
      <c r="K18" s="933">
        <f>SUM(K15:K17)</f>
        <v>69704199.589739665</v>
      </c>
    </row>
    <row r="19" spans="1:11">
      <c r="A19" s="2">
        <f t="shared" si="0"/>
        <v>11</v>
      </c>
      <c r="B19" s="13"/>
      <c r="C19" s="937"/>
      <c r="D19" s="937"/>
      <c r="E19" s="937"/>
      <c r="F19" s="145"/>
      <c r="G19" s="938"/>
      <c r="H19" s="938"/>
      <c r="I19" s="938"/>
      <c r="J19" s="938"/>
      <c r="K19" s="938"/>
    </row>
    <row r="20" spans="1:11">
      <c r="A20" s="2">
        <f t="shared" si="0"/>
        <v>12</v>
      </c>
      <c r="B20" s="223" t="s">
        <v>2493</v>
      </c>
      <c r="C20" s="939">
        <f>C12+C18</f>
        <v>11054605947.014812</v>
      </c>
      <c r="D20" s="939">
        <f t="shared" ref="D20" si="3">D12+D18</f>
        <v>284051410.47540122</v>
      </c>
      <c r="E20" s="939">
        <f>E12+E18</f>
        <v>10770554536.539412</v>
      </c>
      <c r="F20" s="940"/>
      <c r="G20" s="940">
        <f t="shared" ref="G20:K20" si="4">G12+G18</f>
        <v>258872328.90692922</v>
      </c>
      <c r="H20" s="940">
        <f t="shared" si="4"/>
        <v>25179081.568471998</v>
      </c>
      <c r="I20" s="939">
        <f t="shared" si="4"/>
        <v>10256472449.022135</v>
      </c>
      <c r="J20" s="939">
        <f t="shared" si="4"/>
        <v>444377887.92753792</v>
      </c>
      <c r="K20" s="940">
        <f t="shared" si="4"/>
        <v>69704199.589739665</v>
      </c>
    </row>
    <row r="21" spans="1:11">
      <c r="A21" s="2">
        <f t="shared" si="0"/>
        <v>13</v>
      </c>
      <c r="B21" s="13"/>
      <c r="C21" s="146"/>
      <c r="D21" s="140"/>
      <c r="E21" s="146"/>
      <c r="F21" s="13"/>
      <c r="G21" s="146"/>
      <c r="H21" s="146"/>
      <c r="I21" s="146"/>
      <c r="J21" s="146"/>
      <c r="K21" s="146"/>
    </row>
    <row r="22" spans="1:11">
      <c r="A22" s="2">
        <f t="shared" si="0"/>
        <v>14</v>
      </c>
      <c r="B22" s="13"/>
      <c r="C22" s="146"/>
      <c r="D22" s="140"/>
      <c r="E22" s="146"/>
      <c r="F22" s="13"/>
      <c r="G22" s="146"/>
      <c r="H22" s="146"/>
      <c r="I22" s="146"/>
      <c r="J22" s="146"/>
      <c r="K22" s="146"/>
    </row>
    <row r="23" spans="1:11">
      <c r="A23" s="2">
        <f t="shared" si="0"/>
        <v>15</v>
      </c>
      <c r="B23" s="245" t="s">
        <v>2494</v>
      </c>
      <c r="C23" s="146"/>
      <c r="D23" s="140"/>
      <c r="E23" s="146"/>
      <c r="F23" s="13"/>
      <c r="G23" s="146"/>
      <c r="H23" s="146"/>
      <c r="I23" s="146"/>
      <c r="J23" s="146"/>
      <c r="K23" s="146"/>
    </row>
    <row r="24" spans="1:11">
      <c r="A24" s="2">
        <f t="shared" si="0"/>
        <v>16</v>
      </c>
      <c r="B24" s="13"/>
      <c r="C24" s="147" t="s">
        <v>2432</v>
      </c>
      <c r="D24" s="19" t="s">
        <v>2433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29</v>
      </c>
      <c r="C25" s="18" t="s">
        <v>2435</v>
      </c>
      <c r="D25" s="18" t="s">
        <v>2435</v>
      </c>
      <c r="E25" s="18" t="s">
        <v>244</v>
      </c>
      <c r="F25" s="13"/>
      <c r="G25" s="148" t="s">
        <v>226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06</v>
      </c>
      <c r="C26" s="940">
        <f>G20</f>
        <v>258872328.90692922</v>
      </c>
      <c r="D26" s="940">
        <f>H20</f>
        <v>25179081.568471998</v>
      </c>
      <c r="E26" s="142">
        <f>SUM(C26:D26)</f>
        <v>284051410.47540122</v>
      </c>
      <c r="F26" s="13"/>
      <c r="G26" s="13" t="s">
        <v>2495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480</v>
      </c>
      <c r="C27" s="939">
        <f>I20</f>
        <v>10256472449.022135</v>
      </c>
      <c r="D27" s="939">
        <f>J20</f>
        <v>444377887.92753792</v>
      </c>
      <c r="E27" s="142">
        <f>SUM(C27:D27)</f>
        <v>10700850336.949673</v>
      </c>
      <c r="F27" s="13"/>
      <c r="G27" s="13" t="s">
        <v>2495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496</v>
      </c>
      <c r="C28" s="939">
        <f>SUM(C26:C27)</f>
        <v>10515344777.929064</v>
      </c>
      <c r="D28" s="939">
        <f>SUM(D26:D27)</f>
        <v>469556969.49600995</v>
      </c>
      <c r="E28" s="940">
        <f>SUM(C28:D28)</f>
        <v>10984901747.425074</v>
      </c>
      <c r="F28" s="13"/>
      <c r="G28" s="13" t="s">
        <v>2497</v>
      </c>
      <c r="H28" s="13"/>
      <c r="I28" s="13"/>
      <c r="J28" s="13"/>
      <c r="K28" s="13"/>
    </row>
    <row r="29" spans="1:11">
      <c r="A29" s="2">
        <f t="shared" si="0"/>
        <v>21</v>
      </c>
      <c r="B29" s="149" t="s">
        <v>2498</v>
      </c>
      <c r="C29" s="1030">
        <f>C28/E28</f>
        <v>0.95725433141847838</v>
      </c>
      <c r="D29" s="1030">
        <f>D28/E28</f>
        <v>4.2745668581521623E-2</v>
      </c>
      <c r="E29" s="941"/>
      <c r="F29" s="507"/>
      <c r="G29" s="639" t="s">
        <v>2499</v>
      </c>
      <c r="H29" s="13"/>
      <c r="I29" s="13"/>
      <c r="J29" s="13"/>
      <c r="K29" s="507"/>
    </row>
    <row r="30" spans="1:11">
      <c r="A30" s="2">
        <f t="shared" si="0"/>
        <v>22</v>
      </c>
      <c r="B30" s="13"/>
      <c r="C30" s="942"/>
      <c r="D30" s="942"/>
      <c r="E30" s="942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500</v>
      </c>
      <c r="C31" s="943">
        <f>K20*C29</f>
        <v>66724646.975336418</v>
      </c>
      <c r="D31" s="943">
        <f>K20*D29</f>
        <v>2979552.6144032474</v>
      </c>
      <c r="E31" s="943">
        <f>K20</f>
        <v>69704199.589739665</v>
      </c>
      <c r="F31" s="13"/>
      <c r="G31" s="245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7" t="s">
        <v>2501</v>
      </c>
      <c r="C32" s="508">
        <v>0</v>
      </c>
      <c r="D32" s="508">
        <f>E32-C32</f>
        <v>0</v>
      </c>
      <c r="E32" s="508">
        <v>0</v>
      </c>
      <c r="F32" s="307"/>
      <c r="G32" s="307" t="s">
        <v>2502</v>
      </c>
      <c r="H32" s="509"/>
      <c r="I32" s="13"/>
      <c r="J32" s="13"/>
      <c r="K32" s="13"/>
    </row>
    <row r="33" spans="1:11">
      <c r="A33" s="2">
        <f t="shared" si="0"/>
        <v>25</v>
      </c>
      <c r="B33" s="13" t="s">
        <v>2503</v>
      </c>
      <c r="C33" s="933">
        <f>C28+C31+C32</f>
        <v>10582069424.9044</v>
      </c>
      <c r="D33" s="933">
        <f>D28+D31+D32</f>
        <v>472536522.11041319</v>
      </c>
      <c r="E33" s="933">
        <f>E28+E31+E32</f>
        <v>11054605947.014812</v>
      </c>
      <c r="F33" s="13"/>
      <c r="G33" s="307" t="str">
        <f>"Line "&amp;A28&amp;" + Line "&amp;A31&amp;" + Line "&amp;A32&amp;""</f>
        <v>Line 20 + Line 23 + Line 24</v>
      </c>
      <c r="H33" s="307"/>
      <c r="I33" s="13"/>
      <c r="J33" s="13"/>
      <c r="K33" s="13"/>
    </row>
    <row r="34" spans="1:11">
      <c r="A34" s="2">
        <f t="shared" si="0"/>
        <v>26</v>
      </c>
      <c r="B34" s="13"/>
      <c r="C34" s="944"/>
      <c r="D34" s="944"/>
      <c r="E34" s="945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5"/>
      <c r="D35" s="145"/>
      <c r="E35" s="13"/>
      <c r="F35" s="13"/>
      <c r="G35" s="145"/>
      <c r="H35" s="145"/>
      <c r="I35" s="145"/>
      <c r="J35" s="13"/>
      <c r="K35" s="13"/>
    </row>
    <row r="36" spans="1:11">
      <c r="A36" s="2">
        <f t="shared" si="0"/>
        <v>28</v>
      </c>
      <c r="B36" s="128" t="s">
        <v>2504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8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8"/>
      <c r="C38" s="147" t="s">
        <v>2432</v>
      </c>
      <c r="D38" s="19" t="s">
        <v>2433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8"/>
      <c r="C39" s="18" t="s">
        <v>2435</v>
      </c>
      <c r="D39" s="18" t="s">
        <v>2435</v>
      </c>
      <c r="E39" s="18" t="s">
        <v>244</v>
      </c>
      <c r="F39" s="13"/>
      <c r="G39" s="148" t="s">
        <v>226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503</v>
      </c>
      <c r="C40" s="142">
        <f>C33</f>
        <v>10582069424.9044</v>
      </c>
      <c r="D40" s="142">
        <f>D33</f>
        <v>472536522.11041319</v>
      </c>
      <c r="E40" s="142">
        <f>E33</f>
        <v>11054605947.014812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5" t="s">
        <v>2505</v>
      </c>
      <c r="C41" s="142">
        <f>'16-PlantAdditions'!K37-'16-PlantAdditions'!P37</f>
        <v>689430672.14817846</v>
      </c>
      <c r="D41" s="142">
        <f>'16-PlantAdditions'!P37</f>
        <v>44391816.00041914</v>
      </c>
      <c r="E41" s="450">
        <f>SUM(C41:D41)</f>
        <v>733822488.1485976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5" t="s">
        <v>2506</v>
      </c>
      <c r="C42" s="281">
        <f>'10-CWIP'!K79</f>
        <v>-184084505.97911534</v>
      </c>
      <c r="D42" s="281">
        <v>0</v>
      </c>
      <c r="E42" s="281">
        <f>SUM(C42:D42)</f>
        <v>-184084505.97911534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5" t="s">
        <v>2507</v>
      </c>
      <c r="C43" s="142">
        <f>SUM(C40:C42)</f>
        <v>11087415591.073463</v>
      </c>
      <c r="D43" s="142">
        <f t="shared" ref="D43:E43" si="5">SUM(D40:D42)</f>
        <v>516928338.11083233</v>
      </c>
      <c r="E43" s="142">
        <f t="shared" si="5"/>
        <v>11604343929.184296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508</v>
      </c>
      <c r="C45" s="1031">
        <f>C43/E43</f>
        <v>0.95545389370864942</v>
      </c>
      <c r="D45" s="1031">
        <f>D43/E43</f>
        <v>4.4546106291350571E-2</v>
      </c>
      <c r="E45" s="13"/>
      <c r="F45" s="13"/>
      <c r="G45" s="510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6" t="s">
        <v>2509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5" t="s">
        <v>2510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7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7"/>
      <c r="B49" s="1"/>
      <c r="C49" s="307"/>
      <c r="D49" s="307"/>
      <c r="E49" s="307"/>
      <c r="F49" s="307"/>
      <c r="G49" s="307"/>
      <c r="H49" s="307"/>
      <c r="I49" s="13"/>
      <c r="J49" s="13"/>
      <c r="K49" s="13"/>
    </row>
    <row r="50" spans="1:11" ht="12.5">
      <c r="A50" s="237"/>
      <c r="B50" s="307"/>
      <c r="C50" s="307"/>
      <c r="D50" s="307"/>
      <c r="E50" s="307"/>
      <c r="F50" s="307"/>
      <c r="G50" s="307"/>
      <c r="H50" s="307"/>
      <c r="I50" s="13"/>
      <c r="J50" s="13"/>
      <c r="K50" s="13"/>
    </row>
    <row r="51" spans="1:11">
      <c r="B51" s="307"/>
      <c r="C51" s="509"/>
      <c r="D51" s="509"/>
      <c r="E51" s="509"/>
      <c r="F51" s="509"/>
      <c r="G51" s="509"/>
      <c r="H51" s="509"/>
    </row>
  </sheetData>
  <pageMargins left="0.7" right="0.7" top="0.75" bottom="0.75" header="0.3" footer="0.3"/>
  <pageSetup scale="70" orientation="landscape" cellComments="asDisplayed" r:id="rId1"/>
  <headerFooter>
    <oddHeader>&amp;CSchedule 31
High and Low Voltage Gross Plant
&amp;RTO2025 Draft Annual Update 
Attachment 1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H19"/>
  <sheetViews>
    <sheetView zoomScaleNormal="100" workbookViewId="0"/>
  </sheetViews>
  <sheetFormatPr defaultRowHeight="12.5"/>
  <cols>
    <col min="1" max="1" width="4.54296875" customWidth="1"/>
    <col min="5" max="5" width="3.453125" customWidth="1"/>
    <col min="6" max="6" width="12.54296875" customWidth="1"/>
    <col min="7" max="7" width="22.54296875" customWidth="1"/>
    <col min="8" max="8" width="25.54296875" customWidth="1"/>
  </cols>
  <sheetData>
    <row r="1" spans="1:8" ht="13">
      <c r="A1" s="1" t="s">
        <v>2511</v>
      </c>
    </row>
    <row r="2" spans="1:8" ht="13">
      <c r="B2" s="670"/>
      <c r="D2" s="39" t="s">
        <v>193</v>
      </c>
      <c r="E2" s="237"/>
      <c r="F2" s="244" t="s">
        <v>2512</v>
      </c>
      <c r="G2" s="54"/>
    </row>
    <row r="3" spans="1:8" ht="13">
      <c r="G3" s="2"/>
    </row>
    <row r="4" spans="1:8" ht="13">
      <c r="A4" s="3" t="s">
        <v>266</v>
      </c>
      <c r="F4" s="3" t="s">
        <v>2455</v>
      </c>
      <c r="G4" s="3" t="s">
        <v>463</v>
      </c>
      <c r="H4" s="30" t="s">
        <v>644</v>
      </c>
    </row>
    <row r="5" spans="1:8" ht="13">
      <c r="A5" s="2">
        <v>1</v>
      </c>
      <c r="B5" s="237" t="s">
        <v>2513</v>
      </c>
      <c r="F5" s="612">
        <v>86058197.305886999</v>
      </c>
      <c r="G5" s="12"/>
      <c r="H5" t="s">
        <v>144</v>
      </c>
    </row>
    <row r="6" spans="1:8" ht="13">
      <c r="A6" s="2">
        <v>2</v>
      </c>
      <c r="B6" s="237" t="s">
        <v>2514</v>
      </c>
      <c r="F6" s="612">
        <v>65258</v>
      </c>
      <c r="G6" s="12"/>
      <c r="H6" t="s">
        <v>165</v>
      </c>
    </row>
    <row r="7" spans="1:8" ht="13">
      <c r="A7" s="2">
        <v>3</v>
      </c>
      <c r="B7" s="237" t="s">
        <v>2515</v>
      </c>
      <c r="C7" s="237"/>
      <c r="D7" s="237"/>
      <c r="F7" s="57">
        <v>-29736</v>
      </c>
      <c r="G7" s="12"/>
      <c r="H7" s="237" t="s">
        <v>220</v>
      </c>
    </row>
    <row r="8" spans="1:8" ht="13">
      <c r="A8" s="2">
        <v>4</v>
      </c>
      <c r="B8" s="280" t="s">
        <v>2516</v>
      </c>
      <c r="F8" s="56">
        <f>SUM(F5:F7)</f>
        <v>86093719.305886999</v>
      </c>
      <c r="G8" s="236" t="s">
        <v>2517</v>
      </c>
      <c r="H8" s="237" t="s">
        <v>2238</v>
      </c>
    </row>
    <row r="9" spans="1:8" ht="13">
      <c r="A9" s="2"/>
      <c r="G9" s="12"/>
    </row>
    <row r="10" spans="1:8" ht="13">
      <c r="A10" s="2"/>
      <c r="G10" s="12"/>
    </row>
    <row r="11" spans="1:8" ht="13">
      <c r="A11" s="2">
        <v>5</v>
      </c>
      <c r="B11" s="237" t="s">
        <v>2518</v>
      </c>
      <c r="E11" s="25"/>
      <c r="F11" s="613">
        <v>172451.05638999998</v>
      </c>
      <c r="G11" s="12"/>
      <c r="H11" s="237" t="s">
        <v>144</v>
      </c>
    </row>
    <row r="14" spans="1:8" ht="13">
      <c r="B14" s="30" t="s">
        <v>226</v>
      </c>
    </row>
    <row r="15" spans="1:8">
      <c r="B15" s="237" t="s">
        <v>2519</v>
      </c>
    </row>
    <row r="16" spans="1:8">
      <c r="B16" s="237" t="s">
        <v>2520</v>
      </c>
    </row>
    <row r="17" spans="2:2">
      <c r="B17" s="237" t="s">
        <v>2521</v>
      </c>
    </row>
    <row r="18" spans="2:2">
      <c r="B18" s="237" t="s">
        <v>2522</v>
      </c>
    </row>
    <row r="19" spans="2:2" ht="15.5">
      <c r="B19" s="305"/>
    </row>
  </sheetData>
  <pageMargins left="0.7" right="0.7" top="0.75" bottom="0.75" header="0.3" footer="0.3"/>
  <pageSetup orientation="landscape" cellComments="asDisplayed" r:id="rId1"/>
  <headerFooter>
    <oddHeader>&amp;CSchedule 32 
Gross Load
&amp;RTO2025 Draft Annual Update 
Attachment 1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P252"/>
  <sheetViews>
    <sheetView zoomScaleNormal="100" zoomScalePageLayoutView="70" workbookViewId="0"/>
  </sheetViews>
  <sheetFormatPr defaultColWidth="9.453125" defaultRowHeight="12.5"/>
  <cols>
    <col min="1" max="1" width="5.453125" style="403" customWidth="1"/>
    <col min="2" max="2" width="18.54296875" style="403" customWidth="1"/>
    <col min="3" max="3" width="16.453125" style="403" customWidth="1"/>
    <col min="4" max="4" width="17.453125" style="403" customWidth="1"/>
    <col min="5" max="6" width="15.54296875" style="403" customWidth="1"/>
    <col min="7" max="7" width="17.1796875" style="403" customWidth="1"/>
    <col min="8" max="12" width="15.54296875" style="403" customWidth="1"/>
    <col min="13" max="13" width="15.54296875" style="404" customWidth="1"/>
    <col min="14" max="14" width="15.54296875" style="403" customWidth="1"/>
    <col min="15" max="15" width="9.453125" style="403"/>
    <col min="16" max="16" width="9.54296875" style="403" customWidth="1"/>
    <col min="17" max="16384" width="9.453125" style="403"/>
  </cols>
  <sheetData>
    <row r="1" spans="1:16" ht="15.5">
      <c r="A1" s="402" t="s">
        <v>2523</v>
      </c>
    </row>
    <row r="2" spans="1:16" ht="14.25" customHeight="1">
      <c r="A2" s="402"/>
    </row>
    <row r="3" spans="1:16" ht="13">
      <c r="E3" s="405" t="s">
        <v>644</v>
      </c>
    </row>
    <row r="4" spans="1:16" ht="13">
      <c r="C4" s="406" t="s">
        <v>2524</v>
      </c>
      <c r="D4" s="1032">
        <f>'1-BaseTRR'!K155</f>
        <v>1345305397.0586691</v>
      </c>
      <c r="E4" s="407" t="s">
        <v>2525</v>
      </c>
      <c r="G4" s="408" t="s">
        <v>693</v>
      </c>
      <c r="H4" s="409"/>
    </row>
    <row r="5" spans="1:16" ht="13">
      <c r="C5" s="406"/>
      <c r="D5" s="410"/>
      <c r="E5" s="407"/>
    </row>
    <row r="6" spans="1:16" ht="15.5">
      <c r="B6" s="402" t="s">
        <v>2526</v>
      </c>
      <c r="D6" s="406"/>
      <c r="E6" s="410"/>
      <c r="F6" s="407"/>
    </row>
    <row r="7" spans="1:16" ht="13">
      <c r="C7" s="411" t="s">
        <v>329</v>
      </c>
      <c r="D7" s="411" t="s">
        <v>330</v>
      </c>
      <c r="E7" s="411" t="s">
        <v>331</v>
      </c>
      <c r="F7" s="411" t="s">
        <v>332</v>
      </c>
      <c r="G7" s="411" t="s">
        <v>333</v>
      </c>
      <c r="H7" s="411" t="s">
        <v>334</v>
      </c>
      <c r="I7" s="411" t="s">
        <v>335</v>
      </c>
      <c r="J7" s="411" t="s">
        <v>336</v>
      </c>
      <c r="K7" s="411" t="s">
        <v>337</v>
      </c>
      <c r="L7" s="411" t="s">
        <v>582</v>
      </c>
      <c r="M7" s="411" t="s">
        <v>583</v>
      </c>
      <c r="N7" s="405" t="s">
        <v>584</v>
      </c>
      <c r="O7" s="405" t="s">
        <v>585</v>
      </c>
      <c r="P7" s="405" t="s">
        <v>586</v>
      </c>
    </row>
    <row r="8" spans="1:16">
      <c r="C8" s="404" t="s">
        <v>144</v>
      </c>
      <c r="E8" s="404" t="s">
        <v>165</v>
      </c>
      <c r="F8" s="404" t="s">
        <v>183</v>
      </c>
      <c r="G8" s="404" t="s">
        <v>220</v>
      </c>
      <c r="H8" s="404" t="s">
        <v>211</v>
      </c>
      <c r="I8" s="404" t="s">
        <v>126</v>
      </c>
      <c r="J8" s="404" t="s">
        <v>2527</v>
      </c>
    </row>
    <row r="9" spans="1:16" ht="13">
      <c r="C9" s="411"/>
      <c r="D9" s="412"/>
      <c r="E9" s="1130" t="s">
        <v>2528</v>
      </c>
      <c r="F9" s="1131"/>
      <c r="G9" s="1131"/>
      <c r="H9" s="1132"/>
      <c r="I9" s="1133"/>
      <c r="J9" s="652"/>
      <c r="K9" s="538"/>
      <c r="L9" s="404" t="s">
        <v>2529</v>
      </c>
      <c r="M9" s="404" t="s">
        <v>2529</v>
      </c>
      <c r="N9" s="404" t="s">
        <v>2529</v>
      </c>
    </row>
    <row r="10" spans="1:16" s="641" customFormat="1" ht="128.25" customHeight="1">
      <c r="C10" s="413"/>
      <c r="D10" s="661" t="s">
        <v>2530</v>
      </c>
      <c r="E10" s="539" t="s">
        <v>2531</v>
      </c>
      <c r="F10" s="539" t="s">
        <v>2532</v>
      </c>
      <c r="G10" s="540" t="s">
        <v>2533</v>
      </c>
      <c r="H10" s="539" t="s">
        <v>2534</v>
      </c>
      <c r="I10" s="539" t="s">
        <v>2535</v>
      </c>
      <c r="J10" s="662" t="s">
        <v>2536</v>
      </c>
      <c r="K10" s="661" t="s">
        <v>2537</v>
      </c>
      <c r="L10" s="661" t="s">
        <v>2538</v>
      </c>
      <c r="M10" s="754" t="s">
        <v>2539</v>
      </c>
      <c r="N10" s="755"/>
      <c r="O10" s="654"/>
      <c r="P10" s="642"/>
    </row>
    <row r="11" spans="1:16" ht="55.5" customHeight="1">
      <c r="A11" s="405" t="s">
        <v>99</v>
      </c>
      <c r="B11" s="414" t="s">
        <v>2540</v>
      </c>
      <c r="C11" s="415" t="s">
        <v>2541</v>
      </c>
      <c r="D11" s="416" t="s">
        <v>2542</v>
      </c>
      <c r="E11" s="414" t="s">
        <v>2543</v>
      </c>
      <c r="F11" s="440" t="s">
        <v>2544</v>
      </c>
      <c r="G11" s="544" t="s">
        <v>2545</v>
      </c>
      <c r="H11" s="414" t="s">
        <v>2546</v>
      </c>
      <c r="I11" s="414" t="s">
        <v>2547</v>
      </c>
      <c r="J11" s="414" t="s">
        <v>2548</v>
      </c>
      <c r="K11" s="418" t="s">
        <v>2549</v>
      </c>
      <c r="L11" s="414" t="s">
        <v>2550</v>
      </c>
      <c r="M11" s="417" t="s">
        <v>2551</v>
      </c>
      <c r="N11" s="414" t="s">
        <v>2546</v>
      </c>
      <c r="O11" s="414" t="s">
        <v>2547</v>
      </c>
      <c r="P11" s="414" t="s">
        <v>100</v>
      </c>
    </row>
    <row r="12" spans="1:16" ht="13">
      <c r="A12" s="419" t="s">
        <v>1702</v>
      </c>
      <c r="B12" s="240" t="s">
        <v>2786</v>
      </c>
      <c r="C12" s="554">
        <f>M115</f>
        <v>0.45043423289984313</v>
      </c>
      <c r="D12" s="1033">
        <f>$D$4*C12</f>
        <v>605971604.54014051</v>
      </c>
      <c r="E12" s="517">
        <v>28909.35341</v>
      </c>
      <c r="F12" s="435"/>
      <c r="G12" s="1009">
        <v>3041.9821499999998</v>
      </c>
      <c r="H12" s="518">
        <v>0</v>
      </c>
      <c r="I12" s="519"/>
      <c r="J12" s="422">
        <f>(E12+F12)-G12</f>
        <v>25867.37126</v>
      </c>
      <c r="K12" s="1035">
        <f>D12/(J12*10^6)</f>
        <v>2.3426099175264264E-2</v>
      </c>
      <c r="L12" s="420"/>
      <c r="M12" s="403"/>
      <c r="P12" s="404"/>
    </row>
    <row r="13" spans="1:16" ht="13.5" thickBot="1">
      <c r="A13" s="419" t="s">
        <v>1704</v>
      </c>
      <c r="B13" s="240" t="s">
        <v>2787</v>
      </c>
      <c r="C13" s="554">
        <f>M116</f>
        <v>7.0433955986269711E-2</v>
      </c>
      <c r="D13" s="410">
        <f>$D$4*C13</f>
        <v>94755181.12452139</v>
      </c>
      <c r="E13" s="517">
        <v>5998.7073200000004</v>
      </c>
      <c r="F13" s="435"/>
      <c r="G13" s="594">
        <v>385.35906</v>
      </c>
      <c r="H13" s="518">
        <v>0</v>
      </c>
      <c r="I13" s="519">
        <v>0.98267000000000004</v>
      </c>
      <c r="J13" s="422">
        <f t="shared" ref="J13:J27" si="0">(E13+F13)-G13</f>
        <v>5613.3482600000007</v>
      </c>
      <c r="K13" s="1035">
        <f>D13/(J13*10^6)</f>
        <v>1.6880331797642888E-2</v>
      </c>
      <c r="L13" s="420"/>
      <c r="M13" s="521">
        <v>5998.7073200000004</v>
      </c>
      <c r="N13" s="522">
        <v>29190.720000000001</v>
      </c>
      <c r="O13" s="523">
        <v>0.98267000000000004</v>
      </c>
      <c r="P13" s="404"/>
    </row>
    <row r="14" spans="1:16" ht="15.5" thickBot="1">
      <c r="A14" s="419" t="s">
        <v>2552</v>
      </c>
      <c r="B14" s="240" t="s">
        <v>2788</v>
      </c>
      <c r="C14" s="554"/>
      <c r="D14" s="554"/>
      <c r="E14" s="520"/>
      <c r="F14" s="435"/>
      <c r="G14" s="435"/>
      <c r="H14" s="520"/>
      <c r="I14" s="520"/>
      <c r="J14" s="422">
        <f>(E14+F14)-G14</f>
        <v>0</v>
      </c>
      <c r="K14" s="420"/>
      <c r="L14" s="1036">
        <f>N14</f>
        <v>3.468799715564832</v>
      </c>
      <c r="M14" s="1038">
        <f>K13*M13*10^6</f>
        <v>101260169.91854915</v>
      </c>
      <c r="N14" s="1039">
        <f>M14/((N13+O13)*10^3)</f>
        <v>3.468799715564832</v>
      </c>
      <c r="O14" s="643"/>
      <c r="P14" s="541" t="s">
        <v>2553</v>
      </c>
    </row>
    <row r="15" spans="1:16" ht="13">
      <c r="A15" s="419" t="s">
        <v>2554</v>
      </c>
      <c r="B15" s="240" t="s">
        <v>2789</v>
      </c>
      <c r="C15" s="554">
        <f t="shared" ref="C15:C26" si="1">M117</f>
        <v>4.3593476555284596E-4</v>
      </c>
      <c r="D15" s="410">
        <f t="shared" ref="D15:D26" si="2">$D$4*C15</f>
        <v>586465.39286374929</v>
      </c>
      <c r="E15" s="1040">
        <v>53.422110000000004</v>
      </c>
      <c r="F15" s="523"/>
      <c r="G15" s="435">
        <v>0</v>
      </c>
      <c r="H15" s="518">
        <v>0</v>
      </c>
      <c r="I15" s="519"/>
      <c r="J15" s="422">
        <f t="shared" si="0"/>
        <v>53.422110000000004</v>
      </c>
      <c r="K15" s="1035">
        <f>D15/(J15*10^6)</f>
        <v>1.097795262792408E-2</v>
      </c>
      <c r="L15" s="420"/>
      <c r="M15" s="403"/>
      <c r="P15" s="404"/>
    </row>
    <row r="16" spans="1:16" ht="13">
      <c r="A16" s="419" t="s">
        <v>2555</v>
      </c>
      <c r="B16" s="240" t="s">
        <v>2790</v>
      </c>
      <c r="C16" s="554">
        <f t="shared" si="1"/>
        <v>0.15531087168875962</v>
      </c>
      <c r="D16" s="410">
        <f t="shared" si="2"/>
        <v>208940553.90477479</v>
      </c>
      <c r="E16" s="517">
        <v>13351.955120000001</v>
      </c>
      <c r="F16" s="435"/>
      <c r="G16" s="594">
        <v>193.91529</v>
      </c>
      <c r="H16" s="518">
        <v>49439.151290000002</v>
      </c>
      <c r="I16" s="519">
        <v>36.513669999999998</v>
      </c>
      <c r="J16" s="422">
        <f t="shared" si="0"/>
        <v>13158.03983</v>
      </c>
      <c r="K16" s="420"/>
      <c r="L16" s="1037">
        <f t="shared" ref="L16:L25" si="3">D16/((I16+H16)*10^3)</f>
        <v>4.2230974373704466</v>
      </c>
      <c r="M16" s="403"/>
      <c r="O16" s="644"/>
      <c r="P16" s="404"/>
    </row>
    <row r="17" spans="1:16" ht="13">
      <c r="A17" s="419" t="s">
        <v>2556</v>
      </c>
      <c r="B17" s="240" t="s">
        <v>2791</v>
      </c>
      <c r="C17" s="554">
        <f t="shared" si="1"/>
        <v>8.3606058459536267E-2</v>
      </c>
      <c r="D17" s="410">
        <f t="shared" si="2"/>
        <v>112475681.67241673</v>
      </c>
      <c r="E17" s="517">
        <v>7738.28208</v>
      </c>
      <c r="F17" s="435"/>
      <c r="G17" s="594">
        <v>44.042450000000002</v>
      </c>
      <c r="H17" s="518">
        <v>22060.873360000001</v>
      </c>
      <c r="I17" s="519">
        <v>80.707999999999998</v>
      </c>
      <c r="J17" s="422">
        <f t="shared" si="0"/>
        <v>7694.23963</v>
      </c>
      <c r="K17" s="420"/>
      <c r="L17" s="1037">
        <f t="shared" si="3"/>
        <v>5.0798395942762387</v>
      </c>
      <c r="M17" s="403"/>
      <c r="O17" s="644"/>
      <c r="P17" s="404"/>
    </row>
    <row r="18" spans="1:16" ht="13">
      <c r="A18" s="419" t="s">
        <v>2557</v>
      </c>
      <c r="B18" s="240" t="s">
        <v>2792</v>
      </c>
      <c r="C18" s="554">
        <f t="shared" si="1"/>
        <v>7.3720417339443262E-2</v>
      </c>
      <c r="D18" s="410">
        <f t="shared" si="2"/>
        <v>99176475.320170507</v>
      </c>
      <c r="E18" s="517">
        <v>7286.7499500000004</v>
      </c>
      <c r="F18" s="435"/>
      <c r="G18" s="594">
        <v>12.55531</v>
      </c>
      <c r="H18" s="518">
        <v>18599.431939999999</v>
      </c>
      <c r="I18" s="519"/>
      <c r="J18" s="422">
        <f t="shared" si="0"/>
        <v>7274.1946400000006</v>
      </c>
      <c r="K18" s="420"/>
      <c r="L18" s="1037">
        <f>D18/((I18+H18)*10^3)</f>
        <v>5.3322314165348921</v>
      </c>
      <c r="M18" s="403"/>
      <c r="O18" s="644"/>
      <c r="P18" s="404"/>
    </row>
    <row r="19" spans="1:16" ht="13">
      <c r="A19" s="419" t="s">
        <v>2558</v>
      </c>
      <c r="B19" s="240" t="s">
        <v>2793</v>
      </c>
      <c r="C19" s="554">
        <f t="shared" si="1"/>
        <v>5.7014730109359535E-2</v>
      </c>
      <c r="D19" s="410">
        <f t="shared" si="2"/>
        <v>76702224.12796478</v>
      </c>
      <c r="E19" s="517">
        <v>5949.8833299999997</v>
      </c>
      <c r="F19" s="435"/>
      <c r="G19" s="594">
        <v>6.4259500000000003</v>
      </c>
      <c r="H19" s="518">
        <v>13919.396290000001</v>
      </c>
      <c r="I19" s="519"/>
      <c r="J19" s="422">
        <f t="shared" si="0"/>
        <v>5943.4573799999998</v>
      </c>
      <c r="K19" s="420"/>
      <c r="L19" s="1037">
        <f t="shared" si="3"/>
        <v>5.5104562389009164</v>
      </c>
      <c r="M19" s="403"/>
      <c r="O19" s="644"/>
      <c r="P19" s="404"/>
    </row>
    <row r="20" spans="1:16" ht="13">
      <c r="A20" s="419" t="s">
        <v>2559</v>
      </c>
      <c r="B20" s="240" t="s">
        <v>2794</v>
      </c>
      <c r="C20" s="554">
        <f t="shared" si="1"/>
        <v>6.6178229281158796E-2</v>
      </c>
      <c r="D20" s="410">
        <f t="shared" si="2"/>
        <v>89029929.019728974</v>
      </c>
      <c r="E20" s="517">
        <v>6341.0014700000002</v>
      </c>
      <c r="F20" s="435"/>
      <c r="G20" s="594">
        <v>0.79088999999999998</v>
      </c>
      <c r="H20" s="518">
        <v>12613.49179</v>
      </c>
      <c r="I20" s="519"/>
      <c r="J20" s="422">
        <f t="shared" si="0"/>
        <v>6340.2105799999999</v>
      </c>
      <c r="K20" s="420"/>
      <c r="L20" s="1037">
        <f t="shared" si="3"/>
        <v>7.0583095071510709</v>
      </c>
      <c r="M20" s="403"/>
      <c r="N20" s="645"/>
      <c r="O20" s="646"/>
      <c r="P20" s="404"/>
    </row>
    <row r="21" spans="1:16" ht="13">
      <c r="A21" s="419" t="s">
        <v>2560</v>
      </c>
      <c r="B21" s="240" t="s">
        <v>2795</v>
      </c>
      <c r="C21" s="554">
        <f t="shared" si="1"/>
        <v>6.4215411496707333E-4</v>
      </c>
      <c r="D21" s="410">
        <f t="shared" si="2"/>
        <v>863893.39660863683</v>
      </c>
      <c r="E21" s="518">
        <v>71.08766</v>
      </c>
      <c r="F21" s="518">
        <v>65</v>
      </c>
      <c r="G21" s="594">
        <v>0</v>
      </c>
      <c r="H21" s="518">
        <v>213.96605</v>
      </c>
      <c r="I21" s="519">
        <v>196.74299999999999</v>
      </c>
      <c r="J21" s="422">
        <f t="shared" si="0"/>
        <v>136.08766</v>
      </c>
      <c r="K21" s="420"/>
      <c r="L21" s="1037">
        <f t="shared" si="3"/>
        <v>2.1034194318548298</v>
      </c>
      <c r="M21" s="403"/>
      <c r="O21" s="644"/>
      <c r="P21" s="404"/>
    </row>
    <row r="22" spans="1:16" ht="13">
      <c r="A22" s="419" t="s">
        <v>2561</v>
      </c>
      <c r="B22" s="240" t="s">
        <v>2796</v>
      </c>
      <c r="C22" s="554">
        <f t="shared" si="1"/>
        <v>1.5580048248697695E-3</v>
      </c>
      <c r="D22" s="410">
        <f t="shared" si="2"/>
        <v>2095992.2995407474</v>
      </c>
      <c r="E22" s="518">
        <v>330.11615999999998</v>
      </c>
      <c r="F22" s="518">
        <v>172</v>
      </c>
      <c r="G22" s="594">
        <v>0</v>
      </c>
      <c r="H22" s="518">
        <v>885.53195000000005</v>
      </c>
      <c r="I22" s="519">
        <v>1097.69667</v>
      </c>
      <c r="J22" s="422">
        <f t="shared" si="0"/>
        <v>502.11615999999998</v>
      </c>
      <c r="K22" s="420"/>
      <c r="L22" s="1037">
        <f t="shared" si="3"/>
        <v>1.0568586386882353</v>
      </c>
      <c r="M22" s="403"/>
      <c r="O22" s="644"/>
      <c r="P22" s="404"/>
    </row>
    <row r="23" spans="1:16" ht="13">
      <c r="A23" s="419" t="s">
        <v>2562</v>
      </c>
      <c r="B23" s="240" t="s">
        <v>2797</v>
      </c>
      <c r="C23" s="554">
        <f t="shared" si="1"/>
        <v>4.7410698338634103E-3</v>
      </c>
      <c r="D23" s="410">
        <f t="shared" si="2"/>
        <v>6378186.8353284933</v>
      </c>
      <c r="E23" s="518">
        <v>1734.6813999999999</v>
      </c>
      <c r="F23" s="518">
        <v>630</v>
      </c>
      <c r="G23" s="594">
        <v>0</v>
      </c>
      <c r="H23" s="518">
        <v>4354.9915099999998</v>
      </c>
      <c r="I23" s="519">
        <v>6535.28233</v>
      </c>
      <c r="J23" s="422">
        <f t="shared" si="0"/>
        <v>2364.6813999999999</v>
      </c>
      <c r="K23" s="420"/>
      <c r="L23" s="1037">
        <f t="shared" si="3"/>
        <v>0.58567736027916939</v>
      </c>
      <c r="M23" s="403"/>
      <c r="N23" s="645"/>
      <c r="O23" s="646"/>
      <c r="P23" s="404"/>
    </row>
    <row r="24" spans="1:16" ht="13">
      <c r="A24" s="419" t="s">
        <v>2563</v>
      </c>
      <c r="B24" s="240" t="s">
        <v>2798</v>
      </c>
      <c r="C24" s="554">
        <f t="shared" si="1"/>
        <v>1.7465560678558079E-2</v>
      </c>
      <c r="D24" s="410">
        <f t="shared" si="2"/>
        <v>23496513.043519855</v>
      </c>
      <c r="E24" s="517">
        <v>2026.1004</v>
      </c>
      <c r="F24" s="435"/>
      <c r="G24" s="594">
        <v>71.772880000000001</v>
      </c>
      <c r="H24" s="517">
        <v>9442.71011</v>
      </c>
      <c r="I24" s="517">
        <v>2.544</v>
      </c>
      <c r="J24" s="422">
        <f t="shared" si="0"/>
        <v>1954.32752</v>
      </c>
      <c r="K24" s="420"/>
      <c r="L24" s="1037">
        <f t="shared" si="3"/>
        <v>2.4876528222404657</v>
      </c>
      <c r="M24" s="403"/>
      <c r="N24" s="647"/>
      <c r="O24" s="647"/>
      <c r="P24" s="404"/>
    </row>
    <row r="25" spans="1:16" ht="13">
      <c r="A25" s="419" t="s">
        <v>2564</v>
      </c>
      <c r="B25" s="240" t="s">
        <v>2799</v>
      </c>
      <c r="C25" s="554">
        <f t="shared" si="1"/>
        <v>1.534974003291459E-2</v>
      </c>
      <c r="D25" s="410">
        <f t="shared" si="2"/>
        <v>20650088.109727509</v>
      </c>
      <c r="E25" s="517">
        <v>1820.1571300000001</v>
      </c>
      <c r="F25" s="435"/>
      <c r="G25" s="594">
        <v>7.81</v>
      </c>
      <c r="H25" s="517">
        <v>6053.5765499999998</v>
      </c>
      <c r="I25" s="517">
        <v>21.884</v>
      </c>
      <c r="J25" s="422">
        <f t="shared" si="0"/>
        <v>1812.3471300000001</v>
      </c>
      <c r="K25" s="420"/>
      <c r="L25" s="1037">
        <f t="shared" si="3"/>
        <v>3.3989337828434274</v>
      </c>
      <c r="M25" s="644"/>
      <c r="O25" s="407"/>
      <c r="P25" s="404"/>
    </row>
    <row r="26" spans="1:16" ht="13">
      <c r="A26" s="419" t="s">
        <v>2565</v>
      </c>
      <c r="B26" s="240" t="s">
        <v>2800</v>
      </c>
      <c r="C26" s="554">
        <f t="shared" si="1"/>
        <v>3.1090399849038248E-3</v>
      </c>
      <c r="D26" s="410">
        <f t="shared" si="2"/>
        <v>4182608.2713623187</v>
      </c>
      <c r="E26" s="517">
        <v>422.33148999999997</v>
      </c>
      <c r="F26" s="435"/>
      <c r="G26" s="594">
        <v>1.53234</v>
      </c>
      <c r="H26" s="518">
        <v>0</v>
      </c>
      <c r="I26" s="519"/>
      <c r="J26" s="422">
        <f t="shared" si="0"/>
        <v>420.79915</v>
      </c>
      <c r="K26" s="1035">
        <f>D26/(J26*10^6)</f>
        <v>9.9396785173219062E-3</v>
      </c>
      <c r="L26" s="420"/>
      <c r="M26" s="403"/>
      <c r="O26" s="407"/>
      <c r="P26" s="404"/>
    </row>
    <row r="27" spans="1:16" ht="13">
      <c r="A27" s="419" t="s">
        <v>2566</v>
      </c>
      <c r="B27" s="421" t="s">
        <v>373</v>
      </c>
      <c r="C27" s="554"/>
      <c r="D27" s="410"/>
      <c r="E27" s="517"/>
      <c r="F27" s="435"/>
      <c r="G27" s="435"/>
      <c r="H27" s="518"/>
      <c r="I27" s="519"/>
      <c r="J27" s="422">
        <f t="shared" si="0"/>
        <v>0</v>
      </c>
      <c r="K27" s="1035"/>
      <c r="L27" s="420"/>
      <c r="M27" s="403"/>
      <c r="O27" s="407"/>
      <c r="P27" s="404"/>
    </row>
    <row r="28" spans="1:16" ht="13">
      <c r="A28" s="419">
        <v>2</v>
      </c>
      <c r="B28" s="242" t="s">
        <v>424</v>
      </c>
      <c r="C28" s="658">
        <f t="shared" ref="C28:D28" si="4">SUM(C12:C27)</f>
        <v>0.99999999999999989</v>
      </c>
      <c r="D28" s="1034">
        <f t="shared" si="4"/>
        <v>1345305397.0586689</v>
      </c>
      <c r="E28" s="657">
        <f>SUM(E12:E27)</f>
        <v>82033.829030000008</v>
      </c>
      <c r="F28" s="657">
        <f t="shared" ref="F28:J28" si="5">SUM(F12:F27)</f>
        <v>867</v>
      </c>
      <c r="G28" s="657">
        <f t="shared" si="5"/>
        <v>3766.1863199999998</v>
      </c>
      <c r="H28" s="657">
        <f t="shared" si="5"/>
        <v>137583.12083999999</v>
      </c>
      <c r="I28" s="657">
        <f t="shared" si="5"/>
        <v>7972.3543399999999</v>
      </c>
      <c r="J28" s="657">
        <f t="shared" si="5"/>
        <v>79134.642710000015</v>
      </c>
      <c r="K28" s="404"/>
      <c r="M28" s="403"/>
      <c r="P28" s="404"/>
    </row>
    <row r="29" spans="1:16" ht="13">
      <c r="A29" s="419">
        <f>A28+1</f>
        <v>3</v>
      </c>
      <c r="J29" s="422"/>
      <c r="K29" s="422"/>
    </row>
    <row r="30" spans="1:16" ht="13">
      <c r="A30" s="419">
        <f t="shared" ref="A30:A34" si="6">A29+1</f>
        <v>4</v>
      </c>
      <c r="G30" s="542"/>
      <c r="I30" s="411"/>
      <c r="J30" s="423"/>
      <c r="K30" s="423"/>
      <c r="L30" s="423"/>
    </row>
    <row r="31" spans="1:16" ht="15.5">
      <c r="A31" s="419">
        <f t="shared" si="6"/>
        <v>5</v>
      </c>
      <c r="B31" s="402" t="s">
        <v>2567</v>
      </c>
    </row>
    <row r="32" spans="1:16" ht="13">
      <c r="A32" s="419">
        <f t="shared" si="6"/>
        <v>6</v>
      </c>
      <c r="C32" s="411" t="s">
        <v>329</v>
      </c>
      <c r="D32" s="411" t="s">
        <v>330</v>
      </c>
      <c r="E32" s="411" t="s">
        <v>331</v>
      </c>
      <c r="F32" s="411" t="s">
        <v>332</v>
      </c>
      <c r="G32" s="411" t="s">
        <v>333</v>
      </c>
      <c r="H32" s="411" t="s">
        <v>334</v>
      </c>
      <c r="I32" s="411" t="s">
        <v>335</v>
      </c>
      <c r="J32" s="411" t="s">
        <v>336</v>
      </c>
    </row>
    <row r="33" spans="1:13" s="641" customFormat="1" ht="42.75" customHeight="1">
      <c r="A33" s="419">
        <f t="shared" si="6"/>
        <v>7</v>
      </c>
      <c r="C33" s="642" t="s">
        <v>2568</v>
      </c>
      <c r="D33" s="655" t="s">
        <v>2569</v>
      </c>
      <c r="E33" s="655" t="s">
        <v>2570</v>
      </c>
      <c r="F33" s="660"/>
      <c r="H33" s="540" t="s">
        <v>2568</v>
      </c>
      <c r="I33" s="540" t="s">
        <v>2087</v>
      </c>
      <c r="J33" s="412" t="s">
        <v>2571</v>
      </c>
      <c r="K33" s="545"/>
      <c r="L33" s="545"/>
      <c r="M33" s="545"/>
    </row>
    <row r="34" spans="1:13" ht="13">
      <c r="A34" s="419">
        <f t="shared" si="6"/>
        <v>8</v>
      </c>
      <c r="C34" s="411"/>
      <c r="D34" s="411"/>
      <c r="E34" s="411"/>
      <c r="F34" s="546"/>
      <c r="K34" s="546"/>
      <c r="L34" s="546"/>
      <c r="M34" s="546"/>
    </row>
    <row r="35" spans="1:13" s="425" customFormat="1" ht="60.65" customHeight="1">
      <c r="A35" s="419">
        <v>9</v>
      </c>
      <c r="B35" s="424" t="s">
        <v>2540</v>
      </c>
      <c r="C35" s="414" t="s">
        <v>2572</v>
      </c>
      <c r="D35" s="424" t="s">
        <v>2573</v>
      </c>
      <c r="E35" s="424" t="s">
        <v>2574</v>
      </c>
      <c r="F35" s="547"/>
      <c r="G35" s="424" t="s">
        <v>2540</v>
      </c>
      <c r="H35" s="424" t="s">
        <v>2575</v>
      </c>
      <c r="I35" s="424" t="s">
        <v>2576</v>
      </c>
      <c r="J35" s="424" t="s">
        <v>2577</v>
      </c>
      <c r="K35" s="547"/>
      <c r="L35" s="548"/>
      <c r="M35" s="548"/>
    </row>
    <row r="36" spans="1:13" s="427" customFormat="1" ht="13">
      <c r="A36" s="426" t="s">
        <v>2578</v>
      </c>
      <c r="B36" s="995" t="s">
        <v>2795</v>
      </c>
      <c r="C36" s="410">
        <f>D21</f>
        <v>863893.39660863683</v>
      </c>
      <c r="D36" s="1041">
        <f>I21</f>
        <v>196.74299999999999</v>
      </c>
      <c r="E36" s="1042">
        <f>C36/D36/10^3</f>
        <v>4.3909739945443391</v>
      </c>
      <c r="F36" s="549"/>
      <c r="G36" s="995" t="s">
        <v>2795</v>
      </c>
      <c r="H36" s="410">
        <f>D18</f>
        <v>99176475.320170507</v>
      </c>
      <c r="I36" s="422">
        <f>H18+H21</f>
        <v>18813.397989999998</v>
      </c>
      <c r="J36" s="644">
        <f>H36/(I36*10^3)</f>
        <v>5.2715875873612195</v>
      </c>
      <c r="K36" s="550"/>
      <c r="L36" s="551"/>
      <c r="M36" s="549"/>
    </row>
    <row r="37" spans="1:13" s="427" customFormat="1" ht="13">
      <c r="A37" s="426" t="s">
        <v>2579</v>
      </c>
      <c r="B37" s="995" t="s">
        <v>2796</v>
      </c>
      <c r="C37" s="410">
        <f>D22</f>
        <v>2095992.2995407474</v>
      </c>
      <c r="D37" s="1041">
        <f>I22</f>
        <v>1097.69667</v>
      </c>
      <c r="E37" s="1042">
        <f t="shared" ref="E37:E38" si="7">C37/D37/10^3</f>
        <v>1.909445803038418</v>
      </c>
      <c r="F37" s="549"/>
      <c r="G37" s="995" t="s">
        <v>2796</v>
      </c>
      <c r="H37" s="410">
        <f t="shared" ref="H37:H38" si="8">D19</f>
        <v>76702224.12796478</v>
      </c>
      <c r="I37" s="422">
        <f t="shared" ref="I37:I38" si="9">H19+H22</f>
        <v>14804.928240000001</v>
      </c>
      <c r="J37" s="644">
        <f t="shared" ref="J37:J38" si="10">H37/(I37*10^3)</f>
        <v>5.1808575417968239</v>
      </c>
      <c r="K37" s="550"/>
      <c r="L37" s="551"/>
      <c r="M37" s="549"/>
    </row>
    <row r="38" spans="1:13" s="427" customFormat="1" ht="13">
      <c r="A38" s="426" t="s">
        <v>2580</v>
      </c>
      <c r="B38" s="995" t="s">
        <v>2797</v>
      </c>
      <c r="C38" s="410">
        <f>D23</f>
        <v>6378186.8353284933</v>
      </c>
      <c r="D38" s="1041">
        <f>I23</f>
        <v>6535.28233</v>
      </c>
      <c r="E38" s="1042">
        <f t="shared" si="7"/>
        <v>0.97596194215659737</v>
      </c>
      <c r="F38" s="549"/>
      <c r="G38" s="995" t="s">
        <v>2797</v>
      </c>
      <c r="H38" s="410">
        <f t="shared" si="8"/>
        <v>89029929.019728974</v>
      </c>
      <c r="I38" s="422">
        <f t="shared" si="9"/>
        <v>16968.4833</v>
      </c>
      <c r="J38" s="644">
        <f t="shared" si="10"/>
        <v>5.2467817804157528</v>
      </c>
      <c r="K38" s="550"/>
      <c r="L38" s="551"/>
      <c r="M38" s="549"/>
    </row>
    <row r="39" spans="1:13" ht="13">
      <c r="A39" s="426" t="s">
        <v>2581</v>
      </c>
      <c r="B39" s="996" t="s">
        <v>373</v>
      </c>
      <c r="C39" s="411"/>
      <c r="D39" s="411"/>
      <c r="E39" s="411"/>
      <c r="F39" s="411"/>
      <c r="G39" s="996" t="s">
        <v>373</v>
      </c>
      <c r="H39" s="411"/>
      <c r="I39" s="411"/>
    </row>
    <row r="40" spans="1:13" ht="13">
      <c r="A40" s="419">
        <v>10</v>
      </c>
      <c r="C40" s="411"/>
      <c r="D40" s="411"/>
      <c r="E40" s="411"/>
      <c r="F40" s="411"/>
      <c r="G40" s="411"/>
      <c r="H40" s="411"/>
      <c r="I40" s="411"/>
    </row>
    <row r="41" spans="1:13" ht="13">
      <c r="A41" s="419">
        <v>11</v>
      </c>
      <c r="B41" s="648" t="s">
        <v>2582</v>
      </c>
    </row>
    <row r="42" spans="1:13" ht="13">
      <c r="A42" s="419">
        <v>12</v>
      </c>
      <c r="C42" s="411" t="s">
        <v>329</v>
      </c>
      <c r="D42" s="411" t="s">
        <v>330</v>
      </c>
      <c r="E42" s="411" t="s">
        <v>331</v>
      </c>
      <c r="F42" s="411" t="s">
        <v>332</v>
      </c>
      <c r="G42" s="411" t="s">
        <v>333</v>
      </c>
      <c r="H42" s="411" t="s">
        <v>334</v>
      </c>
      <c r="I42" s="411" t="s">
        <v>335</v>
      </c>
      <c r="J42" s="411" t="s">
        <v>336</v>
      </c>
      <c r="K42" s="411" t="s">
        <v>337</v>
      </c>
      <c r="L42" s="411" t="s">
        <v>582</v>
      </c>
      <c r="M42" s="411" t="s">
        <v>583</v>
      </c>
    </row>
    <row r="43" spans="1:13" s="641" customFormat="1" ht="57" customHeight="1">
      <c r="A43" s="429">
        <v>13</v>
      </c>
      <c r="C43" s="655" t="s">
        <v>2583</v>
      </c>
      <c r="D43" s="655" t="s">
        <v>2584</v>
      </c>
      <c r="E43" s="655" t="s">
        <v>2585</v>
      </c>
      <c r="G43" s="655" t="s">
        <v>2586</v>
      </c>
      <c r="H43" s="655" t="s">
        <v>2587</v>
      </c>
      <c r="I43" s="655" t="s">
        <v>2588</v>
      </c>
      <c r="J43" s="655" t="s">
        <v>2589</v>
      </c>
      <c r="K43" s="655" t="s">
        <v>2590</v>
      </c>
      <c r="L43" s="413"/>
      <c r="M43" s="655" t="s">
        <v>2586</v>
      </c>
    </row>
    <row r="44" spans="1:13" ht="13">
      <c r="A44" s="419">
        <v>14</v>
      </c>
      <c r="C44" s="404"/>
      <c r="D44" s="420" t="s">
        <v>2591</v>
      </c>
      <c r="E44" s="543"/>
      <c r="G44" s="404"/>
      <c r="H44" s="404" t="s">
        <v>2592</v>
      </c>
      <c r="I44" s="404" t="s">
        <v>2593</v>
      </c>
      <c r="J44" s="404"/>
      <c r="K44" s="404"/>
      <c r="L44" s="404"/>
      <c r="M44" s="538"/>
    </row>
    <row r="45" spans="1:13" ht="64.5" customHeight="1">
      <c r="A45" s="419">
        <v>15</v>
      </c>
      <c r="B45" s="417" t="str">
        <f>B11</f>
        <v>CPUC Rate Group</v>
      </c>
      <c r="C45" s="414" t="s">
        <v>2594</v>
      </c>
      <c r="D45" s="414" t="s">
        <v>2595</v>
      </c>
      <c r="E45" s="414" t="s">
        <v>2596</v>
      </c>
      <c r="G45" s="414" t="s">
        <v>2597</v>
      </c>
      <c r="H45" s="414" t="s">
        <v>2598</v>
      </c>
      <c r="I45" s="424" t="s">
        <v>2599</v>
      </c>
      <c r="J45" s="414" t="s">
        <v>2600</v>
      </c>
      <c r="K45" s="424" t="s">
        <v>2601</v>
      </c>
      <c r="L45" s="430" t="s">
        <v>100</v>
      </c>
      <c r="M45" s="621" t="s">
        <v>2602</v>
      </c>
    </row>
    <row r="46" spans="1:13" ht="13.5" thickBot="1">
      <c r="A46" s="419" t="s">
        <v>2603</v>
      </c>
      <c r="B46" s="997" t="s">
        <v>2786</v>
      </c>
      <c r="C46" s="410">
        <f>D46+E46</f>
        <v>605971604.54014051</v>
      </c>
      <c r="D46" s="410">
        <f>D12-E46</f>
        <v>605971604.54014051</v>
      </c>
      <c r="E46" s="1043"/>
      <c r="G46" s="1043">
        <f>D46/(J12*10^6)</f>
        <v>2.3426099175264264E-2</v>
      </c>
      <c r="H46" s="1043"/>
      <c r="I46" s="1044"/>
      <c r="J46" s="1045"/>
      <c r="K46" s="1043"/>
      <c r="L46" s="1043"/>
      <c r="M46" s="538"/>
    </row>
    <row r="47" spans="1:13" ht="13.5" thickBot="1">
      <c r="A47" s="419" t="s">
        <v>2604</v>
      </c>
      <c r="B47" s="997" t="s">
        <v>2787</v>
      </c>
      <c r="C47" s="410">
        <f t="shared" ref="C47:C59" si="11">D47+E47</f>
        <v>94755181.12452139</v>
      </c>
      <c r="D47" s="410">
        <f t="shared" ref="D47" si="12">D13-E47</f>
        <v>94751772.4391049</v>
      </c>
      <c r="E47" s="410">
        <f>I47*I13*10^3</f>
        <v>3408.6854164940937</v>
      </c>
      <c r="G47" s="1043">
        <f>D47/(J13*10^6)</f>
        <v>1.687972455126183E-2</v>
      </c>
      <c r="H47" s="1046">
        <f>(M14-E47)/N13/10^3</f>
        <v>3.468799715564832</v>
      </c>
      <c r="I47" s="1039">
        <f>MIN($I$54,L14)</f>
        <v>3.468799715564832</v>
      </c>
      <c r="J47" s="1039"/>
      <c r="K47" s="1039"/>
      <c r="L47" s="541" t="s">
        <v>2605</v>
      </c>
      <c r="M47" s="1035">
        <f>$D47/(J13*10^6)</f>
        <v>1.687972455126183E-2</v>
      </c>
    </row>
    <row r="48" spans="1:13" ht="13.5" thickBot="1">
      <c r="A48" s="419" t="s">
        <v>2606</v>
      </c>
      <c r="B48" s="997" t="s">
        <v>2789</v>
      </c>
      <c r="C48" s="410">
        <f t="shared" si="11"/>
        <v>586465.39286374929</v>
      </c>
      <c r="D48" s="410">
        <f>D15-E48</f>
        <v>586465.39286374929</v>
      </c>
      <c r="E48" s="1043"/>
      <c r="G48" s="1043">
        <f>D48/(J15*10^6)</f>
        <v>1.097795262792408E-2</v>
      </c>
      <c r="H48" s="1043"/>
      <c r="I48" s="1044"/>
      <c r="J48" s="1045"/>
      <c r="K48" s="1043"/>
      <c r="L48" s="1043"/>
      <c r="M48" s="1047"/>
    </row>
    <row r="49" spans="1:13" ht="13">
      <c r="A49" s="419" t="s">
        <v>2607</v>
      </c>
      <c r="B49" s="997" t="s">
        <v>2790</v>
      </c>
      <c r="C49" s="410">
        <f t="shared" si="11"/>
        <v>208940553.90477479</v>
      </c>
      <c r="D49" s="410">
        <f t="shared" ref="D49:D50" si="13">D16-E49</f>
        <v>208786353.11856881</v>
      </c>
      <c r="E49" s="410">
        <f>I49*I16*10^3</f>
        <v>154200.78620599015</v>
      </c>
      <c r="G49" s="410"/>
      <c r="H49" s="1048">
        <f t="shared" ref="H49:H58" si="14">D49/H16/10^3</f>
        <v>4.2230974373704466</v>
      </c>
      <c r="I49" s="1037">
        <f>MIN($I$54,L16)</f>
        <v>4.2230974373704466</v>
      </c>
      <c r="J49" s="1045"/>
      <c r="K49" s="1043"/>
      <c r="L49" s="1135" t="s">
        <v>2608</v>
      </c>
      <c r="M49" s="1049">
        <f>($D49+D50)/((J16+J17)*10^6)</f>
        <v>1.5389571613857218E-2</v>
      </c>
    </row>
    <row r="50" spans="1:13" ht="13.5" thickBot="1">
      <c r="A50" s="419" t="s">
        <v>2609</v>
      </c>
      <c r="B50" s="997" t="s">
        <v>2791</v>
      </c>
      <c r="C50" s="410">
        <f t="shared" si="11"/>
        <v>112475681.67241673</v>
      </c>
      <c r="D50" s="410">
        <f t="shared" si="13"/>
        <v>112121294.94326505</v>
      </c>
      <c r="E50" s="410">
        <f>I50*I17*10^3</f>
        <v>354386.7291516845</v>
      </c>
      <c r="G50" s="410"/>
      <c r="H50" s="1048">
        <f t="shared" si="14"/>
        <v>5.0823597558272304</v>
      </c>
      <c r="I50" s="1037">
        <f>MIN($I$54,L17)</f>
        <v>4.3909739945443391</v>
      </c>
      <c r="J50" s="1045"/>
      <c r="K50" s="1043"/>
      <c r="L50" s="1136"/>
      <c r="M50" s="1050">
        <f>M49</f>
        <v>1.5389571613857218E-2</v>
      </c>
    </row>
    <row r="51" spans="1:13" ht="13">
      <c r="A51" s="419" t="s">
        <v>2610</v>
      </c>
      <c r="B51" s="997" t="s">
        <v>2792</v>
      </c>
      <c r="C51" s="410">
        <f t="shared" si="11"/>
        <v>98048534.546873793</v>
      </c>
      <c r="D51" s="410">
        <f>J36*H18*1000</f>
        <v>98048534.546873793</v>
      </c>
      <c r="E51" s="1043"/>
      <c r="G51" s="410"/>
      <c r="H51" s="1048">
        <f t="shared" si="14"/>
        <v>5.2715875873612195</v>
      </c>
      <c r="I51" s="1044"/>
      <c r="J51" s="1045"/>
      <c r="K51" s="1043"/>
      <c r="L51" s="1043"/>
      <c r="M51" s="1035">
        <f>$D51/(J18*10^6)</f>
        <v>1.3478953946010137E-2</v>
      </c>
    </row>
    <row r="52" spans="1:13" ht="13">
      <c r="A52" s="419" t="s">
        <v>2611</v>
      </c>
      <c r="B52" s="997" t="s">
        <v>2793</v>
      </c>
      <c r="C52" s="410">
        <f t="shared" si="11"/>
        <v>72114409.246305242</v>
      </c>
      <c r="D52" s="410">
        <f t="shared" ref="D52:D53" si="15">J37*H19*1000</f>
        <v>72114409.246305242</v>
      </c>
      <c r="E52" s="1043"/>
      <c r="G52" s="410"/>
      <c r="H52" s="1048">
        <f t="shared" si="14"/>
        <v>5.1808575417968239</v>
      </c>
      <c r="I52" s="1044"/>
      <c r="J52" s="1045"/>
      <c r="K52" s="1043"/>
      <c r="L52" s="1043"/>
      <c r="M52" s="1035">
        <f>$D52/(J19*10^6)</f>
        <v>1.2133410679274568E-2</v>
      </c>
    </row>
    <row r="53" spans="1:13" ht="13">
      <c r="A53" s="419" t="s">
        <v>2612</v>
      </c>
      <c r="B53" s="997" t="s">
        <v>2794</v>
      </c>
      <c r="C53" s="410">
        <f t="shared" si="11"/>
        <v>66180238.911195688</v>
      </c>
      <c r="D53" s="410">
        <f t="shared" si="15"/>
        <v>66180238.911195688</v>
      </c>
      <c r="E53" s="1043"/>
      <c r="G53" s="410"/>
      <c r="H53" s="1048">
        <f t="shared" si="14"/>
        <v>5.2467817804157528</v>
      </c>
      <c r="I53" s="1044"/>
      <c r="J53" s="1045"/>
      <c r="K53" s="1035"/>
      <c r="L53" s="1035"/>
      <c r="M53" s="1035">
        <f>$D53/(J20*10^6)</f>
        <v>1.0438176788632104E-2</v>
      </c>
    </row>
    <row r="54" spans="1:13" ht="13">
      <c r="A54" s="419" t="s">
        <v>2613</v>
      </c>
      <c r="B54" s="997" t="s">
        <v>2795</v>
      </c>
      <c r="C54" s="410">
        <f t="shared" si="11"/>
        <v>1991834.1699053468</v>
      </c>
      <c r="D54" s="410">
        <f>J36*H21*1000</f>
        <v>1127940.7732967099</v>
      </c>
      <c r="E54" s="410">
        <f>I54*I21*10^3</f>
        <v>863893.39660863683</v>
      </c>
      <c r="G54" s="410"/>
      <c r="H54" s="1048">
        <f>J36</f>
        <v>5.2715875873612195</v>
      </c>
      <c r="I54" s="1037">
        <f>E36</f>
        <v>4.3909739945443391</v>
      </c>
      <c r="J54" s="1045"/>
      <c r="K54" s="1035"/>
      <c r="L54" s="1035"/>
    </row>
    <row r="55" spans="1:13" ht="13">
      <c r="A55" s="419" t="s">
        <v>2614</v>
      </c>
      <c r="B55" s="997" t="s">
        <v>2796</v>
      </c>
      <c r="C55" s="410">
        <f t="shared" si="11"/>
        <v>6683807.1812002957</v>
      </c>
      <c r="D55" s="410">
        <f t="shared" ref="D55:D56" si="16">J37*H22*1000</f>
        <v>4587814.8816595487</v>
      </c>
      <c r="E55" s="410">
        <f>I55*I22*10^3</f>
        <v>2095992.2995407474</v>
      </c>
      <c r="G55" s="410"/>
      <c r="H55" s="1048">
        <f>J37</f>
        <v>5.1808575417968239</v>
      </c>
      <c r="I55" s="1037">
        <f>E37</f>
        <v>1.909445803038418</v>
      </c>
      <c r="J55" s="1045"/>
      <c r="K55" s="1035"/>
      <c r="L55" s="1035"/>
    </row>
    <row r="56" spans="1:13" ht="13.5" thickBot="1">
      <c r="A56" s="419" t="s">
        <v>2615</v>
      </c>
      <c r="B56" s="997" t="s">
        <v>2797</v>
      </c>
      <c r="C56" s="410">
        <f t="shared" si="11"/>
        <v>29227876.943861779</v>
      </c>
      <c r="D56" s="410">
        <f t="shared" si="16"/>
        <v>22849690.108533286</v>
      </c>
      <c r="E56" s="410">
        <f>I56*I23*10^3</f>
        <v>6378186.8353284923</v>
      </c>
      <c r="G56" s="410"/>
      <c r="H56" s="1048">
        <f>J38</f>
        <v>5.2467817804157528</v>
      </c>
      <c r="I56" s="1037">
        <f>E38</f>
        <v>0.97596194215659737</v>
      </c>
      <c r="J56" s="1045"/>
      <c r="K56" s="1035"/>
      <c r="L56" s="1035"/>
    </row>
    <row r="57" spans="1:13" ht="13.5" thickBot="1">
      <c r="A57" s="419" t="s">
        <v>2616</v>
      </c>
      <c r="B57" s="997" t="s">
        <v>2798</v>
      </c>
      <c r="C57" s="410">
        <f t="shared" si="11"/>
        <v>23496513.043519855</v>
      </c>
      <c r="D57" s="410">
        <f t="shared" ref="D57:D59" si="17">D24-E57</f>
        <v>23490184.454740074</v>
      </c>
      <c r="E57" s="410">
        <f>I57*I24*10^3</f>
        <v>6328.588779779745</v>
      </c>
      <c r="G57" s="410"/>
      <c r="H57" s="1048">
        <f t="shared" si="14"/>
        <v>2.4876528222404652</v>
      </c>
      <c r="I57" s="1037">
        <f>MIN($I$54,L24)</f>
        <v>2.4876528222404657</v>
      </c>
      <c r="J57" s="1036">
        <f>H57*0.746</f>
        <v>1.855789005391387</v>
      </c>
      <c r="K57" s="1039">
        <f>I57*0.746</f>
        <v>1.8557890053913875</v>
      </c>
      <c r="L57" s="541" t="s">
        <v>2617</v>
      </c>
    </row>
    <row r="58" spans="1:13" ht="13">
      <c r="A58" s="419" t="s">
        <v>2618</v>
      </c>
      <c r="B58" s="997" t="s">
        <v>2799</v>
      </c>
      <c r="C58" s="410">
        <f t="shared" si="11"/>
        <v>20650088.109727509</v>
      </c>
      <c r="D58" s="410">
        <f t="shared" si="17"/>
        <v>20575705.842823762</v>
      </c>
      <c r="E58" s="410">
        <f>I58*I25*10^3</f>
        <v>74382.266903745563</v>
      </c>
      <c r="G58" s="410"/>
      <c r="H58" s="1048">
        <f t="shared" si="14"/>
        <v>3.3989337828434274</v>
      </c>
      <c r="I58" s="1037">
        <f>MIN($I$54,L25)</f>
        <v>3.3989337828434274</v>
      </c>
      <c r="J58" s="1045"/>
      <c r="K58" s="1043"/>
      <c r="L58" s="1043"/>
    </row>
    <row r="59" spans="1:13" ht="13">
      <c r="A59" s="419" t="s">
        <v>2619</v>
      </c>
      <c r="B59" s="997" t="s">
        <v>2800</v>
      </c>
      <c r="C59" s="410">
        <f t="shared" si="11"/>
        <v>4182608.2713623187</v>
      </c>
      <c r="D59" s="410">
        <f t="shared" si="17"/>
        <v>4182608.2713623187</v>
      </c>
      <c r="E59" s="1043"/>
      <c r="G59" s="1043">
        <f>D59/(J26*10^6)</f>
        <v>9.9396785173219062E-3</v>
      </c>
      <c r="H59" s="1043"/>
      <c r="I59" s="1044"/>
      <c r="J59" s="1045"/>
      <c r="K59" s="1043"/>
      <c r="L59" s="1043"/>
    </row>
    <row r="60" spans="1:13" ht="13">
      <c r="A60" s="419" t="s">
        <v>2620</v>
      </c>
      <c r="B60" s="996" t="s">
        <v>373</v>
      </c>
      <c r="C60" s="410"/>
      <c r="D60" s="410"/>
      <c r="E60" s="1043"/>
      <c r="G60" s="1043"/>
      <c r="H60" s="1043"/>
      <c r="I60" s="1044"/>
      <c r="J60" s="1045"/>
      <c r="K60" s="1043"/>
      <c r="L60" s="1043"/>
    </row>
    <row r="61" spans="1:13" ht="13">
      <c r="A61" s="419">
        <v>17</v>
      </c>
      <c r="B61" s="241" t="s">
        <v>424</v>
      </c>
      <c r="C61" s="1034">
        <f>SUM(C46:C60)</f>
        <v>1345305397.0586689</v>
      </c>
      <c r="D61" s="1034">
        <f>SUM(D46:D60)</f>
        <v>1335374617.4707334</v>
      </c>
      <c r="E61" s="1034">
        <f>SUM(E46:E59)</f>
        <v>9930779.5879355706</v>
      </c>
      <c r="G61" s="410"/>
      <c r="H61" s="410"/>
      <c r="I61" s="410"/>
      <c r="J61" s="410"/>
    </row>
    <row r="62" spans="1:13" ht="13">
      <c r="A62" s="419">
        <v>18</v>
      </c>
    </row>
    <row r="63" spans="1:13" ht="13">
      <c r="A63" s="419">
        <v>19</v>
      </c>
      <c r="B63" s="431" t="s">
        <v>226</v>
      </c>
    </row>
    <row r="64" spans="1:13">
      <c r="B64" s="403" t="s">
        <v>2621</v>
      </c>
    </row>
    <row r="65" spans="2:2">
      <c r="B65" s="403" t="s">
        <v>2622</v>
      </c>
    </row>
    <row r="66" spans="2:2">
      <c r="B66" s="403" t="s">
        <v>2623</v>
      </c>
    </row>
    <row r="67" spans="2:2">
      <c r="B67" s="432" t="s">
        <v>2624</v>
      </c>
    </row>
    <row r="68" spans="2:2">
      <c r="B68" s="432" t="s">
        <v>2625</v>
      </c>
    </row>
    <row r="69" spans="2:2">
      <c r="B69" s="552" t="s">
        <v>2626</v>
      </c>
    </row>
    <row r="70" spans="2:2">
      <c r="B70" s="403" t="s">
        <v>2627</v>
      </c>
    </row>
    <row r="71" spans="2:2">
      <c r="B71" s="403" t="s">
        <v>2628</v>
      </c>
    </row>
    <row r="72" spans="2:2">
      <c r="B72" s="403" t="s">
        <v>2629</v>
      </c>
    </row>
    <row r="73" spans="2:2">
      <c r="B73" s="403" t="s">
        <v>2630</v>
      </c>
    </row>
    <row r="74" spans="2:2">
      <c r="B74" s="403" t="s">
        <v>2631</v>
      </c>
    </row>
    <row r="75" spans="2:2">
      <c r="B75" s="432" t="s">
        <v>2632</v>
      </c>
    </row>
    <row r="76" spans="2:2">
      <c r="B76" s="432" t="s">
        <v>2633</v>
      </c>
    </row>
    <row r="77" spans="2:2">
      <c r="B77" s="432" t="s">
        <v>2634</v>
      </c>
    </row>
    <row r="78" spans="2:2" ht="15.5">
      <c r="B78" s="403" t="s">
        <v>2635</v>
      </c>
    </row>
    <row r="79" spans="2:2">
      <c r="B79" s="403" t="s">
        <v>2636</v>
      </c>
    </row>
    <row r="80" spans="2:2">
      <c r="B80" s="403" t="s">
        <v>2637</v>
      </c>
    </row>
    <row r="81" spans="1:11">
      <c r="B81" s="403" t="s">
        <v>2638</v>
      </c>
    </row>
    <row r="82" spans="1:11">
      <c r="B82" s="403" t="s">
        <v>2639</v>
      </c>
    </row>
    <row r="83" spans="1:11">
      <c r="B83" s="403" t="s">
        <v>2640</v>
      </c>
    </row>
    <row r="84" spans="1:11">
      <c r="B84" s="403" t="s">
        <v>2641</v>
      </c>
    </row>
    <row r="85" spans="1:11" ht="13">
      <c r="A85" s="419">
        <v>20</v>
      </c>
    </row>
    <row r="86" spans="1:11" ht="13">
      <c r="A86" s="419">
        <v>21</v>
      </c>
      <c r="B86" s="432"/>
    </row>
    <row r="87" spans="1:11" ht="15.5">
      <c r="A87" s="419">
        <v>22</v>
      </c>
      <c r="B87" s="402" t="s">
        <v>2642</v>
      </c>
    </row>
    <row r="88" spans="1:11" ht="13">
      <c r="A88" s="419">
        <v>23</v>
      </c>
    </row>
    <row r="89" spans="1:11" ht="13">
      <c r="A89" s="419">
        <v>24</v>
      </c>
    </row>
    <row r="90" spans="1:11" ht="25.5" customHeight="1">
      <c r="A90" s="419">
        <v>25</v>
      </c>
      <c r="B90" s="417" t="str">
        <f>B11</f>
        <v>CPUC Rate Group</v>
      </c>
      <c r="C90" s="433" t="s">
        <v>2643</v>
      </c>
      <c r="D90" s="434"/>
      <c r="E90" s="663" t="s">
        <v>2643</v>
      </c>
      <c r="F90" s="434"/>
      <c r="G90" s="434"/>
      <c r="H90" s="434"/>
      <c r="I90" s="434"/>
      <c r="J90" s="434"/>
      <c r="K90" s="664"/>
    </row>
    <row r="91" spans="1:11" ht="13">
      <c r="A91" s="419" t="s">
        <v>2644</v>
      </c>
      <c r="B91" s="998" t="s">
        <v>2786</v>
      </c>
      <c r="C91" s="999" t="s">
        <v>2801</v>
      </c>
      <c r="D91" s="435"/>
      <c r="E91" s="435"/>
      <c r="F91" s="435"/>
      <c r="G91" s="435"/>
      <c r="H91" s="435"/>
      <c r="I91" s="435"/>
      <c r="J91" s="435"/>
      <c r="K91" s="435"/>
    </row>
    <row r="92" spans="1:11" ht="13">
      <c r="A92" s="419"/>
      <c r="B92" s="998" t="s">
        <v>2802</v>
      </c>
      <c r="C92" s="1000" t="s">
        <v>2803</v>
      </c>
      <c r="D92" s="435"/>
      <c r="E92" s="435"/>
      <c r="F92" s="435"/>
      <c r="G92" s="435"/>
      <c r="H92" s="435"/>
      <c r="I92" s="435"/>
      <c r="J92" s="435"/>
      <c r="K92" s="435"/>
    </row>
    <row r="93" spans="1:11" ht="13">
      <c r="A93" s="419" t="s">
        <v>2645</v>
      </c>
      <c r="B93" s="998" t="s">
        <v>2787</v>
      </c>
      <c r="C93" s="999" t="s">
        <v>2804</v>
      </c>
      <c r="D93" s="435"/>
      <c r="E93" s="435"/>
      <c r="F93" s="435"/>
      <c r="G93" s="435"/>
      <c r="H93" s="435"/>
      <c r="I93" s="435"/>
      <c r="J93" s="998"/>
      <c r="K93" s="435"/>
    </row>
    <row r="94" spans="1:11" ht="13">
      <c r="A94" s="419" t="s">
        <v>2646</v>
      </c>
      <c r="B94" s="998" t="s">
        <v>2789</v>
      </c>
      <c r="C94" s="999" t="s">
        <v>2805</v>
      </c>
      <c r="D94" s="435"/>
      <c r="E94" s="435"/>
      <c r="F94" s="435"/>
      <c r="G94" s="435"/>
      <c r="H94" s="435"/>
      <c r="I94" s="435"/>
      <c r="J94" s="998"/>
      <c r="K94" s="435"/>
    </row>
    <row r="95" spans="1:11" ht="13">
      <c r="A95" s="419" t="s">
        <v>2647</v>
      </c>
      <c r="B95" s="998" t="s">
        <v>2790</v>
      </c>
      <c r="C95" s="999" t="s">
        <v>2806</v>
      </c>
      <c r="D95" s="435"/>
      <c r="E95" s="435"/>
      <c r="F95" s="435"/>
      <c r="G95" s="435"/>
      <c r="H95" s="435"/>
      <c r="I95" s="435"/>
      <c r="J95" s="998"/>
      <c r="K95" s="435"/>
    </row>
    <row r="96" spans="1:11" ht="13">
      <c r="A96" s="419" t="s">
        <v>2648</v>
      </c>
      <c r="B96" s="998" t="s">
        <v>2791</v>
      </c>
      <c r="C96" s="999" t="s">
        <v>2807</v>
      </c>
      <c r="D96" s="435"/>
      <c r="E96" s="435"/>
      <c r="F96" s="435"/>
      <c r="G96" s="435"/>
      <c r="H96" s="435"/>
      <c r="I96" s="435"/>
      <c r="J96" s="998"/>
      <c r="K96" s="435"/>
    </row>
    <row r="97" spans="1:13" ht="13">
      <c r="A97" s="419" t="s">
        <v>2649</v>
      </c>
      <c r="B97" s="998" t="s">
        <v>2792</v>
      </c>
      <c r="C97" s="999" t="s">
        <v>2808</v>
      </c>
      <c r="D97" s="435"/>
      <c r="E97" s="435"/>
      <c r="F97" s="435"/>
      <c r="G97" s="435"/>
      <c r="H97" s="435"/>
      <c r="I97" s="435"/>
      <c r="J97" s="998"/>
      <c r="K97" s="435"/>
    </row>
    <row r="98" spans="1:13" ht="13">
      <c r="A98" s="419" t="s">
        <v>2650</v>
      </c>
      <c r="B98" s="998" t="s">
        <v>2793</v>
      </c>
      <c r="C98" s="999" t="s">
        <v>2808</v>
      </c>
      <c r="D98" s="435"/>
      <c r="E98" s="435"/>
      <c r="F98" s="435"/>
      <c r="G98" s="435"/>
      <c r="H98" s="435"/>
      <c r="I98" s="435"/>
      <c r="J98" s="998"/>
      <c r="K98" s="435"/>
    </row>
    <row r="99" spans="1:13" ht="13">
      <c r="A99" s="419" t="s">
        <v>2651</v>
      </c>
      <c r="B99" s="998" t="s">
        <v>2794</v>
      </c>
      <c r="C99" s="999" t="s">
        <v>2808</v>
      </c>
      <c r="D99" s="435"/>
      <c r="E99" s="435"/>
      <c r="F99" s="435"/>
      <c r="G99" s="435"/>
      <c r="H99" s="435"/>
      <c r="I99" s="435"/>
      <c r="J99" s="998"/>
      <c r="K99" s="435"/>
    </row>
    <row r="100" spans="1:13" ht="13">
      <c r="A100" s="419" t="s">
        <v>2652</v>
      </c>
      <c r="B100" s="998" t="s">
        <v>2795</v>
      </c>
      <c r="C100" s="999" t="s">
        <v>2809</v>
      </c>
      <c r="D100" s="435"/>
      <c r="E100" s="435"/>
      <c r="F100" s="435"/>
      <c r="G100" s="435"/>
      <c r="H100" s="435"/>
      <c r="I100" s="435"/>
      <c r="J100" s="998"/>
      <c r="K100" s="435"/>
    </row>
    <row r="101" spans="1:13" ht="13">
      <c r="A101" s="419" t="s">
        <v>2653</v>
      </c>
      <c r="B101" s="998" t="s">
        <v>2796</v>
      </c>
      <c r="C101" s="999" t="s">
        <v>2810</v>
      </c>
      <c r="D101" s="435"/>
      <c r="E101" s="435"/>
      <c r="F101" s="435"/>
      <c r="G101" s="435"/>
      <c r="H101" s="435"/>
      <c r="I101" s="435"/>
      <c r="J101" s="998"/>
      <c r="K101" s="435"/>
    </row>
    <row r="102" spans="1:13" ht="13">
      <c r="A102" s="419" t="s">
        <v>2654</v>
      </c>
      <c r="B102" s="998" t="s">
        <v>2797</v>
      </c>
      <c r="C102" s="999" t="s">
        <v>2810</v>
      </c>
      <c r="D102" s="435"/>
      <c r="E102" s="435"/>
      <c r="F102" s="435"/>
      <c r="G102" s="435"/>
      <c r="H102" s="435"/>
      <c r="I102" s="435"/>
      <c r="J102" s="998"/>
      <c r="K102" s="435"/>
    </row>
    <row r="103" spans="1:13" ht="13">
      <c r="A103" s="419" t="s">
        <v>2655</v>
      </c>
      <c r="B103" s="998" t="s">
        <v>2798</v>
      </c>
      <c r="C103" s="999" t="s">
        <v>2811</v>
      </c>
      <c r="D103" s="435"/>
      <c r="E103" s="435"/>
      <c r="F103" s="435"/>
      <c r="G103" s="435"/>
      <c r="H103" s="435"/>
      <c r="I103" s="435"/>
      <c r="J103" s="998"/>
      <c r="K103" s="435"/>
    </row>
    <row r="104" spans="1:13" ht="13">
      <c r="A104" s="419" t="s">
        <v>2656</v>
      </c>
      <c r="B104" s="998" t="s">
        <v>2799</v>
      </c>
      <c r="C104" s="999" t="s">
        <v>2812</v>
      </c>
      <c r="D104" s="435"/>
      <c r="E104" s="435"/>
      <c r="F104" s="435"/>
      <c r="G104" s="435"/>
      <c r="H104" s="435"/>
      <c r="I104" s="435"/>
      <c r="J104" s="998"/>
      <c r="K104" s="435"/>
    </row>
    <row r="105" spans="1:13" ht="13">
      <c r="A105" s="419" t="s">
        <v>2657</v>
      </c>
      <c r="B105" s="998" t="s">
        <v>2800</v>
      </c>
      <c r="C105" s="999" t="s">
        <v>2813</v>
      </c>
      <c r="D105" s="435"/>
      <c r="E105" s="435"/>
      <c r="F105" s="435"/>
      <c r="G105" s="435"/>
      <c r="H105" s="435"/>
      <c r="I105" s="435"/>
      <c r="J105" s="998"/>
      <c r="K105" s="435"/>
    </row>
    <row r="106" spans="1:13" ht="13">
      <c r="A106" s="419" t="s">
        <v>2658</v>
      </c>
      <c r="B106" s="1001" t="s">
        <v>373</v>
      </c>
      <c r="C106" s="999"/>
      <c r="D106" s="435"/>
      <c r="E106" s="435"/>
      <c r="F106" s="435"/>
      <c r="G106" s="435"/>
      <c r="H106" s="435"/>
      <c r="I106" s="435"/>
      <c r="J106" s="998"/>
      <c r="K106" s="435"/>
    </row>
    <row r="107" spans="1:13" ht="13">
      <c r="A107" s="419">
        <v>27</v>
      </c>
    </row>
    <row r="108" spans="1:13" ht="13">
      <c r="A108" s="419">
        <f t="shared" ref="A108:A114" si="18">A107+1</f>
        <v>28</v>
      </c>
    </row>
    <row r="109" spans="1:13" ht="15.5">
      <c r="A109" s="419">
        <f t="shared" si="18"/>
        <v>29</v>
      </c>
      <c r="B109" s="402" t="s">
        <v>2659</v>
      </c>
    </row>
    <row r="110" spans="1:13" ht="13">
      <c r="A110" s="419">
        <f t="shared" si="18"/>
        <v>30</v>
      </c>
      <c r="C110" s="411" t="s">
        <v>329</v>
      </c>
      <c r="D110" s="411" t="s">
        <v>330</v>
      </c>
      <c r="E110" s="411" t="s">
        <v>331</v>
      </c>
      <c r="F110" s="411" t="s">
        <v>332</v>
      </c>
      <c r="G110" s="411" t="s">
        <v>333</v>
      </c>
      <c r="H110" s="411" t="s">
        <v>334</v>
      </c>
      <c r="I110" s="411" t="s">
        <v>335</v>
      </c>
      <c r="J110" s="411" t="s">
        <v>336</v>
      </c>
      <c r="K110" s="411" t="s">
        <v>337</v>
      </c>
      <c r="L110" s="411" t="s">
        <v>582</v>
      </c>
      <c r="M110" s="411" t="s">
        <v>583</v>
      </c>
    </row>
    <row r="111" spans="1:13" s="641" customFormat="1" ht="37.5">
      <c r="A111" s="436">
        <f t="shared" si="18"/>
        <v>31</v>
      </c>
      <c r="C111" s="413"/>
      <c r="D111" s="413"/>
      <c r="E111" s="413"/>
      <c r="F111" s="655" t="s">
        <v>2660</v>
      </c>
      <c r="G111" s="413"/>
      <c r="H111" s="655"/>
      <c r="I111" s="412" t="s">
        <v>2661</v>
      </c>
      <c r="J111" s="412" t="s">
        <v>2662</v>
      </c>
      <c r="K111" s="412" t="s">
        <v>2663</v>
      </c>
      <c r="L111" s="412" t="s">
        <v>2664</v>
      </c>
      <c r="M111" s="412" t="s">
        <v>2665</v>
      </c>
    </row>
    <row r="112" spans="1:13" s="553" customFormat="1" ht="13">
      <c r="A112" s="419">
        <f t="shared" si="18"/>
        <v>32</v>
      </c>
      <c r="C112" s="437"/>
      <c r="D112" s="437"/>
      <c r="E112" s="437"/>
      <c r="F112" s="656"/>
      <c r="G112" s="437"/>
      <c r="H112" s="656"/>
      <c r="I112" s="540" t="s">
        <v>2666</v>
      </c>
      <c r="K112" s="656"/>
      <c r="L112" s="656"/>
      <c r="M112" s="656"/>
    </row>
    <row r="113" spans="1:13" ht="21.75" customHeight="1">
      <c r="A113" s="419">
        <f t="shared" si="18"/>
        <v>33</v>
      </c>
      <c r="B113" s="649"/>
      <c r="C113" s="1130" t="s">
        <v>2667</v>
      </c>
      <c r="D113" s="1131"/>
      <c r="E113" s="1131"/>
      <c r="F113" s="1134"/>
      <c r="G113" s="649"/>
      <c r="H113" s="438"/>
      <c r="I113" s="649"/>
      <c r="J113" s="649"/>
      <c r="K113" s="649"/>
      <c r="L113" s="650" t="s">
        <v>2465</v>
      </c>
      <c r="M113" s="439"/>
    </row>
    <row r="114" spans="1:13" s="404" customFormat="1" ht="51.75" customHeight="1">
      <c r="A114" s="419">
        <f t="shared" si="18"/>
        <v>34</v>
      </c>
      <c r="B114" s="440" t="str">
        <f>B11</f>
        <v>CPUC Rate Group</v>
      </c>
      <c r="C114" s="441">
        <v>2020</v>
      </c>
      <c r="D114" s="441">
        <v>2021</v>
      </c>
      <c r="E114" s="441">
        <v>2022</v>
      </c>
      <c r="F114" s="440" t="s">
        <v>2668</v>
      </c>
      <c r="G114" s="440" t="s">
        <v>2669</v>
      </c>
      <c r="H114" s="442" t="s">
        <v>2670</v>
      </c>
      <c r="I114" s="440" t="s">
        <v>2671</v>
      </c>
      <c r="J114" s="440" t="s">
        <v>2544</v>
      </c>
      <c r="K114" s="440" t="s">
        <v>2672</v>
      </c>
      <c r="L114" s="440" t="s">
        <v>2673</v>
      </c>
      <c r="M114" s="440" t="s">
        <v>2674</v>
      </c>
    </row>
    <row r="115" spans="1:13" ht="13">
      <c r="A115" s="419" t="s">
        <v>2675</v>
      </c>
      <c r="B115" s="997" t="s">
        <v>2786</v>
      </c>
      <c r="C115" s="520">
        <v>86529</v>
      </c>
      <c r="D115" s="520">
        <v>73292</v>
      </c>
      <c r="E115" s="520">
        <v>78496</v>
      </c>
      <c r="F115" s="422">
        <f>(C115+D115+E115)/3</f>
        <v>79439</v>
      </c>
      <c r="G115" s="1051">
        <v>1.0685</v>
      </c>
      <c r="H115" s="515">
        <v>31527.702213333334</v>
      </c>
      <c r="I115" s="422">
        <f>E12</f>
        <v>28909.35341</v>
      </c>
      <c r="J115" s="422">
        <f>F12</f>
        <v>0</v>
      </c>
      <c r="K115" s="422">
        <f>I115+J115</f>
        <v>28909.35341</v>
      </c>
      <c r="L115" s="422">
        <f>(F115*G115)*(K115/H115)</f>
        <v>77831.312365622478</v>
      </c>
      <c r="M115" s="554">
        <f t="shared" ref="M115:M128" si="19">L115/$L$130</f>
        <v>0.45043423289984313</v>
      </c>
    </row>
    <row r="116" spans="1:13" ht="13">
      <c r="A116" s="419" t="s">
        <v>2676</v>
      </c>
      <c r="B116" s="997" t="s">
        <v>2787</v>
      </c>
      <c r="C116" s="520">
        <v>10575</v>
      </c>
      <c r="D116" s="520">
        <v>11381</v>
      </c>
      <c r="E116" s="520">
        <v>11016</v>
      </c>
      <c r="F116" s="422">
        <f t="shared" ref="F116:F128" si="20">(C116+D116+E116)/3</f>
        <v>10990.666666666666</v>
      </c>
      <c r="G116" s="1051">
        <v>1.0664</v>
      </c>
      <c r="H116" s="515">
        <v>5776.9259433333327</v>
      </c>
      <c r="I116" s="422">
        <f t="shared" ref="I116" si="21">E13</f>
        <v>5998.7073200000004</v>
      </c>
      <c r="J116" s="422">
        <f>F13</f>
        <v>0</v>
      </c>
      <c r="K116" s="422">
        <f t="shared" ref="K116:K128" si="22">I116+J116</f>
        <v>5998.7073200000004</v>
      </c>
      <c r="L116" s="422">
        <f t="shared" ref="L116:L128" si="23">(F116*G116)*(K116/H116)</f>
        <v>12170.405420168881</v>
      </c>
      <c r="M116" s="554">
        <f t="shared" si="19"/>
        <v>7.0433955986269711E-2</v>
      </c>
    </row>
    <row r="117" spans="1:13" ht="13">
      <c r="A117" s="419" t="s">
        <v>2677</v>
      </c>
      <c r="B117" s="997" t="s">
        <v>2789</v>
      </c>
      <c r="C117" s="520">
        <v>75</v>
      </c>
      <c r="D117" s="520">
        <v>73</v>
      </c>
      <c r="E117" s="520">
        <v>77</v>
      </c>
      <c r="F117" s="422">
        <f t="shared" si="20"/>
        <v>75</v>
      </c>
      <c r="G117" s="1051">
        <v>1.0642</v>
      </c>
      <c r="H117" s="515">
        <v>56.605819999999994</v>
      </c>
      <c r="I117" s="422">
        <f t="shared" ref="I117:J119" si="24">E15</f>
        <v>53.422110000000004</v>
      </c>
      <c r="J117" s="422">
        <f t="shared" si="24"/>
        <v>0</v>
      </c>
      <c r="K117" s="422">
        <f t="shared" si="22"/>
        <v>53.422110000000004</v>
      </c>
      <c r="L117" s="422">
        <f t="shared" si="23"/>
        <v>75.325924253901817</v>
      </c>
      <c r="M117" s="554">
        <f t="shared" si="19"/>
        <v>4.3593476555284596E-4</v>
      </c>
    </row>
    <row r="118" spans="1:13" ht="13">
      <c r="A118" s="419" t="s">
        <v>2678</v>
      </c>
      <c r="B118" s="997" t="s">
        <v>2790</v>
      </c>
      <c r="C118" s="520">
        <v>24814</v>
      </c>
      <c r="D118" s="520">
        <v>25954</v>
      </c>
      <c r="E118" s="520">
        <v>25474</v>
      </c>
      <c r="F118" s="422">
        <f t="shared" si="20"/>
        <v>25414</v>
      </c>
      <c r="G118" s="1051">
        <v>1.0665</v>
      </c>
      <c r="H118" s="515">
        <v>13485.092443333333</v>
      </c>
      <c r="I118" s="422">
        <f t="shared" si="24"/>
        <v>13351.955120000001</v>
      </c>
      <c r="J118" s="422">
        <f t="shared" si="24"/>
        <v>0</v>
      </c>
      <c r="K118" s="422">
        <f t="shared" si="22"/>
        <v>13351.955120000001</v>
      </c>
      <c r="L118" s="422">
        <f t="shared" si="23"/>
        <v>26836.434900525899</v>
      </c>
      <c r="M118" s="554">
        <f t="shared" si="19"/>
        <v>0.15531087168875962</v>
      </c>
    </row>
    <row r="119" spans="1:13" ht="13">
      <c r="A119" s="419" t="s">
        <v>2679</v>
      </c>
      <c r="B119" s="997" t="s">
        <v>2791</v>
      </c>
      <c r="C119" s="520">
        <v>12741</v>
      </c>
      <c r="D119" s="520">
        <v>13223</v>
      </c>
      <c r="E119" s="520">
        <v>13086</v>
      </c>
      <c r="F119" s="422">
        <f t="shared" si="20"/>
        <v>13016.666666666666</v>
      </c>
      <c r="G119" s="1051">
        <v>1.0650999999999999</v>
      </c>
      <c r="H119" s="515">
        <v>7426.3260266666666</v>
      </c>
      <c r="I119" s="422">
        <f t="shared" si="24"/>
        <v>7738.28208</v>
      </c>
      <c r="J119" s="422">
        <f t="shared" si="24"/>
        <v>0</v>
      </c>
      <c r="K119" s="422">
        <f t="shared" si="22"/>
        <v>7738.28208</v>
      </c>
      <c r="L119" s="422">
        <f t="shared" si="23"/>
        <v>14446.435853088391</v>
      </c>
      <c r="M119" s="554">
        <f t="shared" si="19"/>
        <v>8.3606058459536267E-2</v>
      </c>
    </row>
    <row r="120" spans="1:13" ht="13">
      <c r="A120" s="419" t="s">
        <v>2680</v>
      </c>
      <c r="B120" s="997" t="s">
        <v>2792</v>
      </c>
      <c r="C120" s="520">
        <v>11784</v>
      </c>
      <c r="D120" s="520">
        <v>12184</v>
      </c>
      <c r="E120" s="520">
        <v>12138</v>
      </c>
      <c r="F120" s="422">
        <f t="shared" si="20"/>
        <v>12035.333333333334</v>
      </c>
      <c r="G120" s="1051">
        <v>1.0656000000000001</v>
      </c>
      <c r="H120" s="516">
        <v>7407.8432533333325</v>
      </c>
      <c r="I120" s="422">
        <f>E18+E21</f>
        <v>7357.8376100000005</v>
      </c>
      <c r="J120" s="422">
        <f t="shared" ref="J120:J128" si="25">F18</f>
        <v>0</v>
      </c>
      <c r="K120" s="422">
        <f>I120+J120</f>
        <v>7357.8376100000005</v>
      </c>
      <c r="L120" s="422">
        <f t="shared" si="23"/>
        <v>12738.278777639191</v>
      </c>
      <c r="M120" s="554">
        <f t="shared" si="19"/>
        <v>7.3720417339443262E-2</v>
      </c>
    </row>
    <row r="121" spans="1:13" ht="13">
      <c r="A121" s="419" t="s">
        <v>2681</v>
      </c>
      <c r="B121" s="997" t="s">
        <v>2793</v>
      </c>
      <c r="C121" s="520">
        <v>8405</v>
      </c>
      <c r="D121" s="520">
        <v>9019</v>
      </c>
      <c r="E121" s="520">
        <v>8873</v>
      </c>
      <c r="F121" s="422">
        <f t="shared" si="20"/>
        <v>8765.6666666666661</v>
      </c>
      <c r="G121" s="1051">
        <v>1.0416000000000001</v>
      </c>
      <c r="H121" s="516">
        <v>5820.1676466666659</v>
      </c>
      <c r="I121" s="422">
        <f>E19+E22</f>
        <v>6279.9994899999992</v>
      </c>
      <c r="J121" s="422">
        <f t="shared" si="25"/>
        <v>0</v>
      </c>
      <c r="K121" s="422">
        <f t="shared" si="22"/>
        <v>6279.9994899999992</v>
      </c>
      <c r="L121" s="422">
        <f t="shared" si="23"/>
        <v>9851.6741057066502</v>
      </c>
      <c r="M121" s="554">
        <f t="shared" si="19"/>
        <v>5.7014730109359535E-2</v>
      </c>
    </row>
    <row r="122" spans="1:13" ht="13">
      <c r="A122" s="419" t="s">
        <v>2682</v>
      </c>
      <c r="B122" s="997" t="s">
        <v>2794</v>
      </c>
      <c r="C122" s="520">
        <v>10583</v>
      </c>
      <c r="D122" s="520">
        <v>10755</v>
      </c>
      <c r="E122" s="520">
        <v>10373</v>
      </c>
      <c r="F122" s="422">
        <f t="shared" si="20"/>
        <v>10570.333333333334</v>
      </c>
      <c r="G122" s="1051">
        <v>1.0118</v>
      </c>
      <c r="H122" s="516">
        <v>7553.0873499999989</v>
      </c>
      <c r="I122" s="422">
        <f>E20+E23</f>
        <v>8075.6828700000005</v>
      </c>
      <c r="J122" s="422">
        <f t="shared" si="25"/>
        <v>0</v>
      </c>
      <c r="K122" s="422">
        <f t="shared" si="22"/>
        <v>8075.6828700000005</v>
      </c>
      <c r="L122" s="422">
        <f t="shared" si="23"/>
        <v>11435.051021379524</v>
      </c>
      <c r="M122" s="554">
        <f t="shared" si="19"/>
        <v>6.6178229281158796E-2</v>
      </c>
    </row>
    <row r="123" spans="1:13" ht="13">
      <c r="A123" s="419" t="s">
        <v>2683</v>
      </c>
      <c r="B123" s="997" t="s">
        <v>2795</v>
      </c>
      <c r="C123" s="520">
        <v>112</v>
      </c>
      <c r="D123" s="520">
        <v>114</v>
      </c>
      <c r="E123" s="520">
        <v>103</v>
      </c>
      <c r="F123" s="422">
        <f t="shared" si="20"/>
        <v>109.66666666666667</v>
      </c>
      <c r="G123" s="1051">
        <v>1.0656000000000001</v>
      </c>
      <c r="H123" s="516">
        <v>68.457333333333338</v>
      </c>
      <c r="I123" s="422">
        <f>E21*0</f>
        <v>0</v>
      </c>
      <c r="J123" s="422">
        <f t="shared" si="25"/>
        <v>65</v>
      </c>
      <c r="K123" s="422">
        <f t="shared" si="22"/>
        <v>65</v>
      </c>
      <c r="L123" s="422">
        <f t="shared" si="23"/>
        <v>110.95892331963461</v>
      </c>
      <c r="M123" s="554">
        <f t="shared" si="19"/>
        <v>6.4215411496707333E-4</v>
      </c>
    </row>
    <row r="124" spans="1:13" ht="13">
      <c r="A124" s="419" t="s">
        <v>2684</v>
      </c>
      <c r="B124" s="997" t="s">
        <v>2796</v>
      </c>
      <c r="C124" s="520">
        <v>257</v>
      </c>
      <c r="D124" s="520">
        <v>251</v>
      </c>
      <c r="E124" s="520">
        <v>297</v>
      </c>
      <c r="F124" s="422">
        <f t="shared" si="20"/>
        <v>268.33333333333331</v>
      </c>
      <c r="G124" s="1051">
        <v>1.0418000000000001</v>
      </c>
      <c r="H124" s="516">
        <v>178.60584333333335</v>
      </c>
      <c r="I124" s="422">
        <f>E22*0</f>
        <v>0</v>
      </c>
      <c r="J124" s="422">
        <f t="shared" si="25"/>
        <v>172</v>
      </c>
      <c r="K124" s="422">
        <f t="shared" si="22"/>
        <v>172</v>
      </c>
      <c r="L124" s="422">
        <f t="shared" si="23"/>
        <v>269.21035599563152</v>
      </c>
      <c r="M124" s="554">
        <f t="shared" si="19"/>
        <v>1.5580048248697695E-3</v>
      </c>
    </row>
    <row r="125" spans="1:13" ht="13">
      <c r="A125" s="419" t="s">
        <v>2685</v>
      </c>
      <c r="B125" s="997" t="s">
        <v>2797</v>
      </c>
      <c r="C125" s="520">
        <v>600</v>
      </c>
      <c r="D125" s="520">
        <v>904</v>
      </c>
      <c r="E125" s="520">
        <v>931</v>
      </c>
      <c r="F125" s="422">
        <f t="shared" si="20"/>
        <v>811.66666666666663</v>
      </c>
      <c r="G125" s="1051">
        <v>1.0118</v>
      </c>
      <c r="H125" s="516">
        <v>631.55855000000008</v>
      </c>
      <c r="I125" s="422">
        <f>E23*0</f>
        <v>0</v>
      </c>
      <c r="J125" s="422">
        <f t="shared" si="25"/>
        <v>630</v>
      </c>
      <c r="K125" s="422">
        <f t="shared" si="22"/>
        <v>630</v>
      </c>
      <c r="L125" s="422">
        <f t="shared" si="23"/>
        <v>819.21767981765095</v>
      </c>
      <c r="M125" s="554">
        <f t="shared" si="19"/>
        <v>4.7410698338634103E-3</v>
      </c>
    </row>
    <row r="126" spans="1:13" ht="13">
      <c r="A126" s="419" t="s">
        <v>2686</v>
      </c>
      <c r="B126" s="997" t="s">
        <v>2798</v>
      </c>
      <c r="C126" s="520">
        <v>2729</v>
      </c>
      <c r="D126" s="520">
        <v>2947</v>
      </c>
      <c r="E126" s="520">
        <v>2715</v>
      </c>
      <c r="F126" s="422">
        <f t="shared" si="20"/>
        <v>2797</v>
      </c>
      <c r="G126" s="1051">
        <v>1.0662</v>
      </c>
      <c r="H126" s="515">
        <v>2002.1038966666667</v>
      </c>
      <c r="I126" s="422">
        <f>E24</f>
        <v>2026.1004</v>
      </c>
      <c r="J126" s="422">
        <f t="shared" si="25"/>
        <v>0</v>
      </c>
      <c r="K126" s="422">
        <f t="shared" si="22"/>
        <v>2026.1004</v>
      </c>
      <c r="L126" s="422">
        <f t="shared" si="23"/>
        <v>3017.9045230690781</v>
      </c>
      <c r="M126" s="554">
        <f t="shared" si="19"/>
        <v>1.7465560678558079E-2</v>
      </c>
    </row>
    <row r="127" spans="1:13" ht="13">
      <c r="A127" s="419" t="s">
        <v>2687</v>
      </c>
      <c r="B127" s="997" t="s">
        <v>2799</v>
      </c>
      <c r="C127" s="520">
        <v>2073</v>
      </c>
      <c r="D127" s="520">
        <v>2257</v>
      </c>
      <c r="E127" s="520">
        <v>2354</v>
      </c>
      <c r="F127" s="422">
        <f t="shared" si="20"/>
        <v>2228</v>
      </c>
      <c r="G127" s="1051">
        <v>1.0630999999999999</v>
      </c>
      <c r="H127" s="515">
        <v>1625.45218</v>
      </c>
      <c r="I127" s="422">
        <f>E25</f>
        <v>1820.1571300000001</v>
      </c>
      <c r="J127" s="422">
        <f t="shared" si="25"/>
        <v>0</v>
      </c>
      <c r="K127" s="422">
        <f t="shared" si="22"/>
        <v>1820.1571300000001</v>
      </c>
      <c r="L127" s="422">
        <f t="shared" si="23"/>
        <v>2652.3082038893845</v>
      </c>
      <c r="M127" s="554">
        <f t="shared" si="19"/>
        <v>1.534974003291459E-2</v>
      </c>
    </row>
    <row r="128" spans="1:13" ht="13">
      <c r="A128" s="419" t="s">
        <v>2688</v>
      </c>
      <c r="B128" s="997" t="s">
        <v>2800</v>
      </c>
      <c r="C128" s="520">
        <v>655</v>
      </c>
      <c r="D128" s="520">
        <v>537</v>
      </c>
      <c r="E128" s="520">
        <v>809</v>
      </c>
      <c r="F128" s="422">
        <f t="shared" si="20"/>
        <v>667</v>
      </c>
      <c r="G128" s="1051">
        <v>1.0629</v>
      </c>
      <c r="H128" s="515">
        <v>557.34284999999988</v>
      </c>
      <c r="I128" s="422">
        <f>E26</f>
        <v>422.33148999999997</v>
      </c>
      <c r="J128" s="422">
        <f t="shared" si="25"/>
        <v>0</v>
      </c>
      <c r="K128" s="422">
        <f t="shared" si="22"/>
        <v>422.33148999999997</v>
      </c>
      <c r="L128" s="422">
        <f t="shared" si="23"/>
        <v>537.21641151565336</v>
      </c>
      <c r="M128" s="554">
        <f t="shared" si="19"/>
        <v>3.1090399849038248E-3</v>
      </c>
    </row>
    <row r="129" spans="1:13" ht="13">
      <c r="A129" s="419" t="s">
        <v>2689</v>
      </c>
      <c r="B129" s="996" t="s">
        <v>373</v>
      </c>
      <c r="C129" s="520"/>
      <c r="D129" s="520"/>
      <c r="E129" s="520"/>
      <c r="F129" s="422"/>
      <c r="G129" s="651"/>
      <c r="H129" s="515"/>
      <c r="K129" s="422"/>
      <c r="L129" s="422"/>
      <c r="M129" s="554"/>
    </row>
    <row r="130" spans="1:13" ht="13">
      <c r="A130" s="419">
        <v>36</v>
      </c>
      <c r="B130" s="242" t="s">
        <v>424</v>
      </c>
      <c r="C130" s="657">
        <f>SUM(C115:C129)</f>
        <v>171932</v>
      </c>
      <c r="D130" s="657">
        <f>SUM(D115:D129)</f>
        <v>162891</v>
      </c>
      <c r="E130" s="657">
        <f>SUM(E115:E129)</f>
        <v>166742</v>
      </c>
      <c r="F130" s="657">
        <f>SUM(F115:F129)</f>
        <v>167188.33333333334</v>
      </c>
      <c r="G130" s="658"/>
      <c r="H130" s="657">
        <f>SUM(H115:H129)</f>
        <v>84117.27135000001</v>
      </c>
      <c r="I130" s="657">
        <f t="shared" ref="I130:M130" si="26">SUM(I115:I129)</f>
        <v>82033.829029999994</v>
      </c>
      <c r="J130" s="657">
        <f t="shared" si="26"/>
        <v>867</v>
      </c>
      <c r="K130" s="657">
        <f t="shared" si="26"/>
        <v>82900.829029999994</v>
      </c>
      <c r="L130" s="657">
        <f t="shared" si="26"/>
        <v>172791.73446599196</v>
      </c>
      <c r="M130" s="659">
        <f t="shared" si="26"/>
        <v>0.99999999999999989</v>
      </c>
    </row>
    <row r="131" spans="1:13">
      <c r="J131" s="427"/>
      <c r="L131" s="427"/>
      <c r="M131" s="428"/>
    </row>
    <row r="132" spans="1:13">
      <c r="J132" s="427"/>
      <c r="L132" s="427"/>
      <c r="M132" s="428"/>
    </row>
    <row r="133" spans="1:13">
      <c r="J133" s="427"/>
      <c r="L133" s="427"/>
      <c r="M133" s="428"/>
    </row>
    <row r="134" spans="1:13">
      <c r="J134" s="427"/>
      <c r="L134" s="427"/>
      <c r="M134" s="428"/>
    </row>
    <row r="135" spans="1:13">
      <c r="J135" s="427"/>
      <c r="L135" s="427"/>
      <c r="M135" s="428"/>
    </row>
    <row r="136" spans="1:13">
      <c r="J136" s="427"/>
      <c r="L136" s="427"/>
      <c r="M136" s="428"/>
    </row>
    <row r="137" spans="1:13">
      <c r="J137" s="427"/>
      <c r="L137" s="427"/>
      <c r="M137" s="428"/>
    </row>
    <row r="138" spans="1:13">
      <c r="J138" s="427"/>
      <c r="L138" s="427"/>
      <c r="M138" s="428"/>
    </row>
    <row r="139" spans="1:13">
      <c r="J139" s="427"/>
      <c r="L139" s="427"/>
      <c r="M139" s="428"/>
    </row>
    <row r="140" spans="1:13">
      <c r="L140" s="427"/>
    </row>
    <row r="144" spans="1:13">
      <c r="M144" s="403"/>
    </row>
    <row r="145" spans="13:13">
      <c r="M145" s="403"/>
    </row>
    <row r="146" spans="13:13">
      <c r="M146" s="403"/>
    </row>
    <row r="147" spans="13:13">
      <c r="M147" s="403"/>
    </row>
    <row r="148" spans="13:13">
      <c r="M148" s="403"/>
    </row>
    <row r="149" spans="13:13">
      <c r="M149" s="403"/>
    </row>
    <row r="150" spans="13:13">
      <c r="M150" s="403"/>
    </row>
    <row r="151" spans="13:13">
      <c r="M151" s="403"/>
    </row>
    <row r="152" spans="13:13">
      <c r="M152" s="403"/>
    </row>
    <row r="153" spans="13:13">
      <c r="M153" s="403"/>
    </row>
    <row r="154" spans="13:13">
      <c r="M154" s="403"/>
    </row>
    <row r="155" spans="13:13">
      <c r="M155" s="403"/>
    </row>
    <row r="156" spans="13:13">
      <c r="M156" s="403"/>
    </row>
    <row r="157" spans="13:13">
      <c r="M157" s="403"/>
    </row>
    <row r="158" spans="13:13">
      <c r="M158" s="403"/>
    </row>
    <row r="159" spans="13:13">
      <c r="M159" s="403"/>
    </row>
    <row r="160" spans="13:13">
      <c r="M160" s="403"/>
    </row>
    <row r="161" spans="13:13">
      <c r="M161" s="403"/>
    </row>
    <row r="162" spans="13:13">
      <c r="M162" s="403"/>
    </row>
    <row r="163" spans="13:13">
      <c r="M163" s="403"/>
    </row>
    <row r="164" spans="13:13">
      <c r="M164" s="403"/>
    </row>
    <row r="165" spans="13:13">
      <c r="M165" s="403"/>
    </row>
    <row r="166" spans="13:13">
      <c r="M166" s="403"/>
    </row>
    <row r="167" spans="13:13">
      <c r="M167" s="403"/>
    </row>
    <row r="168" spans="13:13">
      <c r="M168" s="403"/>
    </row>
    <row r="169" spans="13:13">
      <c r="M169" s="403"/>
    </row>
    <row r="170" spans="13:13">
      <c r="M170" s="403"/>
    </row>
    <row r="171" spans="13:13">
      <c r="M171" s="403"/>
    </row>
    <row r="172" spans="13:13">
      <c r="M172" s="403"/>
    </row>
    <row r="173" spans="13:13">
      <c r="M173" s="403"/>
    </row>
    <row r="174" spans="13:13">
      <c r="M174" s="403"/>
    </row>
    <row r="175" spans="13:13">
      <c r="M175" s="403"/>
    </row>
    <row r="176" spans="13:13">
      <c r="M176" s="403"/>
    </row>
    <row r="177" spans="13:13">
      <c r="M177" s="403"/>
    </row>
    <row r="178" spans="13:13">
      <c r="M178" s="403"/>
    </row>
    <row r="179" spans="13:13">
      <c r="M179" s="403"/>
    </row>
    <row r="180" spans="13:13">
      <c r="M180" s="403"/>
    </row>
    <row r="181" spans="13:13">
      <c r="M181" s="403"/>
    </row>
    <row r="182" spans="13:13">
      <c r="M182" s="403"/>
    </row>
    <row r="183" spans="13:13">
      <c r="M183" s="403"/>
    </row>
    <row r="184" spans="13:13">
      <c r="M184" s="403"/>
    </row>
    <row r="185" spans="13:13">
      <c r="M185" s="403"/>
    </row>
    <row r="186" spans="13:13">
      <c r="M186" s="403"/>
    </row>
    <row r="187" spans="13:13">
      <c r="M187" s="403"/>
    </row>
    <row r="188" spans="13:13">
      <c r="M188" s="403"/>
    </row>
    <row r="189" spans="13:13">
      <c r="M189" s="403"/>
    </row>
    <row r="190" spans="13:13">
      <c r="M190" s="403"/>
    </row>
    <row r="191" spans="13:13">
      <c r="M191" s="403"/>
    </row>
    <row r="192" spans="13:13">
      <c r="M192" s="403"/>
    </row>
    <row r="193" spans="13:13">
      <c r="M193" s="403"/>
    </row>
    <row r="194" spans="13:13">
      <c r="M194" s="403"/>
    </row>
    <row r="195" spans="13:13">
      <c r="M195" s="403"/>
    </row>
    <row r="196" spans="13:13">
      <c r="M196" s="403"/>
    </row>
    <row r="197" spans="13:13">
      <c r="M197" s="403"/>
    </row>
    <row r="198" spans="13:13">
      <c r="M198" s="403"/>
    </row>
    <row r="199" spans="13:13">
      <c r="M199" s="403"/>
    </row>
    <row r="200" spans="13:13">
      <c r="M200" s="403"/>
    </row>
    <row r="201" spans="13:13">
      <c r="M201" s="403"/>
    </row>
    <row r="202" spans="13:13">
      <c r="M202" s="403"/>
    </row>
    <row r="203" spans="13:13">
      <c r="M203" s="403"/>
    </row>
    <row r="204" spans="13:13">
      <c r="M204" s="403"/>
    </row>
    <row r="205" spans="13:13">
      <c r="M205" s="403"/>
    </row>
    <row r="206" spans="13:13">
      <c r="M206" s="403"/>
    </row>
    <row r="207" spans="13:13">
      <c r="M207" s="403"/>
    </row>
    <row r="208" spans="13:13">
      <c r="M208" s="403"/>
    </row>
    <row r="209" spans="13:13">
      <c r="M209" s="403"/>
    </row>
    <row r="210" spans="13:13">
      <c r="M210" s="403"/>
    </row>
    <row r="211" spans="13:13">
      <c r="M211" s="403"/>
    </row>
    <row r="212" spans="13:13">
      <c r="M212" s="403"/>
    </row>
    <row r="213" spans="13:13">
      <c r="M213" s="403"/>
    </row>
    <row r="214" spans="13:13">
      <c r="M214" s="403"/>
    </row>
    <row r="215" spans="13:13">
      <c r="M215" s="403"/>
    </row>
    <row r="216" spans="13:13">
      <c r="M216" s="403"/>
    </row>
    <row r="217" spans="13:13">
      <c r="M217" s="403"/>
    </row>
    <row r="218" spans="13:13">
      <c r="M218" s="403"/>
    </row>
    <row r="219" spans="13:13">
      <c r="M219" s="403"/>
    </row>
    <row r="220" spans="13:13">
      <c r="M220" s="403"/>
    </row>
    <row r="221" spans="13:13">
      <c r="M221" s="403"/>
    </row>
    <row r="222" spans="13:13">
      <c r="M222" s="403"/>
    </row>
    <row r="223" spans="13:13">
      <c r="M223" s="403"/>
    </row>
    <row r="224" spans="13:13">
      <c r="M224" s="403"/>
    </row>
    <row r="225" spans="13:13">
      <c r="M225" s="403"/>
    </row>
    <row r="226" spans="13:13">
      <c r="M226" s="403"/>
    </row>
    <row r="227" spans="13:13">
      <c r="M227" s="403"/>
    </row>
    <row r="228" spans="13:13">
      <c r="M228" s="403"/>
    </row>
    <row r="229" spans="13:13">
      <c r="M229" s="403"/>
    </row>
    <row r="230" spans="13:13">
      <c r="M230" s="403"/>
    </row>
    <row r="231" spans="13:13">
      <c r="M231" s="403"/>
    </row>
    <row r="232" spans="13:13">
      <c r="M232" s="403"/>
    </row>
    <row r="233" spans="13:13">
      <c r="M233" s="403"/>
    </row>
    <row r="234" spans="13:13">
      <c r="M234" s="403"/>
    </row>
    <row r="235" spans="13:13">
      <c r="M235" s="403"/>
    </row>
    <row r="236" spans="13:13">
      <c r="M236" s="403"/>
    </row>
    <row r="237" spans="13:13">
      <c r="M237" s="403"/>
    </row>
    <row r="238" spans="13:13">
      <c r="M238" s="403"/>
    </row>
    <row r="239" spans="13:13">
      <c r="M239" s="403"/>
    </row>
    <row r="240" spans="13:13">
      <c r="M240" s="403"/>
    </row>
    <row r="241" spans="13:13">
      <c r="M241" s="403"/>
    </row>
    <row r="242" spans="13:13">
      <c r="M242" s="403"/>
    </row>
    <row r="243" spans="13:13">
      <c r="M243" s="403"/>
    </row>
    <row r="244" spans="13:13">
      <c r="M244" s="403"/>
    </row>
    <row r="245" spans="13:13">
      <c r="M245" s="403"/>
    </row>
    <row r="246" spans="13:13">
      <c r="M246" s="403"/>
    </row>
    <row r="247" spans="13:13">
      <c r="M247" s="403"/>
    </row>
    <row r="248" spans="13:13">
      <c r="M248" s="403"/>
    </row>
    <row r="249" spans="13:13">
      <c r="M249" s="403"/>
    </row>
    <row r="250" spans="13:13">
      <c r="M250" s="403"/>
    </row>
    <row r="251" spans="13:13">
      <c r="M251" s="403"/>
    </row>
    <row r="252" spans="13:13">
      <c r="M252" s="403"/>
    </row>
  </sheetData>
  <mergeCells count="3">
    <mergeCell ref="E9:I9"/>
    <mergeCell ref="C113:F113"/>
    <mergeCell ref="L49:L50"/>
  </mergeCells>
  <pageMargins left="0.7" right="0.7" top="0.75" bottom="0.75" header="0.3" footer="0.3"/>
  <pageSetup scale="53" orientation="landscape" cellComments="asDisplayed" r:id="rId1"/>
  <headerFooter>
    <oddHeader>&amp;CSchedule 33
Retail Transmission Rates
&amp;RTO2025 Draft Annual Update 
Attachment 1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98"/>
  <sheetViews>
    <sheetView tabSelected="1" zoomScaleNormal="100" workbookViewId="0"/>
  </sheetViews>
  <sheetFormatPr defaultRowHeight="12.5"/>
  <cols>
    <col min="1" max="1" width="4.54296875" customWidth="1"/>
    <col min="2" max="2" width="7.81640625" customWidth="1"/>
    <col min="4" max="4" width="10.453125" customWidth="1"/>
    <col min="6" max="6" width="11.81640625" customWidth="1"/>
    <col min="7" max="7" width="13.54296875" customWidth="1"/>
    <col min="8" max="8" width="22.81640625" customWidth="1"/>
    <col min="9" max="9" width="29.453125" customWidth="1"/>
    <col min="10" max="10" width="2.54296875" customWidth="1"/>
    <col min="11" max="11" width="23.1796875" customWidth="1"/>
    <col min="12" max="12" width="2.54296875" customWidth="1"/>
    <col min="13" max="13" width="23.1796875" customWidth="1"/>
    <col min="14" max="14" width="31.1796875" customWidth="1"/>
    <col min="15" max="15" width="15" bestFit="1" customWidth="1"/>
    <col min="16" max="16" width="19.1796875" bestFit="1" customWidth="1"/>
  </cols>
  <sheetData>
    <row r="1" spans="1:11" ht="13">
      <c r="A1" s="1" t="s">
        <v>95</v>
      </c>
    </row>
    <row r="2" spans="1:11">
      <c r="I2" s="54" t="s">
        <v>96</v>
      </c>
      <c r="J2" s="54"/>
    </row>
    <row r="3" spans="1:11" ht="13">
      <c r="A3" s="1" t="s">
        <v>97</v>
      </c>
      <c r="K3" s="2"/>
    </row>
    <row r="4" spans="1:11" ht="13">
      <c r="H4" s="2"/>
      <c r="I4" s="2" t="s">
        <v>98</v>
      </c>
      <c r="K4" s="127">
        <v>2023</v>
      </c>
    </row>
    <row r="5" spans="1:11" ht="13">
      <c r="A5" s="32" t="s">
        <v>99</v>
      </c>
      <c r="H5" s="3" t="s">
        <v>100</v>
      </c>
      <c r="I5" s="3" t="s">
        <v>101</v>
      </c>
      <c r="K5" s="3" t="s">
        <v>102</v>
      </c>
    </row>
    <row r="7" spans="1:11" ht="13">
      <c r="A7" s="9" t="s">
        <v>103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 ht="13">
      <c r="A9" s="2">
        <v>1</v>
      </c>
      <c r="B9" s="280" t="s">
        <v>104</v>
      </c>
      <c r="I9" s="237" t="str">
        <f>"6-PlantInService, Line "&amp;'6-PlantInService'!A44&amp;""</f>
        <v>6-PlantInService, Line 19</v>
      </c>
      <c r="K9" s="6">
        <f>'6-PlantInService'!D44</f>
        <v>11054605947.014814</v>
      </c>
    </row>
    <row r="10" spans="1:11" ht="13">
      <c r="A10" s="2">
        <f>A9+1</f>
        <v>2</v>
      </c>
      <c r="B10" s="280" t="s">
        <v>105</v>
      </c>
      <c r="I10" s="237" t="str">
        <f>"6-PlantInService, Line "&amp;'6-PlantInService'!A64&amp;""</f>
        <v>6-PlantInService, Line 27</v>
      </c>
      <c r="K10" s="6">
        <f>'6-PlantInService'!F64</f>
        <v>375174180.0949896</v>
      </c>
    </row>
    <row r="11" spans="1:11" ht="13">
      <c r="A11" s="2">
        <f>A10+1</f>
        <v>3</v>
      </c>
      <c r="B11" s="280" t="s">
        <v>106</v>
      </c>
      <c r="I11" s="237" t="str">
        <f>"11-PHFU, Line "&amp;'11-PHFU'!A39&amp;""</f>
        <v>11-PHFU, Line 8</v>
      </c>
      <c r="K11" s="6">
        <f>'11-PHFU'!E39</f>
        <v>9132042.8139648717</v>
      </c>
    </row>
    <row r="12" spans="1:11" ht="13">
      <c r="A12" s="2">
        <f>A11+1</f>
        <v>4</v>
      </c>
      <c r="B12" s="280" t="s">
        <v>107</v>
      </c>
      <c r="I12" s="237" t="str">
        <f>"12-AbandonedPlant, Line "&amp;'12-AbandonedPlant'!A20&amp;""</f>
        <v>12-AbandonedPlant, Line 3</v>
      </c>
      <c r="K12" s="6">
        <f>'12-AbandonedPlant'!G20</f>
        <v>0</v>
      </c>
    </row>
    <row r="13" spans="1:11" ht="13">
      <c r="A13" s="2"/>
      <c r="B13" s="280"/>
      <c r="K13" s="6"/>
    </row>
    <row r="14" spans="1:11" ht="13">
      <c r="A14" s="2"/>
      <c r="B14" s="28" t="s">
        <v>108</v>
      </c>
      <c r="K14" s="6"/>
    </row>
    <row r="15" spans="1:11" ht="13">
      <c r="A15" s="2">
        <f>A12+1</f>
        <v>5</v>
      </c>
      <c r="B15" s="236" t="s">
        <v>109</v>
      </c>
      <c r="I15" s="237" t="str">
        <f>"13-WorkCap, Line "&amp;'13-WorkCap'!A26&amp;""</f>
        <v>13-WorkCap, Line 16</v>
      </c>
      <c r="K15" s="6">
        <f>'13-WorkCap'!F26</f>
        <v>30600186.991416849</v>
      </c>
    </row>
    <row r="16" spans="1:11" ht="13">
      <c r="A16" s="2">
        <f>A15+1</f>
        <v>6</v>
      </c>
      <c r="B16" s="12" t="s">
        <v>110</v>
      </c>
      <c r="I16" s="237" t="str">
        <f>"13-WorkCap, Line "&amp;'13-WorkCap'!A55&amp;""</f>
        <v>13-WorkCap, Line 36</v>
      </c>
      <c r="K16" s="6">
        <f>'13-WorkCap'!F55</f>
        <v>5870731.6885209987</v>
      </c>
    </row>
    <row r="17" spans="1:11" ht="13">
      <c r="A17" s="2">
        <f>A16+1</f>
        <v>7</v>
      </c>
      <c r="B17" s="236" t="s">
        <v>111</v>
      </c>
      <c r="I17" s="237" t="str">
        <f>"(Line "&amp;A126&amp;" + Line "&amp;A127&amp;") / 8"</f>
        <v>(Line 66 + Line 67) / 8</v>
      </c>
      <c r="K17" s="53">
        <f>(K126+K127)/8</f>
        <v>25753198.544793546</v>
      </c>
    </row>
    <row r="18" spans="1:11" ht="13">
      <c r="A18" s="2">
        <f>A17+1</f>
        <v>8</v>
      </c>
      <c r="B18" s="236" t="s">
        <v>112</v>
      </c>
      <c r="I18" s="237" t="str">
        <f>"Line "&amp;A15&amp;" + Line "&amp;A16&amp;" + Line "&amp;A17&amp;""</f>
        <v>Line 5 + Line 6 + Line 7</v>
      </c>
      <c r="K18" s="6">
        <f>SUM(K15:K17)</f>
        <v>62224117.224731393</v>
      </c>
    </row>
    <row r="19" spans="1:11" ht="13">
      <c r="A19" s="2"/>
      <c r="B19" s="236"/>
      <c r="K19" s="6"/>
    </row>
    <row r="20" spans="1:11" ht="13">
      <c r="A20" s="2"/>
      <c r="B20" s="44" t="s">
        <v>113</v>
      </c>
      <c r="K20" s="6"/>
    </row>
    <row r="21" spans="1:11" ht="13">
      <c r="A21" s="2">
        <f>A18+1</f>
        <v>9</v>
      </c>
      <c r="B21" s="236" t="s">
        <v>114</v>
      </c>
      <c r="H21" t="s">
        <v>115</v>
      </c>
      <c r="I21" s="237" t="str">
        <f>"8-AccDep, Line "&amp;'8-AccDep'!A24&amp;", Col. 12"</f>
        <v>8-AccDep, Line 13, Col. 12</v>
      </c>
      <c r="K21" s="6">
        <f>-'8-AccDep'!N24</f>
        <v>-2637149925.0251389</v>
      </c>
    </row>
    <row r="22" spans="1:11" ht="13">
      <c r="A22" s="2">
        <f>A21+1</f>
        <v>10</v>
      </c>
      <c r="B22" s="236" t="s">
        <v>116</v>
      </c>
      <c r="H22" t="s">
        <v>115</v>
      </c>
      <c r="I22" s="237" t="str">
        <f>"8-AccDep, Line "&amp;'8-AccDep'!A34&amp;", Col. 5"</f>
        <v>8-AccDep, Line 16, Col. 5</v>
      </c>
      <c r="K22" s="6">
        <f>-'8-AccDep'!G34</f>
        <v>0</v>
      </c>
    </row>
    <row r="23" spans="1:11" ht="13">
      <c r="A23" s="2">
        <f>A22+1</f>
        <v>11</v>
      </c>
      <c r="B23" s="236" t="s">
        <v>117</v>
      </c>
      <c r="C23" s="15"/>
      <c r="H23" t="s">
        <v>115</v>
      </c>
      <c r="I23" s="237" t="str">
        <f>"8-AccDep, Line "&amp;'8-AccDep'!A60&amp;""</f>
        <v>8-AccDep, Line 26</v>
      </c>
      <c r="K23" s="53">
        <f>-'8-AccDep'!F60</f>
        <v>-145308421.75062469</v>
      </c>
    </row>
    <row r="24" spans="1:11" ht="13">
      <c r="A24" s="2">
        <f>A23+1</f>
        <v>12</v>
      </c>
      <c r="B24" s="45" t="s">
        <v>118</v>
      </c>
      <c r="C24" s="15"/>
      <c r="I24" s="237" t="str">
        <f>"Line "&amp;A21&amp;" + Line "&amp;A22&amp;" + Line "&amp;A23&amp;""</f>
        <v>Line 9 + Line 10 + Line 11</v>
      </c>
      <c r="K24" s="6">
        <f>SUM(K21:K23)</f>
        <v>-2782458346.7757635</v>
      </c>
    </row>
    <row r="25" spans="1:11">
      <c r="B25" s="237"/>
      <c r="K25" s="6"/>
    </row>
    <row r="26" spans="1:11" ht="13">
      <c r="A26" s="2">
        <f>A24+1</f>
        <v>13</v>
      </c>
      <c r="B26" s="280" t="s">
        <v>119</v>
      </c>
      <c r="I26" s="237" t="str">
        <f>"9-ADIT-1, Line "&amp;'9-ADIT-1'!A14&amp;", Col. 2"</f>
        <v>9-ADIT-1, Line 5, Col. 2</v>
      </c>
      <c r="K26" s="6">
        <f>'9-ADIT-1'!D14</f>
        <v>-1508533779.6388841</v>
      </c>
    </row>
    <row r="27" spans="1:11" ht="13">
      <c r="A27" s="2"/>
      <c r="B27" s="38"/>
    </row>
    <row r="28" spans="1:11" ht="13">
      <c r="A28" s="2">
        <f>A26+1</f>
        <v>14</v>
      </c>
      <c r="B28" s="280" t="s">
        <v>120</v>
      </c>
      <c r="I28" s="237" t="str">
        <f>"14-IncentivePlant, L "&amp;'14-IncentivePlant'!A38&amp;", Col 1"</f>
        <v>14-IncentivePlant, L 13, Col 1</v>
      </c>
      <c r="K28" s="6">
        <f>'14-IncentivePlant'!E38</f>
        <v>310658936.53000003</v>
      </c>
    </row>
    <row r="29" spans="1:11" ht="13">
      <c r="A29" s="2"/>
      <c r="B29" s="280"/>
      <c r="K29" s="6"/>
    </row>
    <row r="30" spans="1:11" ht="13">
      <c r="A30" s="2">
        <f>A28+1</f>
        <v>15</v>
      </c>
      <c r="B30" s="280" t="s">
        <v>121</v>
      </c>
      <c r="I30" s="237" t="str">
        <f>"23-RegAssets, Line "&amp;'23-RegAssets'!A17&amp;""</f>
        <v>23-RegAssets, Line 14</v>
      </c>
      <c r="K30" s="6">
        <f>'23-RegAssets'!E17</f>
        <v>0</v>
      </c>
    </row>
    <row r="31" spans="1:11" ht="13">
      <c r="A31" s="2">
        <f t="shared" ref="A31:A32" si="0">A30+1</f>
        <v>16</v>
      </c>
      <c r="B31" s="38" t="s">
        <v>72</v>
      </c>
      <c r="I31" s="237" t="str">
        <f>"34-UnfundedReserves, Line "&amp;'34-UnfundedReserves'!A9&amp;""</f>
        <v>34-UnfundedReserves, Line 6</v>
      </c>
      <c r="K31" s="6">
        <f>'34-UnfundedReserves'!K9</f>
        <v>-50141768.734309345</v>
      </c>
    </row>
    <row r="32" spans="1:11" ht="13">
      <c r="A32" s="2">
        <f t="shared" si="0"/>
        <v>17</v>
      </c>
      <c r="B32" s="38" t="s">
        <v>122</v>
      </c>
      <c r="H32" t="s">
        <v>115</v>
      </c>
      <c r="I32" s="237" t="str">
        <f>"22-NUCs, Line "&amp;'22-NUCs'!A11&amp;""</f>
        <v>22-NUCs, Line 4</v>
      </c>
      <c r="K32" s="6">
        <f>-'22-NUCs'!E11</f>
        <v>-40828269.768610984</v>
      </c>
    </row>
    <row r="33" spans="1:11" ht="13">
      <c r="A33" s="2"/>
      <c r="B33" s="38"/>
    </row>
    <row r="34" spans="1:11" ht="13">
      <c r="A34" s="2">
        <f>A32+1</f>
        <v>18</v>
      </c>
      <c r="B34" t="s">
        <v>123</v>
      </c>
      <c r="I34" s="237" t="str">
        <f>"L"&amp;A9&amp;" + L"&amp;A10&amp;" + L"&amp;A11&amp;" + L"&amp;A12&amp;" + L"&amp;A18&amp;" + L"&amp;A24&amp;" +"</f>
        <v>L1 + L2 + L3 + L4 + L8 + L12 +</v>
      </c>
      <c r="K34" s="6">
        <f>K9+K10+K11+K12+K18+K24+K26+K28+K30+K31+K32</f>
        <v>7429833058.7609339</v>
      </c>
    </row>
    <row r="35" spans="1:11" ht="13">
      <c r="A35" s="2"/>
      <c r="I35" s="280" t="str">
        <f>"L"&amp;A26&amp;" + L"&amp;A28&amp;"+ L"&amp;A30&amp;"+ L"&amp;A31&amp;" + L"&amp;A32&amp;""</f>
        <v>L13 + L14+ L15+ L16 + L17</v>
      </c>
      <c r="K35" s="6"/>
    </row>
    <row r="37" spans="1:11" ht="13">
      <c r="A37" s="9" t="s">
        <v>124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 ht="13">
      <c r="A39" s="2">
        <f>A34+1</f>
        <v>19</v>
      </c>
      <c r="B39" s="237" t="s">
        <v>125</v>
      </c>
      <c r="I39" s="237" t="s">
        <v>126</v>
      </c>
      <c r="J39" s="237"/>
      <c r="K39" s="239">
        <f>H178</f>
        <v>487699603.22055221</v>
      </c>
    </row>
    <row r="40" spans="1:11" ht="13">
      <c r="A40" s="2">
        <f>A39+1</f>
        <v>20</v>
      </c>
      <c r="B40" s="12" t="s">
        <v>127</v>
      </c>
      <c r="I40" s="237" t="str">
        <f>"27-Allocators, Line "&amp;'27-Allocators'!A28&amp;""</f>
        <v>27-Allocators, Line 22</v>
      </c>
      <c r="K40" s="7">
        <f>'27-Allocators'!G28</f>
        <v>0.17821538666815667</v>
      </c>
    </row>
    <row r="41" spans="1:11" ht="13">
      <c r="A41" s="2">
        <f>A40+1</f>
        <v>21</v>
      </c>
      <c r="B41" t="s">
        <v>128</v>
      </c>
      <c r="I41" s="237" t="str">
        <f>"Line "&amp;A39&amp;" * Line "&amp;A40&amp;""</f>
        <v>Line 19 * Line 20</v>
      </c>
      <c r="K41" s="239">
        <f>K39*K40</f>
        <v>86915573.365857303</v>
      </c>
    </row>
    <row r="42" spans="1:11" ht="13">
      <c r="A42" s="2" t="s">
        <v>129</v>
      </c>
      <c r="H42" s="237"/>
      <c r="K42" s="7"/>
    </row>
    <row r="43" spans="1:11" ht="13">
      <c r="A43" s="2">
        <f>A41+1</f>
        <v>22</v>
      </c>
      <c r="B43" s="237" t="s">
        <v>130</v>
      </c>
      <c r="K43" s="7"/>
    </row>
    <row r="44" spans="1:11" ht="13">
      <c r="A44" s="2">
        <f t="shared" ref="A44:A56" si="1">A43+1</f>
        <v>23</v>
      </c>
      <c r="B44" s="12" t="s">
        <v>131</v>
      </c>
      <c r="E44" s="1"/>
      <c r="F44" s="1"/>
      <c r="G44" s="1"/>
      <c r="I44" s="237" t="str">
        <f>"Line "&amp;A45&amp;" + Line "&amp;A46&amp;"+ Line "&amp;A47&amp;""</f>
        <v>Line 24 + Line 25+ Line 26</v>
      </c>
      <c r="K44" s="6">
        <f>SUM(K45:K47)</f>
        <v>146909390.27461696</v>
      </c>
    </row>
    <row r="45" spans="1:11" ht="13">
      <c r="A45" s="2">
        <f t="shared" si="1"/>
        <v>24</v>
      </c>
      <c r="B45" s="191" t="s">
        <v>132</v>
      </c>
      <c r="E45" s="1"/>
      <c r="F45" s="1"/>
      <c r="G45" s="1"/>
      <c r="I45" s="237" t="s">
        <v>126</v>
      </c>
      <c r="J45" s="237"/>
      <c r="K45" s="239">
        <f t="shared" ref="K45:K51" si="2">H179</f>
        <v>146377334.64962578</v>
      </c>
    </row>
    <row r="46" spans="1:11" ht="13">
      <c r="A46" s="2">
        <f t="shared" si="1"/>
        <v>25</v>
      </c>
      <c r="B46" s="191" t="s">
        <v>133</v>
      </c>
      <c r="E46" s="1"/>
      <c r="F46" s="1"/>
      <c r="G46" s="1"/>
      <c r="I46" s="237" t="s">
        <v>126</v>
      </c>
      <c r="J46" s="237"/>
      <c r="K46" s="239">
        <f>H180</f>
        <v>431416.37999092467</v>
      </c>
    </row>
    <row r="47" spans="1:11" ht="13">
      <c r="A47" s="2">
        <f t="shared" si="1"/>
        <v>26</v>
      </c>
      <c r="B47" s="191" t="s">
        <v>134</v>
      </c>
      <c r="E47" s="1"/>
      <c r="F47" s="1"/>
      <c r="G47" s="1"/>
      <c r="I47" s="237" t="s">
        <v>126</v>
      </c>
      <c r="J47" s="237"/>
      <c r="K47" s="239">
        <f>H181</f>
        <v>100639.24500024767</v>
      </c>
    </row>
    <row r="48" spans="1:11" ht="13">
      <c r="A48" s="2">
        <f t="shared" si="1"/>
        <v>27</v>
      </c>
      <c r="B48" s="236" t="s">
        <v>135</v>
      </c>
      <c r="I48" s="237" t="s">
        <v>126</v>
      </c>
      <c r="J48" s="237"/>
      <c r="K48" s="239">
        <f t="shared" si="2"/>
        <v>3543311.0549865398</v>
      </c>
    </row>
    <row r="49" spans="1:11" ht="13">
      <c r="A49" s="2">
        <f t="shared" si="1"/>
        <v>28</v>
      </c>
      <c r="B49" s="12" t="s">
        <v>136</v>
      </c>
      <c r="I49" s="237" t="s">
        <v>126</v>
      </c>
      <c r="J49" s="237"/>
      <c r="K49" s="239">
        <f t="shared" si="2"/>
        <v>1256058.2399982389</v>
      </c>
    </row>
    <row r="50" spans="1:11" ht="13">
      <c r="A50" s="2">
        <f t="shared" si="1"/>
        <v>29</v>
      </c>
      <c r="B50" s="12" t="s">
        <v>137</v>
      </c>
      <c r="I50" s="237" t="s">
        <v>126</v>
      </c>
      <c r="J50" s="237"/>
      <c r="K50" s="239">
        <f t="shared" si="2"/>
        <v>2033134.3949926833</v>
      </c>
    </row>
    <row r="51" spans="1:11" ht="13">
      <c r="A51" s="2">
        <f t="shared" si="1"/>
        <v>30</v>
      </c>
      <c r="B51" s="12" t="s">
        <v>138</v>
      </c>
      <c r="I51" s="237" t="s">
        <v>126</v>
      </c>
      <c r="J51" s="237"/>
      <c r="K51" s="239">
        <f t="shared" si="2"/>
        <v>41422.729999919189</v>
      </c>
    </row>
    <row r="52" spans="1:11" ht="13">
      <c r="A52" s="2">
        <f t="shared" si="1"/>
        <v>31</v>
      </c>
      <c r="B52" t="s">
        <v>139</v>
      </c>
      <c r="I52" s="237" t="str">
        <f>"Line "&amp;A44&amp;" + (Line "&amp;A48&amp;" to Line "&amp;A51&amp;")"</f>
        <v>Line 23 + (Line 27 to Line 30)</v>
      </c>
      <c r="K52" s="6">
        <f>K44+K48+K49+K50+K51</f>
        <v>153783316.69459435</v>
      </c>
    </row>
    <row r="53" spans="1:11" ht="13">
      <c r="A53" s="2">
        <f t="shared" si="1"/>
        <v>32</v>
      </c>
      <c r="B53" s="237" t="s">
        <v>140</v>
      </c>
      <c r="H53" s="237"/>
      <c r="I53" s="237" t="str">
        <f>"26-TaxRates, Line "&amp;'26-TaxRates'!A22&amp;""</f>
        <v>26-TaxRates, Line 16</v>
      </c>
      <c r="K53" s="115">
        <f>'26-TaxRates'!F22</f>
        <v>76891658.347297177</v>
      </c>
    </row>
    <row r="54" spans="1:11" ht="13">
      <c r="A54" s="2">
        <f t="shared" si="1"/>
        <v>33</v>
      </c>
      <c r="B54" t="s">
        <v>141</v>
      </c>
      <c r="I54" s="237" t="str">
        <f>"Line "&amp;A52&amp;" - Line "&amp;A53&amp;""</f>
        <v>Line 31 - Line 32</v>
      </c>
      <c r="K54" s="6">
        <f>K52-K53</f>
        <v>76891658.347297177</v>
      </c>
    </row>
    <row r="55" spans="1:11" ht="13">
      <c r="A55" s="2">
        <f>A54+1</f>
        <v>34</v>
      </c>
      <c r="B55" s="236" t="s">
        <v>142</v>
      </c>
      <c r="I55" s="237" t="str">
        <f>"27-Allocators, Line "&amp;'27-Allocators'!A15&amp;""</f>
        <v>27-Allocators, Line 9</v>
      </c>
      <c r="K55" s="7">
        <f>'27-Allocators'!G15</f>
        <v>5.8932716255746177E-2</v>
      </c>
    </row>
    <row r="56" spans="1:11" ht="13">
      <c r="A56" s="2">
        <f t="shared" si="1"/>
        <v>35</v>
      </c>
      <c r="B56" s="280" t="s">
        <v>130</v>
      </c>
      <c r="I56" s="237" t="str">
        <f>"Line "&amp;A54&amp;" * Line "&amp;A55&amp;""</f>
        <v>Line 33 * Line 34</v>
      </c>
      <c r="K56" s="239">
        <f>K54*K55</f>
        <v>4531434.2838150412</v>
      </c>
    </row>
    <row r="57" spans="1:11" ht="13">
      <c r="A57" s="2"/>
      <c r="K57" s="6"/>
    </row>
    <row r="58" spans="1:11" ht="13">
      <c r="A58" s="2">
        <f>A56+1</f>
        <v>36</v>
      </c>
      <c r="B58" s="237" t="s">
        <v>143</v>
      </c>
      <c r="H58" s="237" t="s">
        <v>144</v>
      </c>
      <c r="I58" s="237" t="str">
        <f>"Line "&amp;A41&amp;" + Line "&amp;A56&amp;""</f>
        <v>Line 21 + Line 35</v>
      </c>
      <c r="K58" s="6">
        <f>K41+K56</f>
        <v>91447007.649672344</v>
      </c>
    </row>
    <row r="60" spans="1:11" ht="13">
      <c r="A60" s="9" t="s">
        <v>145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 ht="13">
      <c r="A61" s="1"/>
      <c r="B61" s="237"/>
      <c r="C61" s="237"/>
      <c r="D61" s="237"/>
      <c r="E61" s="237"/>
      <c r="F61" s="237"/>
      <c r="G61" s="237"/>
      <c r="H61" s="237"/>
      <c r="I61" s="237"/>
      <c r="J61" s="237"/>
      <c r="K61" s="237"/>
    </row>
    <row r="62" spans="1:11">
      <c r="A62" s="238"/>
      <c r="B62" s="28" t="s">
        <v>146</v>
      </c>
      <c r="C62" s="237"/>
      <c r="D62" s="237"/>
      <c r="E62" s="237"/>
      <c r="F62" s="237"/>
      <c r="G62" s="237"/>
      <c r="H62" s="237"/>
      <c r="I62" s="237"/>
      <c r="J62" s="237"/>
      <c r="K62" s="237"/>
    </row>
    <row r="63" spans="1:11" ht="13">
      <c r="A63" s="2">
        <f>A58+1</f>
        <v>37</v>
      </c>
      <c r="B63" s="237" t="s">
        <v>147</v>
      </c>
      <c r="C63" s="237"/>
      <c r="D63" s="237"/>
      <c r="E63" s="237"/>
      <c r="F63" s="237"/>
      <c r="G63" s="237"/>
      <c r="H63" s="237"/>
      <c r="I63" s="237" t="str">
        <f>"5-ROR-1, Line "&amp;'5-ROR-1'!A12&amp;""</f>
        <v>5-ROR-1, Line 4</v>
      </c>
      <c r="J63" s="237"/>
      <c r="K63" s="239">
        <f>'5-ROR-1'!L12</f>
        <v>26354196027.181538</v>
      </c>
    </row>
    <row r="64" spans="1:11" ht="13">
      <c r="A64" s="2">
        <f>A63+1</f>
        <v>38</v>
      </c>
      <c r="B64" s="237" t="s">
        <v>148</v>
      </c>
      <c r="C64" s="237"/>
      <c r="D64" s="237"/>
      <c r="E64" s="237"/>
      <c r="F64" s="237"/>
      <c r="G64" s="237"/>
      <c r="H64" s="237"/>
      <c r="I64" s="237" t="str">
        <f>"5-ROR-1, Line "&amp;'5-ROR-1'!A21&amp;""</f>
        <v>5-ROR-1, Line 11</v>
      </c>
      <c r="J64" s="237"/>
      <c r="K64" s="239">
        <f>'5-ROR-1'!L21</f>
        <v>1096472198</v>
      </c>
    </row>
    <row r="65" spans="1:11" ht="13">
      <c r="A65" s="2">
        <f>A64+1</f>
        <v>39</v>
      </c>
      <c r="B65" s="237" t="s">
        <v>149</v>
      </c>
      <c r="C65" s="237"/>
      <c r="D65" s="237"/>
      <c r="E65" s="237"/>
      <c r="F65" s="237"/>
      <c r="G65" s="237"/>
      <c r="I65" s="237" t="str">
        <f>"5-ROR-1, Line "&amp;'5-ROR-1'!A23&amp;""</f>
        <v>5-ROR-1, Line 12</v>
      </c>
      <c r="J65" s="237"/>
      <c r="K65" s="207">
        <f>'5-ROR-1'!L23</f>
        <v>4.1605222821789217E-2</v>
      </c>
    </row>
    <row r="66" spans="1:11" ht="13">
      <c r="A66" s="2"/>
      <c r="B66" s="237"/>
      <c r="C66" s="237"/>
      <c r="D66" s="237"/>
      <c r="E66" s="237"/>
      <c r="F66" s="237"/>
      <c r="G66" s="237"/>
      <c r="I66" s="237"/>
      <c r="J66" s="237"/>
      <c r="K66" s="207"/>
    </row>
    <row r="67" spans="1:11" ht="13">
      <c r="A67" s="2"/>
      <c r="B67" s="28" t="s">
        <v>150</v>
      </c>
      <c r="C67" s="237"/>
      <c r="D67" s="237"/>
      <c r="E67" s="237"/>
      <c r="F67" s="237"/>
      <c r="G67" s="237"/>
      <c r="H67" s="237"/>
      <c r="I67" s="237"/>
      <c r="J67" s="237"/>
      <c r="K67" s="237"/>
    </row>
    <row r="68" spans="1:11" ht="13">
      <c r="A68" s="2">
        <f>A65+1</f>
        <v>40</v>
      </c>
      <c r="B68" s="237" t="s">
        <v>151</v>
      </c>
      <c r="C68" s="237"/>
      <c r="D68" s="237"/>
      <c r="E68" s="237"/>
      <c r="F68" s="237"/>
      <c r="G68" s="237"/>
      <c r="H68" s="237"/>
      <c r="I68" s="237" t="str">
        <f>"5-ROR-1, Line "&amp;'5-ROR-1'!A29&amp;""</f>
        <v>5-ROR-1, Line 16</v>
      </c>
      <c r="J68" s="237"/>
      <c r="K68" s="239">
        <f>'5-ROR-1'!L29</f>
        <v>1986790689.3769321</v>
      </c>
    </row>
    <row r="69" spans="1:11" ht="13">
      <c r="A69" s="2">
        <f>A68+1</f>
        <v>41</v>
      </c>
      <c r="B69" s="237" t="s">
        <v>152</v>
      </c>
      <c r="C69" s="237"/>
      <c r="D69" s="237"/>
      <c r="E69" s="237"/>
      <c r="F69" s="237"/>
      <c r="G69" s="237"/>
      <c r="H69" s="237"/>
      <c r="I69" s="237" t="str">
        <f>"5-ROR-1, Line "&amp;'5-ROR-1'!A35&amp;""</f>
        <v>5-ROR-1, Line 20</v>
      </c>
      <c r="J69" s="237"/>
      <c r="K69" s="239">
        <f>'5-ROR-1'!L35</f>
        <v>127067412.63840115</v>
      </c>
    </row>
    <row r="70" spans="1:11" ht="13">
      <c r="A70" s="2">
        <f>A69+1</f>
        <v>42</v>
      </c>
      <c r="B70" s="237" t="s">
        <v>153</v>
      </c>
      <c r="C70" s="237"/>
      <c r="D70" s="237"/>
      <c r="E70" s="237"/>
      <c r="F70" s="237"/>
      <c r="G70" s="237"/>
      <c r="I70" s="237" t="str">
        <f>"5-ROR-1, Line "&amp;'5-ROR-1'!A37&amp;""</f>
        <v>5-ROR-1, Line 21</v>
      </c>
      <c r="J70" s="237"/>
      <c r="K70" s="207">
        <f>'5-ROR-1'!L37</f>
        <v>6.3956114409943282E-2</v>
      </c>
    </row>
    <row r="71" spans="1:11" ht="13">
      <c r="A71" s="2"/>
      <c r="B71" s="237"/>
      <c r="C71" s="237"/>
      <c r="D71" s="237"/>
      <c r="E71" s="237"/>
      <c r="F71" s="237"/>
      <c r="G71" s="237"/>
      <c r="I71" s="237"/>
      <c r="J71" s="237"/>
      <c r="K71" s="207"/>
    </row>
    <row r="72" spans="1:11" ht="13">
      <c r="A72" s="2"/>
      <c r="B72" s="28" t="s">
        <v>154</v>
      </c>
      <c r="C72" s="237"/>
      <c r="D72" s="237"/>
      <c r="E72" s="237"/>
      <c r="F72" s="237"/>
      <c r="G72" s="237"/>
      <c r="H72" s="237"/>
      <c r="I72" s="237"/>
      <c r="J72" s="237"/>
      <c r="K72" s="237"/>
    </row>
    <row r="73" spans="1:11" ht="13">
      <c r="A73" s="2">
        <f>A70+1</f>
        <v>43</v>
      </c>
      <c r="B73" s="237" t="s">
        <v>155</v>
      </c>
      <c r="C73" s="237"/>
      <c r="D73" s="237"/>
      <c r="E73" s="237"/>
      <c r="F73" s="237"/>
      <c r="G73" s="237"/>
      <c r="H73" s="237"/>
      <c r="I73" s="237" t="str">
        <f>"5-ROR-1, Line "&amp;'5-ROR-1'!A45&amp;""</f>
        <v>5-ROR-1, Line 27</v>
      </c>
      <c r="J73" s="237"/>
      <c r="K73" s="239">
        <f>'5-ROR-1'!L45</f>
        <v>18973808773.717941</v>
      </c>
    </row>
    <row r="74" spans="1:11" ht="13">
      <c r="A74" s="2"/>
      <c r="B74" s="237"/>
      <c r="C74" s="237"/>
      <c r="D74" s="237"/>
      <c r="E74" s="237"/>
      <c r="F74" s="237"/>
      <c r="G74" s="237"/>
      <c r="H74" s="237"/>
      <c r="I74" s="609"/>
      <c r="J74" s="237"/>
      <c r="K74" s="237"/>
    </row>
    <row r="75" spans="1:11" ht="13">
      <c r="A75" s="2">
        <f>A73+1</f>
        <v>44</v>
      </c>
      <c r="B75" s="237" t="s">
        <v>156</v>
      </c>
      <c r="C75" s="237"/>
      <c r="D75" s="237"/>
      <c r="E75" s="237"/>
      <c r="F75" s="237"/>
      <c r="G75" s="237"/>
      <c r="H75" s="237"/>
      <c r="I75" s="237" t="str">
        <f>"Line "&amp;A63&amp;" + Line "&amp;A68&amp;" + Line "&amp;A73&amp;""</f>
        <v>Line 37 + Line 40 + Line 43</v>
      </c>
      <c r="J75" s="237"/>
      <c r="K75" s="239">
        <f>K63+K68+K73</f>
        <v>47314795490.276413</v>
      </c>
    </row>
    <row r="76" spans="1:11" ht="13">
      <c r="A76" s="2"/>
      <c r="B76" s="237"/>
      <c r="C76" s="237"/>
      <c r="D76" s="237"/>
      <c r="E76" s="237"/>
      <c r="F76" s="237"/>
      <c r="G76" s="237"/>
      <c r="H76" s="237"/>
      <c r="I76" s="237"/>
      <c r="J76" s="237"/>
      <c r="K76" s="239"/>
    </row>
    <row r="77" spans="1:11" ht="13">
      <c r="A77" s="2" t="s">
        <v>157</v>
      </c>
      <c r="B77" s="237" t="s">
        <v>158</v>
      </c>
      <c r="C77" s="237"/>
      <c r="D77" s="237"/>
      <c r="E77" s="237"/>
      <c r="F77" s="237"/>
      <c r="G77" s="237"/>
      <c r="H77" s="237"/>
      <c r="I77" s="237"/>
      <c r="J77" s="237"/>
      <c r="K77" s="262">
        <v>0.47499999999999998</v>
      </c>
    </row>
    <row r="78" spans="1:11" ht="13">
      <c r="A78" s="2"/>
      <c r="B78" s="236"/>
      <c r="C78" s="237"/>
      <c r="D78" s="237"/>
      <c r="E78" s="237"/>
      <c r="F78" s="237"/>
      <c r="G78" s="237"/>
      <c r="I78" s="237"/>
      <c r="J78" s="237"/>
      <c r="K78" s="239"/>
    </row>
    <row r="79" spans="1:11" ht="13">
      <c r="A79" s="2"/>
      <c r="B79" s="28" t="s">
        <v>159</v>
      </c>
      <c r="C79" s="237"/>
      <c r="D79" s="237"/>
      <c r="E79" s="237"/>
      <c r="F79" s="237"/>
      <c r="G79" s="237"/>
      <c r="H79" s="237"/>
      <c r="I79" s="237"/>
      <c r="J79" s="237"/>
      <c r="K79" s="237"/>
    </row>
    <row r="80" spans="1:11" ht="13">
      <c r="A80" s="2">
        <f>A75+1</f>
        <v>45</v>
      </c>
      <c r="B80" s="237" t="s">
        <v>160</v>
      </c>
      <c r="C80" s="237"/>
      <c r="D80" s="237"/>
      <c r="E80" s="237"/>
      <c r="F80" s="237"/>
      <c r="G80" s="237"/>
      <c r="H80" s="237"/>
      <c r="I80" s="237" t="str">
        <f>"100% - (Line "&amp;A81&amp;" + Line "&amp;A82&amp;")"</f>
        <v>100% - (Line 46 + Line 47)</v>
      </c>
      <c r="J80" s="237"/>
      <c r="K80" s="207">
        <f>1-(K81+K82)</f>
        <v>0.48300910330923374</v>
      </c>
    </row>
    <row r="81" spans="1:11" ht="13">
      <c r="A81" s="2">
        <f>A80+1</f>
        <v>46</v>
      </c>
      <c r="B81" s="237" t="s">
        <v>161</v>
      </c>
      <c r="C81" s="237"/>
      <c r="D81" s="237"/>
      <c r="E81" s="237"/>
      <c r="F81" s="237"/>
      <c r="G81" s="237"/>
      <c r="H81" s="237"/>
      <c r="I81" s="237" t="str">
        <f>"Line "&amp;A68&amp;" / Line "&amp;A75&amp;""</f>
        <v>Line 40 / Line 44</v>
      </c>
      <c r="J81" s="237"/>
      <c r="K81" s="207">
        <f>K68/K75</f>
        <v>4.1990896690766298E-2</v>
      </c>
    </row>
    <row r="82" spans="1:11" ht="13">
      <c r="A82" s="2">
        <f>A81+1</f>
        <v>47</v>
      </c>
      <c r="B82" s="237" t="s">
        <v>162</v>
      </c>
      <c r="C82" s="237"/>
      <c r="D82" s="237"/>
      <c r="E82" s="237"/>
      <c r="F82" s="237"/>
      <c r="G82" s="237"/>
      <c r="H82" s="237"/>
      <c r="I82" s="237" t="str">
        <f>"Max Line "&amp;A77&amp;" or (Line "&amp;A73&amp;" / Line "&amp;A75&amp;")"</f>
        <v>Max Line 44a or (Line 43 / Line 44)</v>
      </c>
      <c r="J82" s="237"/>
      <c r="K82" s="29">
        <f>MAX((K73/K75),K77)</f>
        <v>0.47499999999999998</v>
      </c>
    </row>
    <row r="83" spans="1:11" ht="13">
      <c r="A83" s="2"/>
      <c r="B83" s="237"/>
      <c r="C83" s="237"/>
      <c r="D83" s="237"/>
      <c r="E83" s="237"/>
      <c r="F83" s="237"/>
      <c r="G83" s="237"/>
      <c r="H83" s="237"/>
      <c r="I83" s="237" t="str">
        <f>"Line "&amp;A80&amp;" + Line "&amp;A81&amp;"+ Line "&amp;A82&amp;""</f>
        <v>Line 45 + Line 46+ Line 47</v>
      </c>
      <c r="J83" s="237"/>
      <c r="K83" s="207">
        <f>SUM(K80:K82)</f>
        <v>1</v>
      </c>
    </row>
    <row r="84" spans="1:11" ht="13">
      <c r="A84" s="2"/>
      <c r="B84" s="28" t="s">
        <v>163</v>
      </c>
      <c r="C84" s="237"/>
      <c r="D84" s="237"/>
      <c r="E84" s="237"/>
      <c r="F84" s="237"/>
      <c r="G84" s="237"/>
      <c r="H84" s="237"/>
      <c r="I84" s="237"/>
      <c r="J84" s="237"/>
      <c r="K84" s="207"/>
    </row>
    <row r="85" spans="1:11" ht="13">
      <c r="A85" s="2">
        <f>A82+1</f>
        <v>48</v>
      </c>
      <c r="B85" s="237" t="s">
        <v>149</v>
      </c>
      <c r="C85" s="237"/>
      <c r="D85" s="237"/>
      <c r="E85" s="237"/>
      <c r="F85" s="237"/>
      <c r="G85" s="237"/>
      <c r="I85" s="237" t="str">
        <f>"Line "&amp;A65&amp;""</f>
        <v>Line 39</v>
      </c>
      <c r="J85" s="237"/>
      <c r="K85" s="207">
        <f>K65</f>
        <v>4.1605222821789217E-2</v>
      </c>
    </row>
    <row r="86" spans="1:11" ht="13">
      <c r="A86" s="2">
        <f>A85+1</f>
        <v>49</v>
      </c>
      <c r="B86" s="237" t="s">
        <v>153</v>
      </c>
      <c r="C86" s="237"/>
      <c r="D86" s="237"/>
      <c r="E86" s="237"/>
      <c r="F86" s="237"/>
      <c r="G86" s="237"/>
      <c r="I86" s="237" t="str">
        <f>"Line "&amp;A70&amp;""</f>
        <v>Line 42</v>
      </c>
      <c r="J86" s="237"/>
      <c r="K86" s="207">
        <f>K70</f>
        <v>6.3956114409943282E-2</v>
      </c>
    </row>
    <row r="87" spans="1:11" ht="13">
      <c r="A87" s="2">
        <f>A86+1</f>
        <v>50</v>
      </c>
      <c r="B87" s="237" t="s">
        <v>164</v>
      </c>
      <c r="C87" s="237"/>
      <c r="D87" s="237"/>
      <c r="E87" s="237"/>
      <c r="F87" s="237"/>
      <c r="G87" s="237"/>
      <c r="H87" s="237" t="s">
        <v>165</v>
      </c>
      <c r="I87" s="237" t="s">
        <v>166</v>
      </c>
      <c r="J87" s="237"/>
      <c r="K87" s="120">
        <v>0.10299999999999999</v>
      </c>
    </row>
    <row r="88" spans="1:11" ht="13">
      <c r="A88" s="2"/>
      <c r="B88" s="237"/>
      <c r="C88" s="237"/>
      <c r="D88" s="237"/>
      <c r="E88" s="237"/>
      <c r="F88" s="237"/>
      <c r="G88" s="237"/>
      <c r="I88" s="283"/>
      <c r="J88" s="237"/>
      <c r="K88" s="207"/>
    </row>
    <row r="89" spans="1:11" ht="13">
      <c r="A89" s="2"/>
      <c r="B89" s="28" t="s">
        <v>167</v>
      </c>
      <c r="C89" s="237"/>
      <c r="D89" s="237"/>
      <c r="E89" s="237"/>
      <c r="F89" s="237"/>
      <c r="G89" s="237"/>
      <c r="H89" s="237"/>
      <c r="I89" s="237"/>
      <c r="J89" s="237"/>
      <c r="K89" s="237"/>
    </row>
    <row r="90" spans="1:11" ht="13">
      <c r="A90" s="2">
        <f>A87+1</f>
        <v>51</v>
      </c>
      <c r="B90" s="237" t="s">
        <v>168</v>
      </c>
      <c r="C90" s="237"/>
      <c r="D90" s="237"/>
      <c r="E90" s="237"/>
      <c r="F90" s="237"/>
      <c r="G90" s="237"/>
      <c r="I90" s="237" t="str">
        <f>"Line "&amp;A65&amp;" * Line "&amp;A80&amp;""</f>
        <v>Line 39 * Line 45</v>
      </c>
      <c r="J90" s="237"/>
      <c r="K90" s="207">
        <f>K65*K80</f>
        <v>2.0095701368133278E-2</v>
      </c>
    </row>
    <row r="91" spans="1:11" ht="13">
      <c r="A91" s="2">
        <f>A90+1</f>
        <v>52</v>
      </c>
      <c r="B91" s="237" t="s">
        <v>169</v>
      </c>
      <c r="C91" s="237"/>
      <c r="D91" s="237"/>
      <c r="E91" s="237"/>
      <c r="F91" s="237"/>
      <c r="G91" s="237"/>
      <c r="I91" s="237" t="str">
        <f>"Line "&amp;A70&amp;" * Line "&amp;A81&amp;""</f>
        <v>Line 42 * Line 46</v>
      </c>
      <c r="J91" s="237"/>
      <c r="K91" s="207">
        <f>K70*K81</f>
        <v>2.6855745929307579E-3</v>
      </c>
    </row>
    <row r="92" spans="1:11" ht="13">
      <c r="A92" s="2">
        <f>A91+1</f>
        <v>53</v>
      </c>
      <c r="B92" s="237" t="s">
        <v>170</v>
      </c>
      <c r="C92" s="237"/>
      <c r="D92" s="237"/>
      <c r="E92" s="237"/>
      <c r="F92" s="237"/>
      <c r="G92" s="237"/>
      <c r="I92" s="237" t="str">
        <f>"Line "&amp;A82&amp;" * Line "&amp;A87&amp;""</f>
        <v>Line 47 * Line 50</v>
      </c>
      <c r="J92" s="237"/>
      <c r="K92" s="29">
        <f>K82*K87</f>
        <v>4.8924999999999996E-2</v>
      </c>
    </row>
    <row r="93" spans="1:11" ht="13">
      <c r="A93" s="2">
        <f>A92+1</f>
        <v>54</v>
      </c>
      <c r="B93" s="236" t="s">
        <v>171</v>
      </c>
      <c r="C93" s="237"/>
      <c r="D93" s="237"/>
      <c r="E93" s="237"/>
      <c r="F93" s="237"/>
      <c r="G93" s="237"/>
      <c r="I93" s="237" t="str">
        <f>"Line "&amp;A90&amp;" + Line "&amp;A91&amp;" + Line "&amp;A92&amp;""</f>
        <v>Line 51 + Line 52 + Line 53</v>
      </c>
      <c r="J93" s="237"/>
      <c r="K93" s="207">
        <f>SUM(K90:K92)</f>
        <v>7.1706275961064034E-2</v>
      </c>
    </row>
    <row r="94" spans="1:11" ht="13">
      <c r="A94" s="2"/>
      <c r="B94" s="236"/>
      <c r="C94" s="237"/>
      <c r="D94" s="237"/>
      <c r="E94" s="237"/>
      <c r="F94" s="237"/>
      <c r="G94" s="237"/>
      <c r="I94" s="237"/>
      <c r="J94" s="237"/>
      <c r="K94" s="1017"/>
    </row>
    <row r="95" spans="1:11" ht="13">
      <c r="A95" s="2">
        <f>A93+1</f>
        <v>55</v>
      </c>
      <c r="B95" s="280" t="s">
        <v>172</v>
      </c>
      <c r="C95" s="237"/>
      <c r="D95" s="237"/>
      <c r="E95" s="237"/>
      <c r="F95" s="237"/>
      <c r="G95" s="237"/>
      <c r="H95" s="237" t="s">
        <v>173</v>
      </c>
      <c r="I95" s="237" t="str">
        <f>"Line "&amp;A91&amp;" + Line "&amp;A92&amp;""</f>
        <v>Line 52 + Line 53</v>
      </c>
      <c r="J95" s="237"/>
      <c r="K95" s="207">
        <f>K91+K92</f>
        <v>5.1610574592930752E-2</v>
      </c>
    </row>
    <row r="96" spans="1:11" ht="13">
      <c r="A96" s="2"/>
      <c r="B96" s="237"/>
      <c r="C96" s="237"/>
      <c r="D96" s="237"/>
      <c r="E96" s="237"/>
      <c r="F96" s="237"/>
      <c r="G96" s="237"/>
      <c r="I96" s="237"/>
      <c r="J96" s="237"/>
      <c r="K96" s="1017"/>
    </row>
    <row r="97" spans="1:11" ht="13">
      <c r="A97" s="2">
        <f>A95+1</f>
        <v>56</v>
      </c>
      <c r="B97" s="237" t="s">
        <v>174</v>
      </c>
      <c r="C97" s="237"/>
      <c r="D97" s="237"/>
      <c r="E97" s="237"/>
      <c r="F97" s="237"/>
      <c r="G97" s="237"/>
      <c r="I97" s="237" t="str">
        <f>"Line "&amp;A34&amp;" * Line "&amp;A93&amp;""</f>
        <v>Line 18 * Line 54</v>
      </c>
      <c r="J97" s="237"/>
      <c r="K97" s="239">
        <f>K34*K93</f>
        <v>532765659.65614802</v>
      </c>
    </row>
    <row r="98" spans="1:11">
      <c r="A98" s="238"/>
      <c r="B98" s="237"/>
      <c r="C98" s="237"/>
      <c r="D98" s="237"/>
      <c r="E98" s="237"/>
      <c r="F98" s="237"/>
      <c r="G98" s="237"/>
      <c r="H98" s="237"/>
      <c r="I98" s="237"/>
      <c r="J98" s="237"/>
      <c r="K98" s="237"/>
    </row>
    <row r="99" spans="1:11">
      <c r="A99" s="237"/>
      <c r="B99" s="237"/>
      <c r="C99" s="237"/>
      <c r="D99" s="237"/>
      <c r="E99" s="237"/>
      <c r="F99" s="237"/>
      <c r="G99" s="237"/>
      <c r="H99" s="237"/>
      <c r="I99" s="237"/>
      <c r="J99" s="237"/>
      <c r="K99" s="237"/>
    </row>
    <row r="100" spans="1:11" ht="13">
      <c r="A100" s="672" t="s">
        <v>175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 ht="13">
      <c r="A102" s="2">
        <f>A97+1</f>
        <v>57</v>
      </c>
      <c r="B102" t="s">
        <v>176</v>
      </c>
      <c r="I102" t="str">
        <f>"26-Tax Rates, Line "&amp;'26-TaxRates'!A7&amp;""</f>
        <v>26-Tax Rates, Line 1</v>
      </c>
      <c r="K102" s="7">
        <f>'26-TaxRates'!D7</f>
        <v>0.21</v>
      </c>
    </row>
    <row r="103" spans="1:11" ht="13">
      <c r="A103" s="2">
        <f>A102+1</f>
        <v>58</v>
      </c>
      <c r="B103" s="237" t="s">
        <v>177</v>
      </c>
      <c r="I103" t="str">
        <f>"26-Tax Rates, Line "&amp;'26-TaxRates'!A14&amp;""</f>
        <v>26-Tax Rates, Line 8</v>
      </c>
      <c r="K103" s="7">
        <f>'26-TaxRates'!D14</f>
        <v>8.8400000000000006E-2</v>
      </c>
    </row>
    <row r="104" spans="1:11" ht="13">
      <c r="A104" s="2">
        <f>A103+1</f>
        <v>59</v>
      </c>
      <c r="B104" s="237" t="s">
        <v>178</v>
      </c>
      <c r="H104" s="31" t="s">
        <v>179</v>
      </c>
      <c r="I104" s="237" t="str">
        <f>"(L"&amp;A102&amp;" + L"&amp;A103&amp;") - (L"&amp;A102&amp;" * L"&amp;A103&amp;")"</f>
        <v>(L57 + L58) - (L57 * L58)</v>
      </c>
      <c r="K104" s="7">
        <f>(K102+K103)-(K102*K103)</f>
        <v>0.27983599999999997</v>
      </c>
    </row>
    <row r="105" spans="1:11" ht="13">
      <c r="A105" s="2"/>
      <c r="K105" s="7"/>
    </row>
    <row r="106" spans="1:11" ht="13">
      <c r="A106" s="2"/>
      <c r="B106" s="28" t="s">
        <v>180</v>
      </c>
      <c r="K106" s="7"/>
    </row>
    <row r="107" spans="1:11" ht="13">
      <c r="A107" s="2">
        <f>A104+1</f>
        <v>60</v>
      </c>
      <c r="B107" s="280" t="s">
        <v>181</v>
      </c>
      <c r="H107" s="237"/>
      <c r="I107" s="235" t="s">
        <v>182</v>
      </c>
      <c r="K107" s="6">
        <f>-'9-ADIT-2'!I49</f>
        <v>-2323330</v>
      </c>
    </row>
    <row r="108" spans="1:11" ht="13">
      <c r="A108" s="2">
        <f>A107+1</f>
        <v>61</v>
      </c>
      <c r="B108" s="237" t="s">
        <v>2880</v>
      </c>
      <c r="C108" s="859"/>
      <c r="D108" s="859"/>
      <c r="E108" s="859"/>
      <c r="H108" s="237" t="s">
        <v>2903</v>
      </c>
      <c r="I108" s="244" t="s">
        <v>194</v>
      </c>
      <c r="K108" s="59">
        <v>0</v>
      </c>
    </row>
    <row r="109" spans="1:11" ht="13">
      <c r="A109" s="2">
        <f t="shared" ref="A109:A110" si="3">A108+1</f>
        <v>62</v>
      </c>
      <c r="B109" s="237" t="s">
        <v>2881</v>
      </c>
      <c r="C109" s="859"/>
      <c r="D109" s="859"/>
      <c r="E109" s="859"/>
      <c r="G109" s="859"/>
      <c r="H109" s="859"/>
      <c r="I109" s="859"/>
      <c r="J109" s="859"/>
      <c r="K109" s="1052"/>
    </row>
    <row r="110" spans="1:11" ht="13">
      <c r="A110" s="2">
        <f t="shared" si="3"/>
        <v>63</v>
      </c>
      <c r="B110" s="236" t="s">
        <v>184</v>
      </c>
      <c r="I110" s="237" t="s">
        <v>2895</v>
      </c>
      <c r="K110" s="6">
        <f>SUM(K107:K108)</f>
        <v>-2323330</v>
      </c>
    </row>
    <row r="111" spans="1:11" ht="13">
      <c r="A111" s="614"/>
    </row>
    <row r="112" spans="1:11" ht="13">
      <c r="A112" s="2">
        <f>A110+1</f>
        <v>64</v>
      </c>
      <c r="B112" s="237" t="s">
        <v>185</v>
      </c>
      <c r="I112" t="str">
        <f>"Formula on Line "&amp;A114&amp;""</f>
        <v>Formula on Line 65</v>
      </c>
      <c r="K112" s="6">
        <f>(((K34*K95) + K121)*(K104/(1-K104)))+(K110/(1-K104))</f>
        <v>147772127.20306093</v>
      </c>
    </row>
    <row r="113" spans="1:11" ht="13">
      <c r="A113" s="2"/>
    </row>
    <row r="114" spans="1:11" ht="13">
      <c r="A114" s="2">
        <f>A112+1</f>
        <v>65</v>
      </c>
      <c r="B114" s="237" t="s">
        <v>186</v>
      </c>
      <c r="C114" s="237"/>
      <c r="D114" s="237"/>
      <c r="E114" s="237"/>
      <c r="F114" s="237"/>
      <c r="G114" s="237"/>
    </row>
    <row r="115" spans="1:11">
      <c r="A115" s="37"/>
      <c r="I115" s="237"/>
    </row>
    <row r="116" spans="1:11">
      <c r="A116" s="37"/>
      <c r="C116" t="s">
        <v>187</v>
      </c>
    </row>
    <row r="117" spans="1:11">
      <c r="A117" s="37"/>
      <c r="C117" s="12" t="s">
        <v>188</v>
      </c>
      <c r="I117" s="237" t="str">
        <f>"Line "&amp;A34&amp;""</f>
        <v>Line 18</v>
      </c>
    </row>
    <row r="118" spans="1:11">
      <c r="A118" s="37"/>
      <c r="C118" s="236" t="s">
        <v>189</v>
      </c>
      <c r="I118" s="237" t="str">
        <f>"Line "&amp;A95&amp;""</f>
        <v>Line 55</v>
      </c>
    </row>
    <row r="119" spans="1:11">
      <c r="A119" s="37"/>
      <c r="C119" s="12" t="s">
        <v>190</v>
      </c>
      <c r="I119" s="237" t="str">
        <f>"Line "&amp;A104&amp;""</f>
        <v>Line 59</v>
      </c>
    </row>
    <row r="120" spans="1:11">
      <c r="A120" s="37"/>
      <c r="C120" s="12" t="s">
        <v>191</v>
      </c>
      <c r="I120" s="237" t="str">
        <f>"Line "&amp;A110&amp;""</f>
        <v>Line 63</v>
      </c>
    </row>
    <row r="121" spans="1:11">
      <c r="A121" s="37"/>
      <c r="C121" s="236" t="s">
        <v>192</v>
      </c>
      <c r="H121" s="235" t="s">
        <v>193</v>
      </c>
      <c r="I121" s="244" t="s">
        <v>194</v>
      </c>
      <c r="K121" s="257">
        <v>5139283</v>
      </c>
    </row>
    <row r="122" spans="1:11">
      <c r="H122" s="25"/>
    </row>
    <row r="123" spans="1:11" ht="13">
      <c r="A123" s="672" t="s">
        <v>195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1">
      <c r="B125" s="28" t="s">
        <v>196</v>
      </c>
    </row>
    <row r="126" spans="1:11" ht="13">
      <c r="A126" s="2">
        <f>A114+1</f>
        <v>66</v>
      </c>
      <c r="B126" t="s">
        <v>197</v>
      </c>
      <c r="H126" s="12"/>
      <c r="I126" t="str">
        <f>"19-OandM, Line "&amp;'19-OandM'!A124&amp;", Col. 6"</f>
        <v>19-OandM, Line 91, Col. 6</v>
      </c>
      <c r="K126" s="6">
        <f>'19-OandM'!G124</f>
        <v>106143428.05295995</v>
      </c>
    </row>
    <row r="127" spans="1:11" ht="13">
      <c r="A127" s="2">
        <f t="shared" ref="A127:A142" si="4">A126+1</f>
        <v>67</v>
      </c>
      <c r="B127" s="237" t="s">
        <v>198</v>
      </c>
      <c r="H127" s="12"/>
      <c r="I127" t="str">
        <f>"20-AandG, Line "&amp;'20-AandG'!A31&amp;""</f>
        <v>20-AandG, Line 23</v>
      </c>
      <c r="K127" s="6">
        <f>'20-AandG'!F31</f>
        <v>99882160.305388421</v>
      </c>
    </row>
    <row r="128" spans="1:11" ht="13">
      <c r="A128" s="2">
        <f t="shared" si="4"/>
        <v>68</v>
      </c>
      <c r="B128" t="s">
        <v>199</v>
      </c>
      <c r="H128" s="12"/>
      <c r="I128" s="237" t="str">
        <f>"22-NUCs, Line "&amp;'22-NUCs'!A17&amp;""</f>
        <v>22-NUCs, Line 8</v>
      </c>
      <c r="K128" s="6">
        <f>'22-NUCs'!E17</f>
        <v>4204158.4508966263</v>
      </c>
    </row>
    <row r="129" spans="1:11" ht="13">
      <c r="A129" s="2">
        <f t="shared" si="4"/>
        <v>69</v>
      </c>
      <c r="B129" s="237" t="s">
        <v>200</v>
      </c>
      <c r="H129" s="12"/>
      <c r="I129" t="str">
        <f>"17-Depreciation, Line "&amp;'17-Depreciation'!A94&amp;""</f>
        <v>17-Depreciation, Line 70</v>
      </c>
      <c r="K129" s="6">
        <f>'17-Depreciation'!F94</f>
        <v>323027274.45937896</v>
      </c>
    </row>
    <row r="130" spans="1:11" ht="13">
      <c r="A130" s="2">
        <f t="shared" si="4"/>
        <v>70</v>
      </c>
      <c r="B130" s="237" t="s">
        <v>201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 ht="13">
      <c r="A131" s="2">
        <f t="shared" si="4"/>
        <v>71</v>
      </c>
      <c r="B131" s="237" t="s">
        <v>143</v>
      </c>
      <c r="H131" s="12"/>
      <c r="I131" t="str">
        <f>"Line "&amp;A58&amp;""</f>
        <v>Line 36</v>
      </c>
      <c r="K131" s="6">
        <f>K58</f>
        <v>91447007.649672344</v>
      </c>
    </row>
    <row r="132" spans="1:11" ht="13">
      <c r="A132" s="2">
        <f t="shared" si="4"/>
        <v>72</v>
      </c>
      <c r="B132" t="s">
        <v>202</v>
      </c>
      <c r="H132" s="236" t="s">
        <v>115</v>
      </c>
      <c r="I132" t="str">
        <f>"21-Revenue Credits, Line "&amp;'21-RevenueCredits'!A272&amp;""</f>
        <v>21-Revenue Credits, Line 44</v>
      </c>
      <c r="K132" s="6">
        <f>-'21-RevenueCredits'!E272</f>
        <v>-58664880.791078113</v>
      </c>
    </row>
    <row r="133" spans="1:11" ht="13">
      <c r="A133" s="2">
        <f t="shared" si="4"/>
        <v>73</v>
      </c>
      <c r="B133" t="s">
        <v>203</v>
      </c>
      <c r="H133" s="12"/>
      <c r="I133" t="str">
        <f>"Line "&amp;A97&amp;""</f>
        <v>Line 56</v>
      </c>
      <c r="K133" s="6">
        <f>K97</f>
        <v>532765659.65614802</v>
      </c>
    </row>
    <row r="134" spans="1:11" ht="13">
      <c r="A134" s="2">
        <f t="shared" si="4"/>
        <v>74</v>
      </c>
      <c r="B134" t="s">
        <v>204</v>
      </c>
      <c r="H134" s="12"/>
      <c r="I134" t="str">
        <f>"Line "&amp;A112&amp;""</f>
        <v>Line 64</v>
      </c>
      <c r="K134" s="239">
        <f>K112</f>
        <v>147772127.20306093</v>
      </c>
    </row>
    <row r="135" spans="1:11" ht="13">
      <c r="A135" s="2">
        <f t="shared" si="4"/>
        <v>75</v>
      </c>
      <c r="B135" t="s">
        <v>205</v>
      </c>
      <c r="H135" s="236" t="s">
        <v>206</v>
      </c>
      <c r="I135" s="237" t="str">
        <f>"11-PHFU, Line "&amp;'11-PHFU'!A47&amp;""</f>
        <v>11-PHFU, Line 10</v>
      </c>
      <c r="K135" s="239">
        <f>-'11-PHFU'!E47</f>
        <v>0</v>
      </c>
    </row>
    <row r="136" spans="1:11" ht="13">
      <c r="A136" s="2">
        <f t="shared" si="4"/>
        <v>76</v>
      </c>
      <c r="B136" s="293" t="s">
        <v>207</v>
      </c>
      <c r="C136" s="293"/>
      <c r="H136" s="12"/>
      <c r="I136" s="237" t="str">
        <f>"23-RegAssets, Line "&amp;'23-RegAssets'!A19&amp;""</f>
        <v>23-RegAssets, Line 16</v>
      </c>
      <c r="K136" s="239">
        <f>'23-RegAssets'!E19</f>
        <v>0</v>
      </c>
    </row>
    <row r="137" spans="1:11" ht="13">
      <c r="A137" s="2">
        <f t="shared" si="4"/>
        <v>77</v>
      </c>
      <c r="B137" s="237" t="s">
        <v>208</v>
      </c>
      <c r="H137" s="12"/>
      <c r="I137" t="str">
        <f>"15-IncentiveAdder, Line "&amp;'15-IncentiveAdder'!A44&amp;""</f>
        <v>15-IncentiveAdder, Line 14</v>
      </c>
      <c r="K137" s="239">
        <f>'15-IncentiveAdder'!G44</f>
        <v>23227679.730628852</v>
      </c>
    </row>
    <row r="138" spans="1:11" ht="13">
      <c r="A138" s="2" t="s">
        <v>209</v>
      </c>
      <c r="B138" s="237" t="s">
        <v>210</v>
      </c>
      <c r="H138" s="236" t="s">
        <v>211</v>
      </c>
      <c r="I138" s="237" t="s">
        <v>212</v>
      </c>
      <c r="K138" s="53">
        <f>-K137</f>
        <v>-23227679.730628852</v>
      </c>
    </row>
    <row r="139" spans="1:11" ht="13">
      <c r="A139" s="2">
        <f>A137+1</f>
        <v>78</v>
      </c>
      <c r="B139" s="237" t="s">
        <v>213</v>
      </c>
      <c r="H139" s="12"/>
      <c r="I139" t="str">
        <f>"Sum of Lines "&amp;A126&amp;" to "&amp;A138&amp;""</f>
        <v>Sum of Lines 66 to 77a</v>
      </c>
      <c r="K139" s="6">
        <f>SUM(K126:K138)</f>
        <v>1246576934.9864271</v>
      </c>
    </row>
    <row r="140" spans="1:11" ht="13">
      <c r="A140" s="614"/>
      <c r="B140" s="237"/>
      <c r="H140" s="12"/>
      <c r="K140" s="6"/>
    </row>
    <row r="141" spans="1:11" ht="13">
      <c r="A141" s="2">
        <f>A139+1</f>
        <v>79</v>
      </c>
      <c r="B141" s="237" t="s">
        <v>214</v>
      </c>
      <c r="I141" t="str">
        <f>"L "&amp;A139&amp;" * FF Factor (28-FFU, L "&amp;'28-FFU'!A22&amp;")"</f>
        <v>L 78 * FF Factor (28-FFU, L 5)</v>
      </c>
      <c r="K141" s="6">
        <f>'28-FFU'!D22*K139</f>
        <v>11673671.47509533</v>
      </c>
    </row>
    <row r="142" spans="1:11" ht="13">
      <c r="A142" s="2">
        <f t="shared" si="4"/>
        <v>80</v>
      </c>
      <c r="B142" s="237" t="s">
        <v>215</v>
      </c>
      <c r="I142" t="str">
        <f>"L "&amp;A139&amp;" * U Factor (28-FFU, L "&amp;'28-FFU'!A22&amp;")"</f>
        <v>L 78 * U Factor (28-FFU, L 5)</v>
      </c>
      <c r="K142" s="6">
        <f>'28-FFU'!E22*K139</f>
        <v>9540369.835223496</v>
      </c>
    </row>
    <row r="143" spans="1:11" ht="13">
      <c r="A143" s="2"/>
      <c r="B143" s="237"/>
      <c r="K143" s="6"/>
    </row>
    <row r="144" spans="1:11" ht="13">
      <c r="A144" s="2">
        <f>A142+1</f>
        <v>81</v>
      </c>
      <c r="B144" s="237" t="s">
        <v>80</v>
      </c>
      <c r="I144" t="str">
        <f>"Line "&amp;A139&amp;" + Line "&amp;A141&amp;"+ Line "&amp;A142&amp;""</f>
        <v>Line 78 + Line 79+ Line 80</v>
      </c>
      <c r="K144" s="6">
        <f>K139+K141+K142</f>
        <v>1267790976.2967458</v>
      </c>
    </row>
    <row r="146" spans="1:14" ht="13">
      <c r="A146" s="9" t="s">
        <v>216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4">
      <c r="B148" s="28" t="s">
        <v>217</v>
      </c>
    </row>
    <row r="149" spans="1:14" ht="13">
      <c r="A149" s="2">
        <f>A144+1</f>
        <v>82</v>
      </c>
      <c r="B149" t="s">
        <v>80</v>
      </c>
      <c r="I149" t="str">
        <f>"Line "&amp;A144&amp;""</f>
        <v>Line 81</v>
      </c>
      <c r="K149" s="6">
        <f>K144</f>
        <v>1267790976.2967458</v>
      </c>
    </row>
    <row r="150" spans="1:14" ht="13">
      <c r="A150" s="2">
        <f>A149+1</f>
        <v>83</v>
      </c>
      <c r="B150" t="s">
        <v>81</v>
      </c>
      <c r="I150" s="237" t="str">
        <f>"2-IFPTRR, Line "&amp;'2-IFPTRR'!A91&amp;""</f>
        <v>2-IFPTRR, Line 82</v>
      </c>
      <c r="K150" s="6">
        <f>'2-IFPTRR'!D91</f>
        <v>75260339.49293378</v>
      </c>
    </row>
    <row r="151" spans="1:14" ht="13">
      <c r="A151" s="2">
        <f>A150+1</f>
        <v>84</v>
      </c>
      <c r="B151" s="237" t="s">
        <v>218</v>
      </c>
      <c r="H151" s="237"/>
      <c r="I151" s="237" t="str">
        <f>"3-TrueUpAdjust, Line "&amp;'3-TrueUpAdjust'!A44&amp;""</f>
        <v>3-TrueUpAdjust, Line 30</v>
      </c>
      <c r="K151" s="239">
        <f>'3-TrueUpAdjust'!E44</f>
        <v>13752081.095658094</v>
      </c>
      <c r="L151" s="56"/>
    </row>
    <row r="152" spans="1:14" ht="13">
      <c r="A152" s="2" t="s">
        <v>219</v>
      </c>
      <c r="B152" s="237" t="s">
        <v>83</v>
      </c>
      <c r="C152" s="237"/>
      <c r="D152" s="237"/>
      <c r="E152" s="237"/>
      <c r="F152" s="595"/>
      <c r="G152" s="595"/>
      <c r="I152" s="235" t="str">
        <f>"Negative of 35-Other Formula Revenue, L "&amp;'35-Other Formula Revenue'!A113&amp;""</f>
        <v>Negative of 35-Other Formula Revenue, L 80</v>
      </c>
      <c r="J152" s="595"/>
      <c r="K152" s="239">
        <f>-'35-Other Formula Revenue'!D113</f>
        <v>-11497999.826668495</v>
      </c>
      <c r="L152" s="854"/>
    </row>
    <row r="153" spans="1:14" ht="13">
      <c r="A153" s="2">
        <f>A151+1</f>
        <v>85</v>
      </c>
      <c r="B153" s="237" t="s">
        <v>84</v>
      </c>
      <c r="H153" s="237" t="s">
        <v>220</v>
      </c>
      <c r="K153" s="117"/>
    </row>
    <row r="154" spans="1:14" ht="13">
      <c r="A154" s="2"/>
      <c r="K154" s="6"/>
    </row>
    <row r="155" spans="1:14" ht="13">
      <c r="A155" s="2">
        <f>A153+1</f>
        <v>86</v>
      </c>
      <c r="B155" s="237" t="s">
        <v>221</v>
      </c>
      <c r="H155" s="237" t="s">
        <v>222</v>
      </c>
      <c r="I155" s="237" t="str">
        <f>"L "&amp;A149&amp;" + L "&amp;A150&amp;" + L "&amp;A151&amp;"+ L "&amp;A152&amp;" + L "&amp;A153&amp;""</f>
        <v>L 82 + L 83 + L 84+ L 84a + L 85</v>
      </c>
      <c r="K155" s="239">
        <f>K149+K150+K151+K152+K153</f>
        <v>1345305397.0586691</v>
      </c>
      <c r="L155" s="6"/>
      <c r="N155" s="6"/>
    </row>
    <row r="156" spans="1:14" ht="13">
      <c r="A156" s="2"/>
      <c r="K156" s="6"/>
    </row>
    <row r="157" spans="1:14" ht="13">
      <c r="A157" s="2"/>
      <c r="B157" s="28" t="s">
        <v>223</v>
      </c>
      <c r="K157" s="6"/>
    </row>
    <row r="158" spans="1:14" ht="13">
      <c r="A158" s="2">
        <f>A155+1</f>
        <v>87</v>
      </c>
      <c r="B158" t="s">
        <v>224</v>
      </c>
      <c r="I158" t="str">
        <f>"Line "&amp;A155&amp;""</f>
        <v>Line 86</v>
      </c>
      <c r="K158" s="6">
        <f>K155</f>
        <v>1345305397.0586691</v>
      </c>
    </row>
    <row r="159" spans="1:14" ht="13">
      <c r="A159" s="2">
        <f>A158+1</f>
        <v>88</v>
      </c>
      <c r="B159" t="s">
        <v>225</v>
      </c>
      <c r="I159" s="237" t="s">
        <v>2894</v>
      </c>
      <c r="K159" s="53">
        <f>'25-WholesaleDifference'!H24</f>
        <v>-12075163.877758313</v>
      </c>
    </row>
    <row r="160" spans="1:14" ht="13">
      <c r="A160" s="2">
        <f>A159+1</f>
        <v>89</v>
      </c>
      <c r="B160" t="s">
        <v>223</v>
      </c>
      <c r="I160" t="str">
        <f>"Line "&amp;A158&amp;" + Line "&amp;A159&amp;""</f>
        <v>Line 87 + Line 88</v>
      </c>
      <c r="K160" s="6">
        <f>K158+K159</f>
        <v>1333230233.1809108</v>
      </c>
    </row>
    <row r="161" spans="2:16">
      <c r="H161" s="237"/>
    </row>
    <row r="162" spans="2:16" ht="13">
      <c r="B162" s="30" t="s">
        <v>226</v>
      </c>
    </row>
    <row r="163" spans="2:16">
      <c r="B163" s="237" t="s">
        <v>227</v>
      </c>
    </row>
    <row r="164" spans="2:16">
      <c r="B164" s="236" t="s">
        <v>228</v>
      </c>
    </row>
    <row r="165" spans="2:16">
      <c r="B165" s="237" t="s">
        <v>229</v>
      </c>
    </row>
    <row r="166" spans="2:16">
      <c r="B166" s="237" t="s">
        <v>230</v>
      </c>
    </row>
    <row r="167" spans="2:16">
      <c r="B167" s="237" t="s">
        <v>231</v>
      </c>
    </row>
    <row r="168" spans="2:16">
      <c r="B168" s="237"/>
      <c r="C168" t="s">
        <v>232</v>
      </c>
      <c r="F168" s="244" t="s">
        <v>233</v>
      </c>
      <c r="G168" s="54"/>
      <c r="H168" s="54"/>
      <c r="I168" s="54"/>
    </row>
    <row r="169" spans="2:16" ht="13">
      <c r="B169" s="237" t="s">
        <v>2957</v>
      </c>
      <c r="C169" s="237"/>
      <c r="D169" s="237"/>
      <c r="E169" s="237"/>
      <c r="F169" s="237"/>
      <c r="G169" s="237"/>
      <c r="H169" s="237"/>
      <c r="N169" s="1"/>
    </row>
    <row r="170" spans="2:16">
      <c r="B170" s="237" t="s">
        <v>234</v>
      </c>
      <c r="K170" s="622"/>
    </row>
    <row r="171" spans="2:16">
      <c r="B171" s="237" t="s">
        <v>235</v>
      </c>
    </row>
    <row r="172" spans="2:16">
      <c r="B172" s="236" t="s">
        <v>236</v>
      </c>
    </row>
    <row r="173" spans="2:16">
      <c r="B173" s="280" t="s">
        <v>237</v>
      </c>
      <c r="C173" s="237"/>
      <c r="D173" s="237"/>
      <c r="E173" s="237"/>
      <c r="F173" s="237"/>
      <c r="G173" s="237"/>
      <c r="H173" s="237"/>
      <c r="I173" s="237"/>
      <c r="J173" s="237"/>
      <c r="K173" s="237"/>
      <c r="M173" s="237"/>
    </row>
    <row r="174" spans="2:16">
      <c r="B174" s="848"/>
      <c r="O174" s="6"/>
      <c r="P174" s="6"/>
    </row>
    <row r="175" spans="2:16" ht="13">
      <c r="B175" s="280"/>
      <c r="C175" s="237"/>
      <c r="D175" s="237"/>
      <c r="E175" s="237"/>
      <c r="F175" s="2" t="s">
        <v>238</v>
      </c>
      <c r="G175" s="2" t="s">
        <v>239</v>
      </c>
      <c r="H175" s="237"/>
      <c r="I175" s="237"/>
      <c r="J175" s="237"/>
      <c r="K175" s="237"/>
      <c r="M175" s="237"/>
    </row>
    <row r="176" spans="2:16" ht="13">
      <c r="B176" s="237"/>
      <c r="C176" s="237"/>
      <c r="D176" s="237"/>
      <c r="E176" s="237"/>
      <c r="F176" s="2" t="s">
        <v>240</v>
      </c>
      <c r="G176" s="2" t="s">
        <v>241</v>
      </c>
      <c r="H176" s="237"/>
      <c r="I176" s="237"/>
      <c r="J176" s="237"/>
      <c r="K176" s="237"/>
      <c r="M176" s="237"/>
      <c r="O176" s="56"/>
      <c r="P176" s="6"/>
    </row>
    <row r="177" spans="2:16" ht="13">
      <c r="B177" s="30" t="s">
        <v>242</v>
      </c>
      <c r="C177" s="30"/>
      <c r="D177" s="30"/>
      <c r="E177" s="30"/>
      <c r="F177" s="3" t="s">
        <v>243</v>
      </c>
      <c r="G177" s="3" t="s">
        <v>79</v>
      </c>
      <c r="H177" s="3" t="s">
        <v>244</v>
      </c>
      <c r="I177" s="30" t="s">
        <v>245</v>
      </c>
      <c r="J177" s="237"/>
      <c r="K177" s="3" t="s">
        <v>246</v>
      </c>
      <c r="M177" s="3"/>
      <c r="O177" s="56"/>
    </row>
    <row r="178" spans="2:16">
      <c r="B178" s="280" t="s">
        <v>247</v>
      </c>
      <c r="C178" s="244" t="s">
        <v>2946</v>
      </c>
      <c r="D178" s="244"/>
      <c r="E178" s="244"/>
      <c r="F178" s="239">
        <f>'35-Other Formula Revenue'!G77</f>
        <v>7061803.2205522228</v>
      </c>
      <c r="G178" s="257">
        <f>5682150+2847776+306820748+163003748+0+571296+1712082+0+0</f>
        <v>480637800</v>
      </c>
      <c r="H178" s="932">
        <f>SUM(F178:G178)</f>
        <v>487699603.22055221</v>
      </c>
      <c r="I178" s="237" t="s">
        <v>125</v>
      </c>
      <c r="J178" s="237"/>
      <c r="K178" s="237" t="s">
        <v>250</v>
      </c>
      <c r="M178" s="237"/>
      <c r="O178" s="56"/>
    </row>
    <row r="179" spans="2:16">
      <c r="B179" s="280" t="s">
        <v>248</v>
      </c>
      <c r="C179" s="244" t="s">
        <v>2947</v>
      </c>
      <c r="D179" s="244"/>
      <c r="E179" s="244"/>
      <c r="F179" s="239">
        <f>'35-Other Formula Revenue'!G84</f>
        <v>40426.649625772043</v>
      </c>
      <c r="G179" s="535">
        <v>146336908</v>
      </c>
      <c r="H179" s="932">
        <f>SUM(F179:G179)</f>
        <v>146377334.64962578</v>
      </c>
      <c r="I179" s="280" t="s">
        <v>132</v>
      </c>
      <c r="J179" s="237"/>
      <c r="K179" s="237" t="s">
        <v>252</v>
      </c>
      <c r="M179" s="237"/>
      <c r="O179" s="56"/>
    </row>
    <row r="180" spans="2:16">
      <c r="B180" s="280" t="s">
        <v>249</v>
      </c>
      <c r="C180" s="244" t="s">
        <v>2948</v>
      </c>
      <c r="D180" s="244"/>
      <c r="E180" s="244"/>
      <c r="F180" s="239">
        <f>'35-Other Formula Revenue'!G85</f>
        <v>980.37999092465975</v>
      </c>
      <c r="G180" s="535">
        <v>430436</v>
      </c>
      <c r="H180" s="932">
        <f t="shared" ref="H180:H185" si="5">SUM(F180:G180)</f>
        <v>431416.37999092467</v>
      </c>
      <c r="I180" s="280" t="s">
        <v>133</v>
      </c>
      <c r="J180" s="237"/>
      <c r="K180" s="237" t="s">
        <v>254</v>
      </c>
      <c r="M180" s="237"/>
    </row>
    <row r="181" spans="2:16">
      <c r="B181" s="280" t="s">
        <v>251</v>
      </c>
      <c r="C181" s="244" t="s">
        <v>2949</v>
      </c>
      <c r="D181" s="244"/>
      <c r="E181" s="244"/>
      <c r="F181" s="239">
        <f>'35-Other Formula Revenue'!G86</f>
        <v>-26.754999752329983</v>
      </c>
      <c r="G181" s="535">
        <v>100666</v>
      </c>
      <c r="H181" s="932">
        <f t="shared" si="5"/>
        <v>100639.24500024767</v>
      </c>
      <c r="I181" s="280" t="s">
        <v>134</v>
      </c>
      <c r="J181" s="237"/>
      <c r="K181" s="237" t="s">
        <v>256</v>
      </c>
      <c r="M181" s="237"/>
      <c r="O181" s="56"/>
    </row>
    <row r="182" spans="2:16">
      <c r="B182" s="280" t="s">
        <v>253</v>
      </c>
      <c r="C182" s="244" t="s">
        <v>2950</v>
      </c>
      <c r="D182" s="244"/>
      <c r="E182" s="244"/>
      <c r="F182" s="239">
        <f>'35-Other Formula Revenue'!G87</f>
        <v>1454.0549865398682</v>
      </c>
      <c r="G182" s="535">
        <v>3541857</v>
      </c>
      <c r="H182" s="932">
        <f t="shared" si="5"/>
        <v>3543311.0549865398</v>
      </c>
      <c r="I182" s="280" t="s">
        <v>135</v>
      </c>
      <c r="J182" s="237"/>
      <c r="K182" s="237" t="s">
        <v>258</v>
      </c>
      <c r="M182" s="237"/>
      <c r="O182" s="56"/>
    </row>
    <row r="183" spans="2:16">
      <c r="B183" s="280" t="s">
        <v>255</v>
      </c>
      <c r="C183" s="244" t="s">
        <v>2951</v>
      </c>
      <c r="D183" s="244"/>
      <c r="E183" s="244"/>
      <c r="F183" s="239">
        <f>'35-Other Formula Revenue'!G88</f>
        <v>190.23999823895556</v>
      </c>
      <c r="G183" s="535">
        <v>1255868</v>
      </c>
      <c r="H183" s="932">
        <f t="shared" si="5"/>
        <v>1256058.2399982389</v>
      </c>
      <c r="I183" s="280" t="s">
        <v>136</v>
      </c>
      <c r="J183" s="237"/>
      <c r="K183" s="237" t="s">
        <v>260</v>
      </c>
      <c r="M183" s="237"/>
      <c r="P183" s="56"/>
    </row>
    <row r="184" spans="2:16">
      <c r="B184" s="280" t="s">
        <v>257</v>
      </c>
      <c r="C184" s="244" t="s">
        <v>2952</v>
      </c>
      <c r="D184" s="244"/>
      <c r="E184" s="244"/>
      <c r="F184" s="239">
        <f>'35-Other Formula Revenue'!G89</f>
        <v>790.3949926833435</v>
      </c>
      <c r="G184" s="535">
        <v>2032344</v>
      </c>
      <c r="H184" s="932">
        <f t="shared" si="5"/>
        <v>2033134.3949926833</v>
      </c>
      <c r="I184" s="280" t="s">
        <v>137</v>
      </c>
      <c r="J184" s="237"/>
      <c r="K184" s="237" t="s">
        <v>2904</v>
      </c>
      <c r="M184" s="237"/>
      <c r="P184" s="56"/>
    </row>
    <row r="185" spans="2:16">
      <c r="B185" s="280" t="s">
        <v>259</v>
      </c>
      <c r="C185" s="244" t="s">
        <v>2953</v>
      </c>
      <c r="D185" s="244"/>
      <c r="E185" s="244"/>
      <c r="F185" s="239">
        <f>'35-Other Formula Revenue'!G90</f>
        <v>8.7299999191867226</v>
      </c>
      <c r="G185" s="535">
        <v>41414</v>
      </c>
      <c r="H185" s="932">
        <f t="shared" si="5"/>
        <v>41422.729999919189</v>
      </c>
      <c r="I185" s="280" t="s">
        <v>138</v>
      </c>
      <c r="J185" s="237"/>
      <c r="K185" s="237" t="s">
        <v>2905</v>
      </c>
      <c r="M185" s="237"/>
      <c r="P185" s="56"/>
    </row>
    <row r="186" spans="2:16">
      <c r="K186" s="237"/>
      <c r="M186" s="237"/>
      <c r="P186" s="56"/>
    </row>
    <row r="187" spans="2:16">
      <c r="B187" s="1004"/>
      <c r="C187" s="1005"/>
      <c r="D187" s="1005"/>
      <c r="E187" s="1005"/>
      <c r="P187" s="56"/>
    </row>
    <row r="188" spans="2:16">
      <c r="B188" s="1006"/>
      <c r="C188" s="1005"/>
      <c r="D188" s="1005"/>
      <c r="E188" s="1005"/>
      <c r="P188" s="56"/>
    </row>
    <row r="189" spans="2:16">
      <c r="B189" s="1006"/>
      <c r="C189" s="1005"/>
      <c r="D189" s="1005"/>
      <c r="E189" s="1005"/>
      <c r="G189" s="56"/>
    </row>
    <row r="190" spans="2:16">
      <c r="B190" s="1006"/>
      <c r="C190" s="1005"/>
      <c r="D190" s="1005"/>
      <c r="E190" s="1005"/>
      <c r="G190" s="56"/>
      <c r="P190" s="56"/>
    </row>
    <row r="191" spans="2:16">
      <c r="B191" s="1006"/>
      <c r="C191" s="1005"/>
      <c r="D191" s="1005"/>
      <c r="E191" s="1005"/>
      <c r="G191" s="56"/>
    </row>
    <row r="192" spans="2:16">
      <c r="B192" s="236"/>
      <c r="G192" s="56"/>
    </row>
    <row r="193" spans="2:7">
      <c r="B193" s="236"/>
      <c r="G193" s="56"/>
    </row>
    <row r="194" spans="2:7">
      <c r="B194" s="236"/>
      <c r="G194" s="56"/>
    </row>
    <row r="195" spans="2:7">
      <c r="B195" s="236"/>
      <c r="G195" s="56"/>
    </row>
    <row r="196" spans="2:7">
      <c r="B196" s="236"/>
      <c r="G196" s="56"/>
    </row>
    <row r="197" spans="2:7">
      <c r="G197" s="56"/>
    </row>
    <row r="198" spans="2:7">
      <c r="G198" s="56"/>
    </row>
  </sheetData>
  <phoneticPr fontId="23" type="noConversion"/>
  <pageMargins left="0.7" right="0.7" top="0.75" bottom="0.75" header="0.3" footer="0.3"/>
  <pageSetup scale="50" fitToWidth="3" orientation="portrait" cellComments="asDisplayed" r:id="rId1"/>
  <headerFooter alignWithMargins="0">
    <oddHeader>&amp;CSchedule 1
Base TRR
&amp;RTO2025 Draft Annual Update 
Attachment 1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N45"/>
  <sheetViews>
    <sheetView zoomScaleNormal="100" workbookViewId="0"/>
  </sheetViews>
  <sheetFormatPr defaultRowHeight="12.5"/>
  <cols>
    <col min="1" max="1" width="4.54296875" customWidth="1"/>
    <col min="2" max="2" width="1.54296875" customWidth="1"/>
    <col min="3" max="3" width="46" customWidth="1"/>
    <col min="4" max="4" width="1.54296875" customWidth="1"/>
    <col min="5" max="5" width="34" customWidth="1"/>
    <col min="6" max="6" width="1.54296875" customWidth="1"/>
    <col min="7" max="7" width="16.54296875" customWidth="1"/>
    <col min="8" max="8" width="1.54296875" customWidth="1"/>
    <col min="9" max="9" width="16.54296875" customWidth="1"/>
    <col min="10" max="10" width="1.54296875" customWidth="1"/>
    <col min="11" max="11" width="16.54296875" customWidth="1"/>
    <col min="12" max="12" width="2.54296875" customWidth="1"/>
    <col min="13" max="13" width="35.453125" bestFit="1" customWidth="1"/>
    <col min="14" max="14" width="20.453125" customWidth="1"/>
    <col min="257" max="257" width="4.54296875" customWidth="1"/>
    <col min="258" max="258" width="1.54296875" customWidth="1"/>
    <col min="259" max="259" width="46" customWidth="1"/>
    <col min="260" max="260" width="1.54296875" customWidth="1"/>
    <col min="261" max="261" width="34" customWidth="1"/>
    <col min="262" max="262" width="1.54296875" customWidth="1"/>
    <col min="263" max="263" width="16" customWidth="1"/>
    <col min="264" max="264" width="1.54296875" customWidth="1"/>
    <col min="265" max="265" width="14" customWidth="1"/>
    <col min="266" max="266" width="1.54296875" customWidth="1"/>
    <col min="267" max="267" width="11.54296875" customWidth="1"/>
    <col min="268" max="268" width="2.54296875" customWidth="1"/>
    <col min="269" max="269" width="35.453125" bestFit="1" customWidth="1"/>
    <col min="270" max="270" width="20.453125" customWidth="1"/>
    <col min="513" max="513" width="4.54296875" customWidth="1"/>
    <col min="514" max="514" width="1.54296875" customWidth="1"/>
    <col min="515" max="515" width="46" customWidth="1"/>
    <col min="516" max="516" width="1.54296875" customWidth="1"/>
    <col min="517" max="517" width="34" customWidth="1"/>
    <col min="518" max="518" width="1.54296875" customWidth="1"/>
    <col min="519" max="519" width="16" customWidth="1"/>
    <col min="520" max="520" width="1.54296875" customWidth="1"/>
    <col min="521" max="521" width="14" customWidth="1"/>
    <col min="522" max="522" width="1.54296875" customWidth="1"/>
    <col min="523" max="523" width="11.54296875" customWidth="1"/>
    <col min="524" max="524" width="2.54296875" customWidth="1"/>
    <col min="525" max="525" width="35.453125" bestFit="1" customWidth="1"/>
    <col min="526" max="526" width="20.453125" customWidth="1"/>
    <col min="769" max="769" width="4.54296875" customWidth="1"/>
    <col min="770" max="770" width="1.54296875" customWidth="1"/>
    <col min="771" max="771" width="46" customWidth="1"/>
    <col min="772" max="772" width="1.54296875" customWidth="1"/>
    <col min="773" max="773" width="34" customWidth="1"/>
    <col min="774" max="774" width="1.54296875" customWidth="1"/>
    <col min="775" max="775" width="16" customWidth="1"/>
    <col min="776" max="776" width="1.54296875" customWidth="1"/>
    <col min="777" max="777" width="14" customWidth="1"/>
    <col min="778" max="778" width="1.54296875" customWidth="1"/>
    <col min="779" max="779" width="11.54296875" customWidth="1"/>
    <col min="780" max="780" width="2.54296875" customWidth="1"/>
    <col min="781" max="781" width="35.453125" bestFit="1" customWidth="1"/>
    <col min="782" max="782" width="20.453125" customWidth="1"/>
    <col min="1025" max="1025" width="4.54296875" customWidth="1"/>
    <col min="1026" max="1026" width="1.54296875" customWidth="1"/>
    <col min="1027" max="1027" width="46" customWidth="1"/>
    <col min="1028" max="1028" width="1.54296875" customWidth="1"/>
    <col min="1029" max="1029" width="34" customWidth="1"/>
    <col min="1030" max="1030" width="1.54296875" customWidth="1"/>
    <col min="1031" max="1031" width="16" customWidth="1"/>
    <col min="1032" max="1032" width="1.54296875" customWidth="1"/>
    <col min="1033" max="1033" width="14" customWidth="1"/>
    <col min="1034" max="1034" width="1.54296875" customWidth="1"/>
    <col min="1035" max="1035" width="11.54296875" customWidth="1"/>
    <col min="1036" max="1036" width="2.54296875" customWidth="1"/>
    <col min="1037" max="1037" width="35.453125" bestFit="1" customWidth="1"/>
    <col min="1038" max="1038" width="20.453125" customWidth="1"/>
    <col min="1281" max="1281" width="4.54296875" customWidth="1"/>
    <col min="1282" max="1282" width="1.54296875" customWidth="1"/>
    <col min="1283" max="1283" width="46" customWidth="1"/>
    <col min="1284" max="1284" width="1.54296875" customWidth="1"/>
    <col min="1285" max="1285" width="34" customWidth="1"/>
    <col min="1286" max="1286" width="1.54296875" customWidth="1"/>
    <col min="1287" max="1287" width="16" customWidth="1"/>
    <col min="1288" max="1288" width="1.54296875" customWidth="1"/>
    <col min="1289" max="1289" width="14" customWidth="1"/>
    <col min="1290" max="1290" width="1.54296875" customWidth="1"/>
    <col min="1291" max="1291" width="11.54296875" customWidth="1"/>
    <col min="1292" max="1292" width="2.54296875" customWidth="1"/>
    <col min="1293" max="1293" width="35.453125" bestFit="1" customWidth="1"/>
    <col min="1294" max="1294" width="20.453125" customWidth="1"/>
    <col min="1537" max="1537" width="4.54296875" customWidth="1"/>
    <col min="1538" max="1538" width="1.54296875" customWidth="1"/>
    <col min="1539" max="1539" width="46" customWidth="1"/>
    <col min="1540" max="1540" width="1.54296875" customWidth="1"/>
    <col min="1541" max="1541" width="34" customWidth="1"/>
    <col min="1542" max="1542" width="1.54296875" customWidth="1"/>
    <col min="1543" max="1543" width="16" customWidth="1"/>
    <col min="1544" max="1544" width="1.54296875" customWidth="1"/>
    <col min="1545" max="1545" width="14" customWidth="1"/>
    <col min="1546" max="1546" width="1.54296875" customWidth="1"/>
    <col min="1547" max="1547" width="11.54296875" customWidth="1"/>
    <col min="1548" max="1548" width="2.54296875" customWidth="1"/>
    <col min="1549" max="1549" width="35.453125" bestFit="1" customWidth="1"/>
    <col min="1550" max="1550" width="20.453125" customWidth="1"/>
    <col min="1793" max="1793" width="4.54296875" customWidth="1"/>
    <col min="1794" max="1794" width="1.54296875" customWidth="1"/>
    <col min="1795" max="1795" width="46" customWidth="1"/>
    <col min="1796" max="1796" width="1.54296875" customWidth="1"/>
    <col min="1797" max="1797" width="34" customWidth="1"/>
    <col min="1798" max="1798" width="1.54296875" customWidth="1"/>
    <col min="1799" max="1799" width="16" customWidth="1"/>
    <col min="1800" max="1800" width="1.54296875" customWidth="1"/>
    <col min="1801" max="1801" width="14" customWidth="1"/>
    <col min="1802" max="1802" width="1.54296875" customWidth="1"/>
    <col min="1803" max="1803" width="11.54296875" customWidth="1"/>
    <col min="1804" max="1804" width="2.54296875" customWidth="1"/>
    <col min="1805" max="1805" width="35.453125" bestFit="1" customWidth="1"/>
    <col min="1806" max="1806" width="20.453125" customWidth="1"/>
    <col min="2049" max="2049" width="4.54296875" customWidth="1"/>
    <col min="2050" max="2050" width="1.54296875" customWidth="1"/>
    <col min="2051" max="2051" width="46" customWidth="1"/>
    <col min="2052" max="2052" width="1.54296875" customWidth="1"/>
    <col min="2053" max="2053" width="34" customWidth="1"/>
    <col min="2054" max="2054" width="1.54296875" customWidth="1"/>
    <col min="2055" max="2055" width="16" customWidth="1"/>
    <col min="2056" max="2056" width="1.54296875" customWidth="1"/>
    <col min="2057" max="2057" width="14" customWidth="1"/>
    <col min="2058" max="2058" width="1.54296875" customWidth="1"/>
    <col min="2059" max="2059" width="11.54296875" customWidth="1"/>
    <col min="2060" max="2060" width="2.54296875" customWidth="1"/>
    <col min="2061" max="2061" width="35.453125" bestFit="1" customWidth="1"/>
    <col min="2062" max="2062" width="20.453125" customWidth="1"/>
    <col min="2305" max="2305" width="4.54296875" customWidth="1"/>
    <col min="2306" max="2306" width="1.54296875" customWidth="1"/>
    <col min="2307" max="2307" width="46" customWidth="1"/>
    <col min="2308" max="2308" width="1.54296875" customWidth="1"/>
    <col min="2309" max="2309" width="34" customWidth="1"/>
    <col min="2310" max="2310" width="1.54296875" customWidth="1"/>
    <col min="2311" max="2311" width="16" customWidth="1"/>
    <col min="2312" max="2312" width="1.54296875" customWidth="1"/>
    <col min="2313" max="2313" width="14" customWidth="1"/>
    <col min="2314" max="2314" width="1.54296875" customWidth="1"/>
    <col min="2315" max="2315" width="11.54296875" customWidth="1"/>
    <col min="2316" max="2316" width="2.54296875" customWidth="1"/>
    <col min="2317" max="2317" width="35.453125" bestFit="1" customWidth="1"/>
    <col min="2318" max="2318" width="20.453125" customWidth="1"/>
    <col min="2561" max="2561" width="4.54296875" customWidth="1"/>
    <col min="2562" max="2562" width="1.54296875" customWidth="1"/>
    <col min="2563" max="2563" width="46" customWidth="1"/>
    <col min="2564" max="2564" width="1.54296875" customWidth="1"/>
    <col min="2565" max="2565" width="34" customWidth="1"/>
    <col min="2566" max="2566" width="1.54296875" customWidth="1"/>
    <col min="2567" max="2567" width="16" customWidth="1"/>
    <col min="2568" max="2568" width="1.54296875" customWidth="1"/>
    <col min="2569" max="2569" width="14" customWidth="1"/>
    <col min="2570" max="2570" width="1.54296875" customWidth="1"/>
    <col min="2571" max="2571" width="11.54296875" customWidth="1"/>
    <col min="2572" max="2572" width="2.54296875" customWidth="1"/>
    <col min="2573" max="2573" width="35.453125" bestFit="1" customWidth="1"/>
    <col min="2574" max="2574" width="20.453125" customWidth="1"/>
    <col min="2817" max="2817" width="4.54296875" customWidth="1"/>
    <col min="2818" max="2818" width="1.54296875" customWidth="1"/>
    <col min="2819" max="2819" width="46" customWidth="1"/>
    <col min="2820" max="2820" width="1.54296875" customWidth="1"/>
    <col min="2821" max="2821" width="34" customWidth="1"/>
    <col min="2822" max="2822" width="1.54296875" customWidth="1"/>
    <col min="2823" max="2823" width="16" customWidth="1"/>
    <col min="2824" max="2824" width="1.54296875" customWidth="1"/>
    <col min="2825" max="2825" width="14" customWidth="1"/>
    <col min="2826" max="2826" width="1.54296875" customWidth="1"/>
    <col min="2827" max="2827" width="11.54296875" customWidth="1"/>
    <col min="2828" max="2828" width="2.54296875" customWidth="1"/>
    <col min="2829" max="2829" width="35.453125" bestFit="1" customWidth="1"/>
    <col min="2830" max="2830" width="20.453125" customWidth="1"/>
    <col min="3073" max="3073" width="4.54296875" customWidth="1"/>
    <col min="3074" max="3074" width="1.54296875" customWidth="1"/>
    <col min="3075" max="3075" width="46" customWidth="1"/>
    <col min="3076" max="3076" width="1.54296875" customWidth="1"/>
    <col min="3077" max="3077" width="34" customWidth="1"/>
    <col min="3078" max="3078" width="1.54296875" customWidth="1"/>
    <col min="3079" max="3079" width="16" customWidth="1"/>
    <col min="3080" max="3080" width="1.54296875" customWidth="1"/>
    <col min="3081" max="3081" width="14" customWidth="1"/>
    <col min="3082" max="3082" width="1.54296875" customWidth="1"/>
    <col min="3083" max="3083" width="11.54296875" customWidth="1"/>
    <col min="3084" max="3084" width="2.54296875" customWidth="1"/>
    <col min="3085" max="3085" width="35.453125" bestFit="1" customWidth="1"/>
    <col min="3086" max="3086" width="20.453125" customWidth="1"/>
    <col min="3329" max="3329" width="4.54296875" customWidth="1"/>
    <col min="3330" max="3330" width="1.54296875" customWidth="1"/>
    <col min="3331" max="3331" width="46" customWidth="1"/>
    <col min="3332" max="3332" width="1.54296875" customWidth="1"/>
    <col min="3333" max="3333" width="34" customWidth="1"/>
    <col min="3334" max="3334" width="1.54296875" customWidth="1"/>
    <col min="3335" max="3335" width="16" customWidth="1"/>
    <col min="3336" max="3336" width="1.54296875" customWidth="1"/>
    <col min="3337" max="3337" width="14" customWidth="1"/>
    <col min="3338" max="3338" width="1.54296875" customWidth="1"/>
    <col min="3339" max="3339" width="11.54296875" customWidth="1"/>
    <col min="3340" max="3340" width="2.54296875" customWidth="1"/>
    <col min="3341" max="3341" width="35.453125" bestFit="1" customWidth="1"/>
    <col min="3342" max="3342" width="20.453125" customWidth="1"/>
    <col min="3585" max="3585" width="4.54296875" customWidth="1"/>
    <col min="3586" max="3586" width="1.54296875" customWidth="1"/>
    <col min="3587" max="3587" width="46" customWidth="1"/>
    <col min="3588" max="3588" width="1.54296875" customWidth="1"/>
    <col min="3589" max="3589" width="34" customWidth="1"/>
    <col min="3590" max="3590" width="1.54296875" customWidth="1"/>
    <col min="3591" max="3591" width="16" customWidth="1"/>
    <col min="3592" max="3592" width="1.54296875" customWidth="1"/>
    <col min="3593" max="3593" width="14" customWidth="1"/>
    <col min="3594" max="3594" width="1.54296875" customWidth="1"/>
    <col min="3595" max="3595" width="11.54296875" customWidth="1"/>
    <col min="3596" max="3596" width="2.54296875" customWidth="1"/>
    <col min="3597" max="3597" width="35.453125" bestFit="1" customWidth="1"/>
    <col min="3598" max="3598" width="20.453125" customWidth="1"/>
    <col min="3841" max="3841" width="4.54296875" customWidth="1"/>
    <col min="3842" max="3842" width="1.54296875" customWidth="1"/>
    <col min="3843" max="3843" width="46" customWidth="1"/>
    <col min="3844" max="3844" width="1.54296875" customWidth="1"/>
    <col min="3845" max="3845" width="34" customWidth="1"/>
    <col min="3846" max="3846" width="1.54296875" customWidth="1"/>
    <col min="3847" max="3847" width="16" customWidth="1"/>
    <col min="3848" max="3848" width="1.54296875" customWidth="1"/>
    <col min="3849" max="3849" width="14" customWidth="1"/>
    <col min="3850" max="3850" width="1.54296875" customWidth="1"/>
    <col min="3851" max="3851" width="11.54296875" customWidth="1"/>
    <col min="3852" max="3852" width="2.54296875" customWidth="1"/>
    <col min="3853" max="3853" width="35.453125" bestFit="1" customWidth="1"/>
    <col min="3854" max="3854" width="20.453125" customWidth="1"/>
    <col min="4097" max="4097" width="4.54296875" customWidth="1"/>
    <col min="4098" max="4098" width="1.54296875" customWidth="1"/>
    <col min="4099" max="4099" width="46" customWidth="1"/>
    <col min="4100" max="4100" width="1.54296875" customWidth="1"/>
    <col min="4101" max="4101" width="34" customWidth="1"/>
    <col min="4102" max="4102" width="1.54296875" customWidth="1"/>
    <col min="4103" max="4103" width="16" customWidth="1"/>
    <col min="4104" max="4104" width="1.54296875" customWidth="1"/>
    <col min="4105" max="4105" width="14" customWidth="1"/>
    <col min="4106" max="4106" width="1.54296875" customWidth="1"/>
    <col min="4107" max="4107" width="11.54296875" customWidth="1"/>
    <col min="4108" max="4108" width="2.54296875" customWidth="1"/>
    <col min="4109" max="4109" width="35.453125" bestFit="1" customWidth="1"/>
    <col min="4110" max="4110" width="20.453125" customWidth="1"/>
    <col min="4353" max="4353" width="4.54296875" customWidth="1"/>
    <col min="4354" max="4354" width="1.54296875" customWidth="1"/>
    <col min="4355" max="4355" width="46" customWidth="1"/>
    <col min="4356" max="4356" width="1.54296875" customWidth="1"/>
    <col min="4357" max="4357" width="34" customWidth="1"/>
    <col min="4358" max="4358" width="1.54296875" customWidth="1"/>
    <col min="4359" max="4359" width="16" customWidth="1"/>
    <col min="4360" max="4360" width="1.54296875" customWidth="1"/>
    <col min="4361" max="4361" width="14" customWidth="1"/>
    <col min="4362" max="4362" width="1.54296875" customWidth="1"/>
    <col min="4363" max="4363" width="11.54296875" customWidth="1"/>
    <col min="4364" max="4364" width="2.54296875" customWidth="1"/>
    <col min="4365" max="4365" width="35.453125" bestFit="1" customWidth="1"/>
    <col min="4366" max="4366" width="20.453125" customWidth="1"/>
    <col min="4609" max="4609" width="4.54296875" customWidth="1"/>
    <col min="4610" max="4610" width="1.54296875" customWidth="1"/>
    <col min="4611" max="4611" width="46" customWidth="1"/>
    <col min="4612" max="4612" width="1.54296875" customWidth="1"/>
    <col min="4613" max="4613" width="34" customWidth="1"/>
    <col min="4614" max="4614" width="1.54296875" customWidth="1"/>
    <col min="4615" max="4615" width="16" customWidth="1"/>
    <col min="4616" max="4616" width="1.54296875" customWidth="1"/>
    <col min="4617" max="4617" width="14" customWidth="1"/>
    <col min="4618" max="4618" width="1.54296875" customWidth="1"/>
    <col min="4619" max="4619" width="11.54296875" customWidth="1"/>
    <col min="4620" max="4620" width="2.54296875" customWidth="1"/>
    <col min="4621" max="4621" width="35.453125" bestFit="1" customWidth="1"/>
    <col min="4622" max="4622" width="20.453125" customWidth="1"/>
    <col min="4865" max="4865" width="4.54296875" customWidth="1"/>
    <col min="4866" max="4866" width="1.54296875" customWidth="1"/>
    <col min="4867" max="4867" width="46" customWidth="1"/>
    <col min="4868" max="4868" width="1.54296875" customWidth="1"/>
    <col min="4869" max="4869" width="34" customWidth="1"/>
    <col min="4870" max="4870" width="1.54296875" customWidth="1"/>
    <col min="4871" max="4871" width="16" customWidth="1"/>
    <col min="4872" max="4872" width="1.54296875" customWidth="1"/>
    <col min="4873" max="4873" width="14" customWidth="1"/>
    <col min="4874" max="4874" width="1.54296875" customWidth="1"/>
    <col min="4875" max="4875" width="11.54296875" customWidth="1"/>
    <col min="4876" max="4876" width="2.54296875" customWidth="1"/>
    <col min="4877" max="4877" width="35.453125" bestFit="1" customWidth="1"/>
    <col min="4878" max="4878" width="20.453125" customWidth="1"/>
    <col min="5121" max="5121" width="4.54296875" customWidth="1"/>
    <col min="5122" max="5122" width="1.54296875" customWidth="1"/>
    <col min="5123" max="5123" width="46" customWidth="1"/>
    <col min="5124" max="5124" width="1.54296875" customWidth="1"/>
    <col min="5125" max="5125" width="34" customWidth="1"/>
    <col min="5126" max="5126" width="1.54296875" customWidth="1"/>
    <col min="5127" max="5127" width="16" customWidth="1"/>
    <col min="5128" max="5128" width="1.54296875" customWidth="1"/>
    <col min="5129" max="5129" width="14" customWidth="1"/>
    <col min="5130" max="5130" width="1.54296875" customWidth="1"/>
    <col min="5131" max="5131" width="11.54296875" customWidth="1"/>
    <col min="5132" max="5132" width="2.54296875" customWidth="1"/>
    <col min="5133" max="5133" width="35.453125" bestFit="1" customWidth="1"/>
    <col min="5134" max="5134" width="20.453125" customWidth="1"/>
    <col min="5377" max="5377" width="4.54296875" customWidth="1"/>
    <col min="5378" max="5378" width="1.54296875" customWidth="1"/>
    <col min="5379" max="5379" width="46" customWidth="1"/>
    <col min="5380" max="5380" width="1.54296875" customWidth="1"/>
    <col min="5381" max="5381" width="34" customWidth="1"/>
    <col min="5382" max="5382" width="1.54296875" customWidth="1"/>
    <col min="5383" max="5383" width="16" customWidth="1"/>
    <col min="5384" max="5384" width="1.54296875" customWidth="1"/>
    <col min="5385" max="5385" width="14" customWidth="1"/>
    <col min="5386" max="5386" width="1.54296875" customWidth="1"/>
    <col min="5387" max="5387" width="11.54296875" customWidth="1"/>
    <col min="5388" max="5388" width="2.54296875" customWidth="1"/>
    <col min="5389" max="5389" width="35.453125" bestFit="1" customWidth="1"/>
    <col min="5390" max="5390" width="20.453125" customWidth="1"/>
    <col min="5633" max="5633" width="4.54296875" customWidth="1"/>
    <col min="5634" max="5634" width="1.54296875" customWidth="1"/>
    <col min="5635" max="5635" width="46" customWidth="1"/>
    <col min="5636" max="5636" width="1.54296875" customWidth="1"/>
    <col min="5637" max="5637" width="34" customWidth="1"/>
    <col min="5638" max="5638" width="1.54296875" customWidth="1"/>
    <col min="5639" max="5639" width="16" customWidth="1"/>
    <col min="5640" max="5640" width="1.54296875" customWidth="1"/>
    <col min="5641" max="5641" width="14" customWidth="1"/>
    <col min="5642" max="5642" width="1.54296875" customWidth="1"/>
    <col min="5643" max="5643" width="11.54296875" customWidth="1"/>
    <col min="5644" max="5644" width="2.54296875" customWidth="1"/>
    <col min="5645" max="5645" width="35.453125" bestFit="1" customWidth="1"/>
    <col min="5646" max="5646" width="20.453125" customWidth="1"/>
    <col min="5889" max="5889" width="4.54296875" customWidth="1"/>
    <col min="5890" max="5890" width="1.54296875" customWidth="1"/>
    <col min="5891" max="5891" width="46" customWidth="1"/>
    <col min="5892" max="5892" width="1.54296875" customWidth="1"/>
    <col min="5893" max="5893" width="34" customWidth="1"/>
    <col min="5894" max="5894" width="1.54296875" customWidth="1"/>
    <col min="5895" max="5895" width="16" customWidth="1"/>
    <col min="5896" max="5896" width="1.54296875" customWidth="1"/>
    <col min="5897" max="5897" width="14" customWidth="1"/>
    <col min="5898" max="5898" width="1.54296875" customWidth="1"/>
    <col min="5899" max="5899" width="11.54296875" customWidth="1"/>
    <col min="5900" max="5900" width="2.54296875" customWidth="1"/>
    <col min="5901" max="5901" width="35.453125" bestFit="1" customWidth="1"/>
    <col min="5902" max="5902" width="20.453125" customWidth="1"/>
    <col min="6145" max="6145" width="4.54296875" customWidth="1"/>
    <col min="6146" max="6146" width="1.54296875" customWidth="1"/>
    <col min="6147" max="6147" width="46" customWidth="1"/>
    <col min="6148" max="6148" width="1.54296875" customWidth="1"/>
    <col min="6149" max="6149" width="34" customWidth="1"/>
    <col min="6150" max="6150" width="1.54296875" customWidth="1"/>
    <col min="6151" max="6151" width="16" customWidth="1"/>
    <col min="6152" max="6152" width="1.54296875" customWidth="1"/>
    <col min="6153" max="6153" width="14" customWidth="1"/>
    <col min="6154" max="6154" width="1.54296875" customWidth="1"/>
    <col min="6155" max="6155" width="11.54296875" customWidth="1"/>
    <col min="6156" max="6156" width="2.54296875" customWidth="1"/>
    <col min="6157" max="6157" width="35.453125" bestFit="1" customWidth="1"/>
    <col min="6158" max="6158" width="20.453125" customWidth="1"/>
    <col min="6401" max="6401" width="4.54296875" customWidth="1"/>
    <col min="6402" max="6402" width="1.54296875" customWidth="1"/>
    <col min="6403" max="6403" width="46" customWidth="1"/>
    <col min="6404" max="6404" width="1.54296875" customWidth="1"/>
    <col min="6405" max="6405" width="34" customWidth="1"/>
    <col min="6406" max="6406" width="1.54296875" customWidth="1"/>
    <col min="6407" max="6407" width="16" customWidth="1"/>
    <col min="6408" max="6408" width="1.54296875" customWidth="1"/>
    <col min="6409" max="6409" width="14" customWidth="1"/>
    <col min="6410" max="6410" width="1.54296875" customWidth="1"/>
    <col min="6411" max="6411" width="11.54296875" customWidth="1"/>
    <col min="6412" max="6412" width="2.54296875" customWidth="1"/>
    <col min="6413" max="6413" width="35.453125" bestFit="1" customWidth="1"/>
    <col min="6414" max="6414" width="20.453125" customWidth="1"/>
    <col min="6657" max="6657" width="4.54296875" customWidth="1"/>
    <col min="6658" max="6658" width="1.54296875" customWidth="1"/>
    <col min="6659" max="6659" width="46" customWidth="1"/>
    <col min="6660" max="6660" width="1.54296875" customWidth="1"/>
    <col min="6661" max="6661" width="34" customWidth="1"/>
    <col min="6662" max="6662" width="1.54296875" customWidth="1"/>
    <col min="6663" max="6663" width="16" customWidth="1"/>
    <col min="6664" max="6664" width="1.54296875" customWidth="1"/>
    <col min="6665" max="6665" width="14" customWidth="1"/>
    <col min="6666" max="6666" width="1.54296875" customWidth="1"/>
    <col min="6667" max="6667" width="11.54296875" customWidth="1"/>
    <col min="6668" max="6668" width="2.54296875" customWidth="1"/>
    <col min="6669" max="6669" width="35.453125" bestFit="1" customWidth="1"/>
    <col min="6670" max="6670" width="20.453125" customWidth="1"/>
    <col min="6913" max="6913" width="4.54296875" customWidth="1"/>
    <col min="6914" max="6914" width="1.54296875" customWidth="1"/>
    <col min="6915" max="6915" width="46" customWidth="1"/>
    <col min="6916" max="6916" width="1.54296875" customWidth="1"/>
    <col min="6917" max="6917" width="34" customWidth="1"/>
    <col min="6918" max="6918" width="1.54296875" customWidth="1"/>
    <col min="6919" max="6919" width="16" customWidth="1"/>
    <col min="6920" max="6920" width="1.54296875" customWidth="1"/>
    <col min="6921" max="6921" width="14" customWidth="1"/>
    <col min="6922" max="6922" width="1.54296875" customWidth="1"/>
    <col min="6923" max="6923" width="11.54296875" customWidth="1"/>
    <col min="6924" max="6924" width="2.54296875" customWidth="1"/>
    <col min="6925" max="6925" width="35.453125" bestFit="1" customWidth="1"/>
    <col min="6926" max="6926" width="20.453125" customWidth="1"/>
    <col min="7169" max="7169" width="4.54296875" customWidth="1"/>
    <col min="7170" max="7170" width="1.54296875" customWidth="1"/>
    <col min="7171" max="7171" width="46" customWidth="1"/>
    <col min="7172" max="7172" width="1.54296875" customWidth="1"/>
    <col min="7173" max="7173" width="34" customWidth="1"/>
    <col min="7174" max="7174" width="1.54296875" customWidth="1"/>
    <col min="7175" max="7175" width="16" customWidth="1"/>
    <col min="7176" max="7176" width="1.54296875" customWidth="1"/>
    <col min="7177" max="7177" width="14" customWidth="1"/>
    <col min="7178" max="7178" width="1.54296875" customWidth="1"/>
    <col min="7179" max="7179" width="11.54296875" customWidth="1"/>
    <col min="7180" max="7180" width="2.54296875" customWidth="1"/>
    <col min="7181" max="7181" width="35.453125" bestFit="1" customWidth="1"/>
    <col min="7182" max="7182" width="20.453125" customWidth="1"/>
    <col min="7425" max="7425" width="4.54296875" customWidth="1"/>
    <col min="7426" max="7426" width="1.54296875" customWidth="1"/>
    <col min="7427" max="7427" width="46" customWidth="1"/>
    <col min="7428" max="7428" width="1.54296875" customWidth="1"/>
    <col min="7429" max="7429" width="34" customWidth="1"/>
    <col min="7430" max="7430" width="1.54296875" customWidth="1"/>
    <col min="7431" max="7431" width="16" customWidth="1"/>
    <col min="7432" max="7432" width="1.54296875" customWidth="1"/>
    <col min="7433" max="7433" width="14" customWidth="1"/>
    <col min="7434" max="7434" width="1.54296875" customWidth="1"/>
    <col min="7435" max="7435" width="11.54296875" customWidth="1"/>
    <col min="7436" max="7436" width="2.54296875" customWidth="1"/>
    <col min="7437" max="7437" width="35.453125" bestFit="1" customWidth="1"/>
    <col min="7438" max="7438" width="20.453125" customWidth="1"/>
    <col min="7681" max="7681" width="4.54296875" customWidth="1"/>
    <col min="7682" max="7682" width="1.54296875" customWidth="1"/>
    <col min="7683" max="7683" width="46" customWidth="1"/>
    <col min="7684" max="7684" width="1.54296875" customWidth="1"/>
    <col min="7685" max="7685" width="34" customWidth="1"/>
    <col min="7686" max="7686" width="1.54296875" customWidth="1"/>
    <col min="7687" max="7687" width="16" customWidth="1"/>
    <col min="7688" max="7688" width="1.54296875" customWidth="1"/>
    <col min="7689" max="7689" width="14" customWidth="1"/>
    <col min="7690" max="7690" width="1.54296875" customWidth="1"/>
    <col min="7691" max="7691" width="11.54296875" customWidth="1"/>
    <col min="7692" max="7692" width="2.54296875" customWidth="1"/>
    <col min="7693" max="7693" width="35.453125" bestFit="1" customWidth="1"/>
    <col min="7694" max="7694" width="20.453125" customWidth="1"/>
    <col min="7937" max="7937" width="4.54296875" customWidth="1"/>
    <col min="7938" max="7938" width="1.54296875" customWidth="1"/>
    <col min="7939" max="7939" width="46" customWidth="1"/>
    <col min="7940" max="7940" width="1.54296875" customWidth="1"/>
    <col min="7941" max="7941" width="34" customWidth="1"/>
    <col min="7942" max="7942" width="1.54296875" customWidth="1"/>
    <col min="7943" max="7943" width="16" customWidth="1"/>
    <col min="7944" max="7944" width="1.54296875" customWidth="1"/>
    <col min="7945" max="7945" width="14" customWidth="1"/>
    <col min="7946" max="7946" width="1.54296875" customWidth="1"/>
    <col min="7947" max="7947" width="11.54296875" customWidth="1"/>
    <col min="7948" max="7948" width="2.54296875" customWidth="1"/>
    <col min="7949" max="7949" width="35.453125" bestFit="1" customWidth="1"/>
    <col min="7950" max="7950" width="20.453125" customWidth="1"/>
    <col min="8193" max="8193" width="4.54296875" customWidth="1"/>
    <col min="8194" max="8194" width="1.54296875" customWidth="1"/>
    <col min="8195" max="8195" width="46" customWidth="1"/>
    <col min="8196" max="8196" width="1.54296875" customWidth="1"/>
    <col min="8197" max="8197" width="34" customWidth="1"/>
    <col min="8198" max="8198" width="1.54296875" customWidth="1"/>
    <col min="8199" max="8199" width="16" customWidth="1"/>
    <col min="8200" max="8200" width="1.54296875" customWidth="1"/>
    <col min="8201" max="8201" width="14" customWidth="1"/>
    <col min="8202" max="8202" width="1.54296875" customWidth="1"/>
    <col min="8203" max="8203" width="11.54296875" customWidth="1"/>
    <col min="8204" max="8204" width="2.54296875" customWidth="1"/>
    <col min="8205" max="8205" width="35.453125" bestFit="1" customWidth="1"/>
    <col min="8206" max="8206" width="20.453125" customWidth="1"/>
    <col min="8449" max="8449" width="4.54296875" customWidth="1"/>
    <col min="8450" max="8450" width="1.54296875" customWidth="1"/>
    <col min="8451" max="8451" width="46" customWidth="1"/>
    <col min="8452" max="8452" width="1.54296875" customWidth="1"/>
    <col min="8453" max="8453" width="34" customWidth="1"/>
    <col min="8454" max="8454" width="1.54296875" customWidth="1"/>
    <col min="8455" max="8455" width="16" customWidth="1"/>
    <col min="8456" max="8456" width="1.54296875" customWidth="1"/>
    <col min="8457" max="8457" width="14" customWidth="1"/>
    <col min="8458" max="8458" width="1.54296875" customWidth="1"/>
    <col min="8459" max="8459" width="11.54296875" customWidth="1"/>
    <col min="8460" max="8460" width="2.54296875" customWidth="1"/>
    <col min="8461" max="8461" width="35.453125" bestFit="1" customWidth="1"/>
    <col min="8462" max="8462" width="20.453125" customWidth="1"/>
    <col min="8705" max="8705" width="4.54296875" customWidth="1"/>
    <col min="8706" max="8706" width="1.54296875" customWidth="1"/>
    <col min="8707" max="8707" width="46" customWidth="1"/>
    <col min="8708" max="8708" width="1.54296875" customWidth="1"/>
    <col min="8709" max="8709" width="34" customWidth="1"/>
    <col min="8710" max="8710" width="1.54296875" customWidth="1"/>
    <col min="8711" max="8711" width="16" customWidth="1"/>
    <col min="8712" max="8712" width="1.54296875" customWidth="1"/>
    <col min="8713" max="8713" width="14" customWidth="1"/>
    <col min="8714" max="8714" width="1.54296875" customWidth="1"/>
    <col min="8715" max="8715" width="11.54296875" customWidth="1"/>
    <col min="8716" max="8716" width="2.54296875" customWidth="1"/>
    <col min="8717" max="8717" width="35.453125" bestFit="1" customWidth="1"/>
    <col min="8718" max="8718" width="20.453125" customWidth="1"/>
    <col min="8961" max="8961" width="4.54296875" customWidth="1"/>
    <col min="8962" max="8962" width="1.54296875" customWidth="1"/>
    <col min="8963" max="8963" width="46" customWidth="1"/>
    <col min="8964" max="8964" width="1.54296875" customWidth="1"/>
    <col min="8965" max="8965" width="34" customWidth="1"/>
    <col min="8966" max="8966" width="1.54296875" customWidth="1"/>
    <col min="8967" max="8967" width="16" customWidth="1"/>
    <col min="8968" max="8968" width="1.54296875" customWidth="1"/>
    <col min="8969" max="8969" width="14" customWidth="1"/>
    <col min="8970" max="8970" width="1.54296875" customWidth="1"/>
    <col min="8971" max="8971" width="11.54296875" customWidth="1"/>
    <col min="8972" max="8972" width="2.54296875" customWidth="1"/>
    <col min="8973" max="8973" width="35.453125" bestFit="1" customWidth="1"/>
    <col min="8974" max="8974" width="20.453125" customWidth="1"/>
    <col min="9217" max="9217" width="4.54296875" customWidth="1"/>
    <col min="9218" max="9218" width="1.54296875" customWidth="1"/>
    <col min="9219" max="9219" width="46" customWidth="1"/>
    <col min="9220" max="9220" width="1.54296875" customWidth="1"/>
    <col min="9221" max="9221" width="34" customWidth="1"/>
    <col min="9222" max="9222" width="1.54296875" customWidth="1"/>
    <col min="9223" max="9223" width="16" customWidth="1"/>
    <col min="9224" max="9224" width="1.54296875" customWidth="1"/>
    <col min="9225" max="9225" width="14" customWidth="1"/>
    <col min="9226" max="9226" width="1.54296875" customWidth="1"/>
    <col min="9227" max="9227" width="11.54296875" customWidth="1"/>
    <col min="9228" max="9228" width="2.54296875" customWidth="1"/>
    <col min="9229" max="9229" width="35.453125" bestFit="1" customWidth="1"/>
    <col min="9230" max="9230" width="20.453125" customWidth="1"/>
    <col min="9473" max="9473" width="4.54296875" customWidth="1"/>
    <col min="9474" max="9474" width="1.54296875" customWidth="1"/>
    <col min="9475" max="9475" width="46" customWidth="1"/>
    <col min="9476" max="9476" width="1.54296875" customWidth="1"/>
    <col min="9477" max="9477" width="34" customWidth="1"/>
    <col min="9478" max="9478" width="1.54296875" customWidth="1"/>
    <col min="9479" max="9479" width="16" customWidth="1"/>
    <col min="9480" max="9480" width="1.54296875" customWidth="1"/>
    <col min="9481" max="9481" width="14" customWidth="1"/>
    <col min="9482" max="9482" width="1.54296875" customWidth="1"/>
    <col min="9483" max="9483" width="11.54296875" customWidth="1"/>
    <col min="9484" max="9484" width="2.54296875" customWidth="1"/>
    <col min="9485" max="9485" width="35.453125" bestFit="1" customWidth="1"/>
    <col min="9486" max="9486" width="20.453125" customWidth="1"/>
    <col min="9729" max="9729" width="4.54296875" customWidth="1"/>
    <col min="9730" max="9730" width="1.54296875" customWidth="1"/>
    <col min="9731" max="9731" width="46" customWidth="1"/>
    <col min="9732" max="9732" width="1.54296875" customWidth="1"/>
    <col min="9733" max="9733" width="34" customWidth="1"/>
    <col min="9734" max="9734" width="1.54296875" customWidth="1"/>
    <col min="9735" max="9735" width="16" customWidth="1"/>
    <col min="9736" max="9736" width="1.54296875" customWidth="1"/>
    <col min="9737" max="9737" width="14" customWidth="1"/>
    <col min="9738" max="9738" width="1.54296875" customWidth="1"/>
    <col min="9739" max="9739" width="11.54296875" customWidth="1"/>
    <col min="9740" max="9740" width="2.54296875" customWidth="1"/>
    <col min="9741" max="9741" width="35.453125" bestFit="1" customWidth="1"/>
    <col min="9742" max="9742" width="20.453125" customWidth="1"/>
    <col min="9985" max="9985" width="4.54296875" customWidth="1"/>
    <col min="9986" max="9986" width="1.54296875" customWidth="1"/>
    <col min="9987" max="9987" width="46" customWidth="1"/>
    <col min="9988" max="9988" width="1.54296875" customWidth="1"/>
    <col min="9989" max="9989" width="34" customWidth="1"/>
    <col min="9990" max="9990" width="1.54296875" customWidth="1"/>
    <col min="9991" max="9991" width="16" customWidth="1"/>
    <col min="9992" max="9992" width="1.54296875" customWidth="1"/>
    <col min="9993" max="9993" width="14" customWidth="1"/>
    <col min="9994" max="9994" width="1.54296875" customWidth="1"/>
    <col min="9995" max="9995" width="11.54296875" customWidth="1"/>
    <col min="9996" max="9996" width="2.54296875" customWidth="1"/>
    <col min="9997" max="9997" width="35.453125" bestFit="1" customWidth="1"/>
    <col min="9998" max="9998" width="20.453125" customWidth="1"/>
    <col min="10241" max="10241" width="4.54296875" customWidth="1"/>
    <col min="10242" max="10242" width="1.54296875" customWidth="1"/>
    <col min="10243" max="10243" width="46" customWidth="1"/>
    <col min="10244" max="10244" width="1.54296875" customWidth="1"/>
    <col min="10245" max="10245" width="34" customWidth="1"/>
    <col min="10246" max="10246" width="1.54296875" customWidth="1"/>
    <col min="10247" max="10247" width="16" customWidth="1"/>
    <col min="10248" max="10248" width="1.54296875" customWidth="1"/>
    <col min="10249" max="10249" width="14" customWidth="1"/>
    <col min="10250" max="10250" width="1.54296875" customWidth="1"/>
    <col min="10251" max="10251" width="11.54296875" customWidth="1"/>
    <col min="10252" max="10252" width="2.54296875" customWidth="1"/>
    <col min="10253" max="10253" width="35.453125" bestFit="1" customWidth="1"/>
    <col min="10254" max="10254" width="20.453125" customWidth="1"/>
    <col min="10497" max="10497" width="4.54296875" customWidth="1"/>
    <col min="10498" max="10498" width="1.54296875" customWidth="1"/>
    <col min="10499" max="10499" width="46" customWidth="1"/>
    <col min="10500" max="10500" width="1.54296875" customWidth="1"/>
    <col min="10501" max="10501" width="34" customWidth="1"/>
    <col min="10502" max="10502" width="1.54296875" customWidth="1"/>
    <col min="10503" max="10503" width="16" customWidth="1"/>
    <col min="10504" max="10504" width="1.54296875" customWidth="1"/>
    <col min="10505" max="10505" width="14" customWidth="1"/>
    <col min="10506" max="10506" width="1.54296875" customWidth="1"/>
    <col min="10507" max="10507" width="11.54296875" customWidth="1"/>
    <col min="10508" max="10508" width="2.54296875" customWidth="1"/>
    <col min="10509" max="10509" width="35.453125" bestFit="1" customWidth="1"/>
    <col min="10510" max="10510" width="20.453125" customWidth="1"/>
    <col min="10753" max="10753" width="4.54296875" customWidth="1"/>
    <col min="10754" max="10754" width="1.54296875" customWidth="1"/>
    <col min="10755" max="10755" width="46" customWidth="1"/>
    <col min="10756" max="10756" width="1.54296875" customWidth="1"/>
    <col min="10757" max="10757" width="34" customWidth="1"/>
    <col min="10758" max="10758" width="1.54296875" customWidth="1"/>
    <col min="10759" max="10759" width="16" customWidth="1"/>
    <col min="10760" max="10760" width="1.54296875" customWidth="1"/>
    <col min="10761" max="10761" width="14" customWidth="1"/>
    <col min="10762" max="10762" width="1.54296875" customWidth="1"/>
    <col min="10763" max="10763" width="11.54296875" customWidth="1"/>
    <col min="10764" max="10764" width="2.54296875" customWidth="1"/>
    <col min="10765" max="10765" width="35.453125" bestFit="1" customWidth="1"/>
    <col min="10766" max="10766" width="20.453125" customWidth="1"/>
    <col min="11009" max="11009" width="4.54296875" customWidth="1"/>
    <col min="11010" max="11010" width="1.54296875" customWidth="1"/>
    <col min="11011" max="11011" width="46" customWidth="1"/>
    <col min="11012" max="11012" width="1.54296875" customWidth="1"/>
    <col min="11013" max="11013" width="34" customWidth="1"/>
    <col min="11014" max="11014" width="1.54296875" customWidth="1"/>
    <col min="11015" max="11015" width="16" customWidth="1"/>
    <col min="11016" max="11016" width="1.54296875" customWidth="1"/>
    <col min="11017" max="11017" width="14" customWidth="1"/>
    <col min="11018" max="11018" width="1.54296875" customWidth="1"/>
    <col min="11019" max="11019" width="11.54296875" customWidth="1"/>
    <col min="11020" max="11020" width="2.54296875" customWidth="1"/>
    <col min="11021" max="11021" width="35.453125" bestFit="1" customWidth="1"/>
    <col min="11022" max="11022" width="20.453125" customWidth="1"/>
    <col min="11265" max="11265" width="4.54296875" customWidth="1"/>
    <col min="11266" max="11266" width="1.54296875" customWidth="1"/>
    <col min="11267" max="11267" width="46" customWidth="1"/>
    <col min="11268" max="11268" width="1.54296875" customWidth="1"/>
    <col min="11269" max="11269" width="34" customWidth="1"/>
    <col min="11270" max="11270" width="1.54296875" customWidth="1"/>
    <col min="11271" max="11271" width="16" customWidth="1"/>
    <col min="11272" max="11272" width="1.54296875" customWidth="1"/>
    <col min="11273" max="11273" width="14" customWidth="1"/>
    <col min="11274" max="11274" width="1.54296875" customWidth="1"/>
    <col min="11275" max="11275" width="11.54296875" customWidth="1"/>
    <col min="11276" max="11276" width="2.54296875" customWidth="1"/>
    <col min="11277" max="11277" width="35.453125" bestFit="1" customWidth="1"/>
    <col min="11278" max="11278" width="20.453125" customWidth="1"/>
    <col min="11521" max="11521" width="4.54296875" customWidth="1"/>
    <col min="11522" max="11522" width="1.54296875" customWidth="1"/>
    <col min="11523" max="11523" width="46" customWidth="1"/>
    <col min="11524" max="11524" width="1.54296875" customWidth="1"/>
    <col min="11525" max="11525" width="34" customWidth="1"/>
    <col min="11526" max="11526" width="1.54296875" customWidth="1"/>
    <col min="11527" max="11527" width="16" customWidth="1"/>
    <col min="11528" max="11528" width="1.54296875" customWidth="1"/>
    <col min="11529" max="11529" width="14" customWidth="1"/>
    <col min="11530" max="11530" width="1.54296875" customWidth="1"/>
    <col min="11531" max="11531" width="11.54296875" customWidth="1"/>
    <col min="11532" max="11532" width="2.54296875" customWidth="1"/>
    <col min="11533" max="11533" width="35.453125" bestFit="1" customWidth="1"/>
    <col min="11534" max="11534" width="20.453125" customWidth="1"/>
    <col min="11777" max="11777" width="4.54296875" customWidth="1"/>
    <col min="11778" max="11778" width="1.54296875" customWidth="1"/>
    <col min="11779" max="11779" width="46" customWidth="1"/>
    <col min="11780" max="11780" width="1.54296875" customWidth="1"/>
    <col min="11781" max="11781" width="34" customWidth="1"/>
    <col min="11782" max="11782" width="1.54296875" customWidth="1"/>
    <col min="11783" max="11783" width="16" customWidth="1"/>
    <col min="11784" max="11784" width="1.54296875" customWidth="1"/>
    <col min="11785" max="11785" width="14" customWidth="1"/>
    <col min="11786" max="11786" width="1.54296875" customWidth="1"/>
    <col min="11787" max="11787" width="11.54296875" customWidth="1"/>
    <col min="11788" max="11788" width="2.54296875" customWidth="1"/>
    <col min="11789" max="11789" width="35.453125" bestFit="1" customWidth="1"/>
    <col min="11790" max="11790" width="20.453125" customWidth="1"/>
    <col min="12033" max="12033" width="4.54296875" customWidth="1"/>
    <col min="12034" max="12034" width="1.54296875" customWidth="1"/>
    <col min="12035" max="12035" width="46" customWidth="1"/>
    <col min="12036" max="12036" width="1.54296875" customWidth="1"/>
    <col min="12037" max="12037" width="34" customWidth="1"/>
    <col min="12038" max="12038" width="1.54296875" customWidth="1"/>
    <col min="12039" max="12039" width="16" customWidth="1"/>
    <col min="12040" max="12040" width="1.54296875" customWidth="1"/>
    <col min="12041" max="12041" width="14" customWidth="1"/>
    <col min="12042" max="12042" width="1.54296875" customWidth="1"/>
    <col min="12043" max="12043" width="11.54296875" customWidth="1"/>
    <col min="12044" max="12044" width="2.54296875" customWidth="1"/>
    <col min="12045" max="12045" width="35.453125" bestFit="1" customWidth="1"/>
    <col min="12046" max="12046" width="20.453125" customWidth="1"/>
    <col min="12289" max="12289" width="4.54296875" customWidth="1"/>
    <col min="12290" max="12290" width="1.54296875" customWidth="1"/>
    <col min="12291" max="12291" width="46" customWidth="1"/>
    <col min="12292" max="12292" width="1.54296875" customWidth="1"/>
    <col min="12293" max="12293" width="34" customWidth="1"/>
    <col min="12294" max="12294" width="1.54296875" customWidth="1"/>
    <col min="12295" max="12295" width="16" customWidth="1"/>
    <col min="12296" max="12296" width="1.54296875" customWidth="1"/>
    <col min="12297" max="12297" width="14" customWidth="1"/>
    <col min="12298" max="12298" width="1.54296875" customWidth="1"/>
    <col min="12299" max="12299" width="11.54296875" customWidth="1"/>
    <col min="12300" max="12300" width="2.54296875" customWidth="1"/>
    <col min="12301" max="12301" width="35.453125" bestFit="1" customWidth="1"/>
    <col min="12302" max="12302" width="20.453125" customWidth="1"/>
    <col min="12545" max="12545" width="4.54296875" customWidth="1"/>
    <col min="12546" max="12546" width="1.54296875" customWidth="1"/>
    <col min="12547" max="12547" width="46" customWidth="1"/>
    <col min="12548" max="12548" width="1.54296875" customWidth="1"/>
    <col min="12549" max="12549" width="34" customWidth="1"/>
    <col min="12550" max="12550" width="1.54296875" customWidth="1"/>
    <col min="12551" max="12551" width="16" customWidth="1"/>
    <col min="12552" max="12552" width="1.54296875" customWidth="1"/>
    <col min="12553" max="12553" width="14" customWidth="1"/>
    <col min="12554" max="12554" width="1.54296875" customWidth="1"/>
    <col min="12555" max="12555" width="11.54296875" customWidth="1"/>
    <col min="12556" max="12556" width="2.54296875" customWidth="1"/>
    <col min="12557" max="12557" width="35.453125" bestFit="1" customWidth="1"/>
    <col min="12558" max="12558" width="20.453125" customWidth="1"/>
    <col min="12801" max="12801" width="4.54296875" customWidth="1"/>
    <col min="12802" max="12802" width="1.54296875" customWidth="1"/>
    <col min="12803" max="12803" width="46" customWidth="1"/>
    <col min="12804" max="12804" width="1.54296875" customWidth="1"/>
    <col min="12805" max="12805" width="34" customWidth="1"/>
    <col min="12806" max="12806" width="1.54296875" customWidth="1"/>
    <col min="12807" max="12807" width="16" customWidth="1"/>
    <col min="12808" max="12808" width="1.54296875" customWidth="1"/>
    <col min="12809" max="12809" width="14" customWidth="1"/>
    <col min="12810" max="12810" width="1.54296875" customWidth="1"/>
    <col min="12811" max="12811" width="11.54296875" customWidth="1"/>
    <col min="12812" max="12812" width="2.54296875" customWidth="1"/>
    <col min="12813" max="12813" width="35.453125" bestFit="1" customWidth="1"/>
    <col min="12814" max="12814" width="20.453125" customWidth="1"/>
    <col min="13057" max="13057" width="4.54296875" customWidth="1"/>
    <col min="13058" max="13058" width="1.54296875" customWidth="1"/>
    <col min="13059" max="13059" width="46" customWidth="1"/>
    <col min="13060" max="13060" width="1.54296875" customWidth="1"/>
    <col min="13061" max="13061" width="34" customWidth="1"/>
    <col min="13062" max="13062" width="1.54296875" customWidth="1"/>
    <col min="13063" max="13063" width="16" customWidth="1"/>
    <col min="13064" max="13064" width="1.54296875" customWidth="1"/>
    <col min="13065" max="13065" width="14" customWidth="1"/>
    <col min="13066" max="13066" width="1.54296875" customWidth="1"/>
    <col min="13067" max="13067" width="11.54296875" customWidth="1"/>
    <col min="13068" max="13068" width="2.54296875" customWidth="1"/>
    <col min="13069" max="13069" width="35.453125" bestFit="1" customWidth="1"/>
    <col min="13070" max="13070" width="20.453125" customWidth="1"/>
    <col min="13313" max="13313" width="4.54296875" customWidth="1"/>
    <col min="13314" max="13314" width="1.54296875" customWidth="1"/>
    <col min="13315" max="13315" width="46" customWidth="1"/>
    <col min="13316" max="13316" width="1.54296875" customWidth="1"/>
    <col min="13317" max="13317" width="34" customWidth="1"/>
    <col min="13318" max="13318" width="1.54296875" customWidth="1"/>
    <col min="13319" max="13319" width="16" customWidth="1"/>
    <col min="13320" max="13320" width="1.54296875" customWidth="1"/>
    <col min="13321" max="13321" width="14" customWidth="1"/>
    <col min="13322" max="13322" width="1.54296875" customWidth="1"/>
    <col min="13323" max="13323" width="11.54296875" customWidth="1"/>
    <col min="13324" max="13324" width="2.54296875" customWidth="1"/>
    <col min="13325" max="13325" width="35.453125" bestFit="1" customWidth="1"/>
    <col min="13326" max="13326" width="20.453125" customWidth="1"/>
    <col min="13569" max="13569" width="4.54296875" customWidth="1"/>
    <col min="13570" max="13570" width="1.54296875" customWidth="1"/>
    <col min="13571" max="13571" width="46" customWidth="1"/>
    <col min="13572" max="13572" width="1.54296875" customWidth="1"/>
    <col min="13573" max="13573" width="34" customWidth="1"/>
    <col min="13574" max="13574" width="1.54296875" customWidth="1"/>
    <col min="13575" max="13575" width="16" customWidth="1"/>
    <col min="13576" max="13576" width="1.54296875" customWidth="1"/>
    <col min="13577" max="13577" width="14" customWidth="1"/>
    <col min="13578" max="13578" width="1.54296875" customWidth="1"/>
    <col min="13579" max="13579" width="11.54296875" customWidth="1"/>
    <col min="13580" max="13580" width="2.54296875" customWidth="1"/>
    <col min="13581" max="13581" width="35.453125" bestFit="1" customWidth="1"/>
    <col min="13582" max="13582" width="20.453125" customWidth="1"/>
    <col min="13825" max="13825" width="4.54296875" customWidth="1"/>
    <col min="13826" max="13826" width="1.54296875" customWidth="1"/>
    <col min="13827" max="13827" width="46" customWidth="1"/>
    <col min="13828" max="13828" width="1.54296875" customWidth="1"/>
    <col min="13829" max="13829" width="34" customWidth="1"/>
    <col min="13830" max="13830" width="1.54296875" customWidth="1"/>
    <col min="13831" max="13831" width="16" customWidth="1"/>
    <col min="13832" max="13832" width="1.54296875" customWidth="1"/>
    <col min="13833" max="13833" width="14" customWidth="1"/>
    <col min="13834" max="13834" width="1.54296875" customWidth="1"/>
    <col min="13835" max="13835" width="11.54296875" customWidth="1"/>
    <col min="13836" max="13836" width="2.54296875" customWidth="1"/>
    <col min="13837" max="13837" width="35.453125" bestFit="1" customWidth="1"/>
    <col min="13838" max="13838" width="20.453125" customWidth="1"/>
    <col min="14081" max="14081" width="4.54296875" customWidth="1"/>
    <col min="14082" max="14082" width="1.54296875" customWidth="1"/>
    <col min="14083" max="14083" width="46" customWidth="1"/>
    <col min="14084" max="14084" width="1.54296875" customWidth="1"/>
    <col min="14085" max="14085" width="34" customWidth="1"/>
    <col min="14086" max="14086" width="1.54296875" customWidth="1"/>
    <col min="14087" max="14087" width="16" customWidth="1"/>
    <col min="14088" max="14088" width="1.54296875" customWidth="1"/>
    <col min="14089" max="14089" width="14" customWidth="1"/>
    <col min="14090" max="14090" width="1.54296875" customWidth="1"/>
    <col min="14091" max="14091" width="11.54296875" customWidth="1"/>
    <col min="14092" max="14092" width="2.54296875" customWidth="1"/>
    <col min="14093" max="14093" width="35.453125" bestFit="1" customWidth="1"/>
    <col min="14094" max="14094" width="20.453125" customWidth="1"/>
    <col min="14337" max="14337" width="4.54296875" customWidth="1"/>
    <col min="14338" max="14338" width="1.54296875" customWidth="1"/>
    <col min="14339" max="14339" width="46" customWidth="1"/>
    <col min="14340" max="14340" width="1.54296875" customWidth="1"/>
    <col min="14341" max="14341" width="34" customWidth="1"/>
    <col min="14342" max="14342" width="1.54296875" customWidth="1"/>
    <col min="14343" max="14343" width="16" customWidth="1"/>
    <col min="14344" max="14344" width="1.54296875" customWidth="1"/>
    <col min="14345" max="14345" width="14" customWidth="1"/>
    <col min="14346" max="14346" width="1.54296875" customWidth="1"/>
    <col min="14347" max="14347" width="11.54296875" customWidth="1"/>
    <col min="14348" max="14348" width="2.54296875" customWidth="1"/>
    <col min="14349" max="14349" width="35.453125" bestFit="1" customWidth="1"/>
    <col min="14350" max="14350" width="20.453125" customWidth="1"/>
    <col min="14593" max="14593" width="4.54296875" customWidth="1"/>
    <col min="14594" max="14594" width="1.54296875" customWidth="1"/>
    <col min="14595" max="14595" width="46" customWidth="1"/>
    <col min="14596" max="14596" width="1.54296875" customWidth="1"/>
    <col min="14597" max="14597" width="34" customWidth="1"/>
    <col min="14598" max="14598" width="1.54296875" customWidth="1"/>
    <col min="14599" max="14599" width="16" customWidth="1"/>
    <col min="14600" max="14600" width="1.54296875" customWidth="1"/>
    <col min="14601" max="14601" width="14" customWidth="1"/>
    <col min="14602" max="14602" width="1.54296875" customWidth="1"/>
    <col min="14603" max="14603" width="11.54296875" customWidth="1"/>
    <col min="14604" max="14604" width="2.54296875" customWidth="1"/>
    <col min="14605" max="14605" width="35.453125" bestFit="1" customWidth="1"/>
    <col min="14606" max="14606" width="20.453125" customWidth="1"/>
    <col min="14849" max="14849" width="4.54296875" customWidth="1"/>
    <col min="14850" max="14850" width="1.54296875" customWidth="1"/>
    <col min="14851" max="14851" width="46" customWidth="1"/>
    <col min="14852" max="14852" width="1.54296875" customWidth="1"/>
    <col min="14853" max="14853" width="34" customWidth="1"/>
    <col min="14854" max="14854" width="1.54296875" customWidth="1"/>
    <col min="14855" max="14855" width="16" customWidth="1"/>
    <col min="14856" max="14856" width="1.54296875" customWidth="1"/>
    <col min="14857" max="14857" width="14" customWidth="1"/>
    <col min="14858" max="14858" width="1.54296875" customWidth="1"/>
    <col min="14859" max="14859" width="11.54296875" customWidth="1"/>
    <col min="14860" max="14860" width="2.54296875" customWidth="1"/>
    <col min="14861" max="14861" width="35.453125" bestFit="1" customWidth="1"/>
    <col min="14862" max="14862" width="20.453125" customWidth="1"/>
    <col min="15105" max="15105" width="4.54296875" customWidth="1"/>
    <col min="15106" max="15106" width="1.54296875" customWidth="1"/>
    <col min="15107" max="15107" width="46" customWidth="1"/>
    <col min="15108" max="15108" width="1.54296875" customWidth="1"/>
    <col min="15109" max="15109" width="34" customWidth="1"/>
    <col min="15110" max="15110" width="1.54296875" customWidth="1"/>
    <col min="15111" max="15111" width="16" customWidth="1"/>
    <col min="15112" max="15112" width="1.54296875" customWidth="1"/>
    <col min="15113" max="15113" width="14" customWidth="1"/>
    <col min="15114" max="15114" width="1.54296875" customWidth="1"/>
    <col min="15115" max="15115" width="11.54296875" customWidth="1"/>
    <col min="15116" max="15116" width="2.54296875" customWidth="1"/>
    <col min="15117" max="15117" width="35.453125" bestFit="1" customWidth="1"/>
    <col min="15118" max="15118" width="20.453125" customWidth="1"/>
    <col min="15361" max="15361" width="4.54296875" customWidth="1"/>
    <col min="15362" max="15362" width="1.54296875" customWidth="1"/>
    <col min="15363" max="15363" width="46" customWidth="1"/>
    <col min="15364" max="15364" width="1.54296875" customWidth="1"/>
    <col min="15365" max="15365" width="34" customWidth="1"/>
    <col min="15366" max="15366" width="1.54296875" customWidth="1"/>
    <col min="15367" max="15367" width="16" customWidth="1"/>
    <col min="15368" max="15368" width="1.54296875" customWidth="1"/>
    <col min="15369" max="15369" width="14" customWidth="1"/>
    <col min="15370" max="15370" width="1.54296875" customWidth="1"/>
    <col min="15371" max="15371" width="11.54296875" customWidth="1"/>
    <col min="15372" max="15372" width="2.54296875" customWidth="1"/>
    <col min="15373" max="15373" width="35.453125" bestFit="1" customWidth="1"/>
    <col min="15374" max="15374" width="20.453125" customWidth="1"/>
    <col min="15617" max="15617" width="4.54296875" customWidth="1"/>
    <col min="15618" max="15618" width="1.54296875" customWidth="1"/>
    <col min="15619" max="15619" width="46" customWidth="1"/>
    <col min="15620" max="15620" width="1.54296875" customWidth="1"/>
    <col min="15621" max="15621" width="34" customWidth="1"/>
    <col min="15622" max="15622" width="1.54296875" customWidth="1"/>
    <col min="15623" max="15623" width="16" customWidth="1"/>
    <col min="15624" max="15624" width="1.54296875" customWidth="1"/>
    <col min="15625" max="15625" width="14" customWidth="1"/>
    <col min="15626" max="15626" width="1.54296875" customWidth="1"/>
    <col min="15627" max="15627" width="11.54296875" customWidth="1"/>
    <col min="15628" max="15628" width="2.54296875" customWidth="1"/>
    <col min="15629" max="15629" width="35.453125" bestFit="1" customWidth="1"/>
    <col min="15630" max="15630" width="20.453125" customWidth="1"/>
    <col min="15873" max="15873" width="4.54296875" customWidth="1"/>
    <col min="15874" max="15874" width="1.54296875" customWidth="1"/>
    <col min="15875" max="15875" width="46" customWidth="1"/>
    <col min="15876" max="15876" width="1.54296875" customWidth="1"/>
    <col min="15877" max="15877" width="34" customWidth="1"/>
    <col min="15878" max="15878" width="1.54296875" customWidth="1"/>
    <col min="15879" max="15879" width="16" customWidth="1"/>
    <col min="15880" max="15880" width="1.54296875" customWidth="1"/>
    <col min="15881" max="15881" width="14" customWidth="1"/>
    <col min="15882" max="15882" width="1.54296875" customWidth="1"/>
    <col min="15883" max="15883" width="11.54296875" customWidth="1"/>
    <col min="15884" max="15884" width="2.54296875" customWidth="1"/>
    <col min="15885" max="15885" width="35.453125" bestFit="1" customWidth="1"/>
    <col min="15886" max="15886" width="20.453125" customWidth="1"/>
    <col min="16129" max="16129" width="4.54296875" customWidth="1"/>
    <col min="16130" max="16130" width="1.54296875" customWidth="1"/>
    <col min="16131" max="16131" width="46" customWidth="1"/>
    <col min="16132" max="16132" width="1.54296875" customWidth="1"/>
    <col min="16133" max="16133" width="34" customWidth="1"/>
    <col min="16134" max="16134" width="1.54296875" customWidth="1"/>
    <col min="16135" max="16135" width="16" customWidth="1"/>
    <col min="16136" max="16136" width="1.54296875" customWidth="1"/>
    <col min="16137" max="16137" width="14" customWidth="1"/>
    <col min="16138" max="16138" width="1.54296875" customWidth="1"/>
    <col min="16139" max="16139" width="11.54296875" customWidth="1"/>
    <col min="16140" max="16140" width="2.54296875" customWidth="1"/>
    <col min="16141" max="16141" width="35.453125" bestFit="1" customWidth="1"/>
    <col min="16142" max="16142" width="20.453125" customWidth="1"/>
  </cols>
  <sheetData>
    <row r="1" spans="1:14" ht="13">
      <c r="A1" s="292" t="s">
        <v>2690</v>
      </c>
      <c r="B1" s="292"/>
      <c r="C1" s="293"/>
      <c r="D1" s="293"/>
      <c r="G1" s="293"/>
      <c r="H1" s="293"/>
      <c r="I1" s="293"/>
      <c r="J1" s="293"/>
      <c r="K1" s="293"/>
      <c r="L1" s="293"/>
      <c r="M1" s="293"/>
    </row>
    <row r="2" spans="1:14" ht="13">
      <c r="C2" s="39" t="s">
        <v>193</v>
      </c>
      <c r="E2" s="244" t="s">
        <v>2691</v>
      </c>
      <c r="F2" s="54"/>
      <c r="G2" s="54"/>
    </row>
    <row r="3" spans="1:14" ht="13">
      <c r="A3" s="294" t="s">
        <v>266</v>
      </c>
      <c r="B3" s="294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</row>
    <row r="4" spans="1:14" ht="13">
      <c r="A4" s="295">
        <v>1</v>
      </c>
      <c r="B4" s="295"/>
      <c r="C4" s="293"/>
      <c r="D4" s="293"/>
      <c r="E4" s="293"/>
      <c r="F4" s="293"/>
      <c r="G4" s="293"/>
      <c r="H4" s="293"/>
      <c r="I4" s="293"/>
      <c r="J4" s="293"/>
      <c r="K4" s="293"/>
      <c r="L4" s="293"/>
      <c r="M4" s="293"/>
    </row>
    <row r="5" spans="1:14" ht="13">
      <c r="A5" s="295">
        <v>2</v>
      </c>
      <c r="B5" s="295"/>
      <c r="C5" s="293"/>
      <c r="D5" s="293"/>
      <c r="E5" s="293"/>
      <c r="F5" s="293"/>
      <c r="G5" s="293"/>
      <c r="H5" s="293"/>
      <c r="I5" s="293"/>
      <c r="J5" s="293"/>
      <c r="K5" s="293"/>
      <c r="L5" s="293"/>
      <c r="M5" s="293"/>
    </row>
    <row r="6" spans="1:14" ht="13">
      <c r="A6" s="295">
        <v>3</v>
      </c>
      <c r="B6" s="295"/>
      <c r="C6" s="293"/>
      <c r="D6" s="293"/>
      <c r="E6" s="293"/>
      <c r="F6" s="293"/>
      <c r="G6" s="293"/>
      <c r="H6" s="293"/>
      <c r="I6" s="293"/>
      <c r="J6" s="293"/>
      <c r="K6" s="295" t="s">
        <v>852</v>
      </c>
      <c r="L6" s="293"/>
      <c r="M6" s="293"/>
    </row>
    <row r="7" spans="1:14" ht="13">
      <c r="A7" s="295">
        <v>4</v>
      </c>
      <c r="B7" s="295"/>
      <c r="C7" s="293"/>
      <c r="D7" s="293"/>
      <c r="E7" s="372" t="s">
        <v>246</v>
      </c>
      <c r="F7" s="295"/>
      <c r="G7" s="293"/>
      <c r="H7" s="293"/>
      <c r="I7" s="293"/>
      <c r="J7" s="293"/>
      <c r="K7" s="372" t="s">
        <v>79</v>
      </c>
      <c r="L7" s="293"/>
      <c r="M7" s="297"/>
    </row>
    <row r="8" spans="1:14" ht="13">
      <c r="A8" s="295">
        <v>5</v>
      </c>
      <c r="B8" s="295"/>
      <c r="C8" s="293"/>
      <c r="D8" s="293"/>
      <c r="E8" s="293"/>
      <c r="F8" s="293"/>
      <c r="G8" s="293"/>
      <c r="H8" s="293"/>
      <c r="I8" s="293"/>
      <c r="J8" s="293"/>
      <c r="K8" s="298"/>
      <c r="L8" s="293"/>
      <c r="M8" s="293"/>
    </row>
    <row r="9" spans="1:14" ht="13">
      <c r="A9" s="295">
        <v>6</v>
      </c>
      <c r="B9" s="295"/>
      <c r="C9" s="292" t="s">
        <v>2692</v>
      </c>
      <c r="D9" s="293"/>
      <c r="E9" s="293" t="s">
        <v>2693</v>
      </c>
      <c r="F9" s="293"/>
      <c r="G9" s="293"/>
      <c r="H9" s="293"/>
      <c r="I9" s="293"/>
      <c r="J9" s="293"/>
      <c r="K9" s="298">
        <f>I20</f>
        <v>-50141768.734309345</v>
      </c>
      <c r="L9" s="293"/>
      <c r="M9" s="293"/>
      <c r="N9" s="373"/>
    </row>
    <row r="10" spans="1:14" ht="13.5" thickBot="1">
      <c r="A10" s="295">
        <v>7</v>
      </c>
      <c r="B10" s="295"/>
      <c r="C10" s="292" t="s">
        <v>2694</v>
      </c>
      <c r="D10" s="294"/>
      <c r="E10" s="293" t="s">
        <v>2695</v>
      </c>
      <c r="F10" s="293"/>
      <c r="G10" s="293"/>
      <c r="H10" s="293"/>
      <c r="I10" s="293"/>
      <c r="J10" s="293"/>
      <c r="K10" s="374">
        <f>+K20</f>
        <v>-60445776.316118382</v>
      </c>
      <c r="L10" s="293"/>
      <c r="M10" s="293"/>
    </row>
    <row r="11" spans="1:14" ht="13.5" thickTop="1">
      <c r="A11" s="295">
        <v>8</v>
      </c>
      <c r="B11" s="295"/>
      <c r="C11" s="293"/>
      <c r="D11" s="293"/>
      <c r="E11" s="293"/>
      <c r="F11" s="293"/>
      <c r="G11" s="293"/>
      <c r="H11" s="293"/>
      <c r="I11" s="293"/>
      <c r="J11" s="293"/>
      <c r="K11" s="298"/>
      <c r="L11" s="293"/>
      <c r="M11" s="293"/>
    </row>
    <row r="12" spans="1:14" ht="13">
      <c r="A12" s="295">
        <v>9</v>
      </c>
      <c r="B12" s="295"/>
      <c r="C12" s="293"/>
      <c r="D12" s="293"/>
      <c r="E12" s="293"/>
      <c r="F12" s="293"/>
      <c r="G12" s="375" t="s">
        <v>329</v>
      </c>
      <c r="H12" s="375"/>
      <c r="I12" s="375" t="s">
        <v>330</v>
      </c>
      <c r="J12" s="375"/>
      <c r="K12" s="375" t="s">
        <v>331</v>
      </c>
      <c r="L12" s="293"/>
      <c r="M12" s="293"/>
    </row>
    <row r="13" spans="1:14" ht="13">
      <c r="A13" s="295">
        <v>10</v>
      </c>
      <c r="B13" s="295"/>
      <c r="C13" s="293"/>
      <c r="D13" s="293"/>
      <c r="E13" s="293"/>
      <c r="F13" s="293"/>
      <c r="G13" s="295" t="s">
        <v>852</v>
      </c>
      <c r="H13" s="295"/>
      <c r="I13" s="295" t="s">
        <v>852</v>
      </c>
      <c r="J13" s="295"/>
      <c r="K13" s="295" t="s">
        <v>852</v>
      </c>
      <c r="L13" s="293"/>
      <c r="M13" s="293"/>
    </row>
    <row r="14" spans="1:14" ht="14.5">
      <c r="A14" s="295">
        <v>11</v>
      </c>
      <c r="B14" s="295"/>
      <c r="C14" s="295"/>
      <c r="D14" s="295"/>
      <c r="E14" s="295"/>
      <c r="F14" s="295"/>
      <c r="G14" s="295" t="s">
        <v>789</v>
      </c>
      <c r="H14" s="295"/>
      <c r="I14" s="295" t="s">
        <v>1085</v>
      </c>
      <c r="J14" s="295"/>
      <c r="K14" s="376" t="s">
        <v>791</v>
      </c>
      <c r="L14" s="293"/>
      <c r="M14" s="293"/>
    </row>
    <row r="15" spans="1:14" ht="13">
      <c r="A15" s="295">
        <v>12</v>
      </c>
      <c r="B15" s="295"/>
      <c r="C15" s="295" t="s">
        <v>2228</v>
      </c>
      <c r="D15" s="295"/>
      <c r="E15" s="295"/>
      <c r="F15" s="295"/>
      <c r="G15" s="295" t="s">
        <v>2696</v>
      </c>
      <c r="H15" s="295"/>
      <c r="I15" s="295" t="s">
        <v>2696</v>
      </c>
      <c r="J15" s="295"/>
      <c r="K15" s="295" t="s">
        <v>2696</v>
      </c>
      <c r="L15" s="293"/>
      <c r="M15" s="293"/>
    </row>
    <row r="16" spans="1:14" ht="13">
      <c r="A16" s="295">
        <v>13</v>
      </c>
      <c r="B16" s="295"/>
      <c r="C16" s="296" t="s">
        <v>72</v>
      </c>
      <c r="D16" s="296"/>
      <c r="E16" s="296"/>
      <c r="F16" s="296"/>
      <c r="G16" s="372" t="s">
        <v>2697</v>
      </c>
      <c r="H16" s="295"/>
      <c r="I16" s="372" t="s">
        <v>2697</v>
      </c>
      <c r="J16" s="295"/>
      <c r="K16" s="372" t="s">
        <v>2697</v>
      </c>
      <c r="L16" s="293"/>
      <c r="M16" s="293"/>
    </row>
    <row r="17" spans="1:14" ht="13">
      <c r="A17" s="295">
        <v>14</v>
      </c>
      <c r="B17" s="295"/>
      <c r="C17" s="293" t="s">
        <v>2698</v>
      </c>
      <c r="D17" s="293"/>
      <c r="E17" s="237" t="s">
        <v>2699</v>
      </c>
      <c r="F17" s="237"/>
      <c r="G17" s="298">
        <f>+G27</f>
        <v>-65222586.454895459</v>
      </c>
      <c r="H17" s="298"/>
      <c r="I17" s="298">
        <f>+I27</f>
        <v>-44895216.711467981</v>
      </c>
      <c r="J17" s="298"/>
      <c r="K17" s="298">
        <f>(+G17+I17)/2</f>
        <v>-55058901.583181724</v>
      </c>
      <c r="L17" s="293"/>
      <c r="M17" s="293"/>
      <c r="N17" s="293"/>
    </row>
    <row r="18" spans="1:14" ht="13">
      <c r="A18" s="295">
        <v>15</v>
      </c>
      <c r="B18" s="295"/>
      <c r="C18" s="293" t="s">
        <v>2700</v>
      </c>
      <c r="D18" s="293"/>
      <c r="E18" s="293" t="s">
        <v>2701</v>
      </c>
      <c r="F18" s="293"/>
      <c r="G18" s="298">
        <f>+G32</f>
        <v>-5009407.4326746585</v>
      </c>
      <c r="H18" s="298"/>
      <c r="I18" s="298">
        <f>+I32</f>
        <v>-4831071.8937625857</v>
      </c>
      <c r="J18" s="298"/>
      <c r="K18" s="298">
        <f>(+G18+I18)/2</f>
        <v>-4920239.6632186221</v>
      </c>
      <c r="L18" s="293"/>
      <c r="M18" s="293"/>
      <c r="N18" s="293"/>
    </row>
    <row r="19" spans="1:14" ht="13">
      <c r="A19" s="295">
        <v>16</v>
      </c>
      <c r="B19" s="295"/>
      <c r="C19" s="293" t="s">
        <v>2702</v>
      </c>
      <c r="D19" s="293"/>
      <c r="E19" s="293" t="s">
        <v>2703</v>
      </c>
      <c r="F19" s="293"/>
      <c r="G19" s="991">
        <f>+G39</f>
        <v>-517790.0103572919</v>
      </c>
      <c r="H19" s="992"/>
      <c r="I19" s="991">
        <f>+I39</f>
        <v>-415480.12907877314</v>
      </c>
      <c r="J19" s="377"/>
      <c r="K19" s="298">
        <f>(+G19+I19)/2</f>
        <v>-466635.06971803249</v>
      </c>
      <c r="L19" s="293"/>
      <c r="M19" s="293"/>
    </row>
    <row r="20" spans="1:14" ht="13.5" thickBot="1">
      <c r="A20" s="295">
        <v>17</v>
      </c>
      <c r="B20" s="295"/>
      <c r="C20" s="293" t="s">
        <v>424</v>
      </c>
      <c r="D20" s="293"/>
      <c r="E20" s="293" t="s">
        <v>2704</v>
      </c>
      <c r="F20" s="293"/>
      <c r="G20" s="378">
        <f>+G17+G18+G19</f>
        <v>-70749783.897927403</v>
      </c>
      <c r="H20" s="298"/>
      <c r="I20" s="378">
        <f>+I17+I18+I19</f>
        <v>-50141768.734309345</v>
      </c>
      <c r="J20" s="298"/>
      <c r="K20" s="378">
        <f>+K17+K18+K19</f>
        <v>-60445776.316118382</v>
      </c>
      <c r="L20" s="293"/>
      <c r="M20" s="293"/>
      <c r="N20" s="237" t="s">
        <v>129</v>
      </c>
    </row>
    <row r="21" spans="1:14" ht="13.5" thickTop="1">
      <c r="A21" s="295">
        <v>18</v>
      </c>
      <c r="B21" s="295"/>
      <c r="C21" s="293"/>
      <c r="D21" s="293"/>
      <c r="E21" s="293"/>
      <c r="F21" s="293"/>
      <c r="G21" s="293"/>
      <c r="H21" s="293"/>
      <c r="I21" s="293"/>
      <c r="J21" s="293"/>
      <c r="K21" s="293"/>
      <c r="L21" s="293"/>
      <c r="M21" s="293"/>
    </row>
    <row r="22" spans="1:14" ht="13">
      <c r="A22" s="295">
        <v>19</v>
      </c>
      <c r="B22" s="295"/>
      <c r="C22" s="294" t="s">
        <v>2705</v>
      </c>
      <c r="D22" s="294"/>
      <c r="E22" s="294"/>
      <c r="F22" s="294"/>
      <c r="G22" s="293"/>
      <c r="H22" s="293"/>
      <c r="I22" s="293"/>
      <c r="J22" s="293"/>
      <c r="K22" s="293"/>
      <c r="L22" s="293"/>
      <c r="M22" s="293"/>
    </row>
    <row r="23" spans="1:14" ht="13">
      <c r="A23" s="295">
        <v>20</v>
      </c>
      <c r="B23" s="295"/>
      <c r="K23" s="238" t="s">
        <v>791</v>
      </c>
    </row>
    <row r="24" spans="1:14" ht="13">
      <c r="A24" s="295">
        <v>21</v>
      </c>
      <c r="B24" s="295"/>
      <c r="C24" s="294" t="s">
        <v>1589</v>
      </c>
      <c r="D24" s="294"/>
      <c r="E24" s="294"/>
      <c r="F24" s="294"/>
      <c r="G24" s="200" t="s">
        <v>789</v>
      </c>
      <c r="H24" s="37"/>
      <c r="I24" s="200" t="s">
        <v>1085</v>
      </c>
      <c r="J24" s="37"/>
      <c r="K24" s="379" t="s">
        <v>2706</v>
      </c>
      <c r="M24" s="249" t="s">
        <v>129</v>
      </c>
    </row>
    <row r="25" spans="1:14" ht="13">
      <c r="A25" s="295">
        <v>22</v>
      </c>
      <c r="B25" s="295"/>
      <c r="C25" s="237" t="s">
        <v>2707</v>
      </c>
      <c r="E25" s="293" t="s">
        <v>2708</v>
      </c>
      <c r="F25" s="293"/>
      <c r="G25" s="1011">
        <v>-1106729684.27</v>
      </c>
      <c r="H25" s="380"/>
      <c r="I25" s="1011">
        <v>-761804640.33999991</v>
      </c>
      <c r="J25" s="381"/>
      <c r="M25" s="195"/>
      <c r="N25" s="307"/>
    </row>
    <row r="26" spans="1:14" ht="13">
      <c r="A26" s="295">
        <v>23</v>
      </c>
      <c r="B26" s="295"/>
      <c r="C26" t="s">
        <v>2358</v>
      </c>
      <c r="E26" s="382" t="s">
        <v>2709</v>
      </c>
      <c r="F26" s="382"/>
      <c r="G26" s="383">
        <f>'27-Allocators'!G15</f>
        <v>5.8932716255746177E-2</v>
      </c>
      <c r="H26" s="384"/>
      <c r="I26" s="383">
        <f>'27-Allocators'!G15</f>
        <v>5.8932716255746177E-2</v>
      </c>
      <c r="J26" s="384"/>
      <c r="M26" s="373"/>
    </row>
    <row r="27" spans="1:14" ht="13.5" thickBot="1">
      <c r="A27" s="295">
        <v>24</v>
      </c>
      <c r="B27" s="295"/>
      <c r="C27" t="s">
        <v>2710</v>
      </c>
      <c r="E27" s="247" t="s">
        <v>2711</v>
      </c>
      <c r="F27" s="31"/>
      <c r="G27" s="385">
        <f>+G25*G26</f>
        <v>-65222586.454895459</v>
      </c>
      <c r="H27" s="386"/>
      <c r="I27" s="385">
        <f>+I25*I26</f>
        <v>-44895216.711467981</v>
      </c>
      <c r="J27" s="386"/>
      <c r="K27" s="387">
        <f>(G27+I27)/2</f>
        <v>-55058901.583181724</v>
      </c>
      <c r="M27" s="373"/>
    </row>
    <row r="28" spans="1:14" ht="13.5" thickTop="1">
      <c r="A28" s="295">
        <v>25</v>
      </c>
      <c r="B28" s="295"/>
      <c r="M28" s="373"/>
    </row>
    <row r="29" spans="1:14" ht="13">
      <c r="A29" s="295">
        <v>26</v>
      </c>
      <c r="B29" s="295"/>
      <c r="C29" s="30" t="s">
        <v>2712</v>
      </c>
      <c r="D29" s="30"/>
      <c r="E29" s="30"/>
      <c r="F29" s="30"/>
      <c r="M29" s="388" t="s">
        <v>129</v>
      </c>
    </row>
    <row r="30" spans="1:14" ht="13">
      <c r="A30" s="295">
        <v>27</v>
      </c>
      <c r="B30" s="295"/>
      <c r="C30" s="237" t="s">
        <v>2713</v>
      </c>
      <c r="D30" s="237"/>
      <c r="E30" s="293" t="s">
        <v>2708</v>
      </c>
      <c r="F30" s="293"/>
      <c r="G30" s="1011">
        <v>-85002147.379999995</v>
      </c>
      <c r="H30" s="380"/>
      <c r="I30" s="1011">
        <v>-81976060.170000002</v>
      </c>
      <c r="J30" s="381"/>
      <c r="M30" s="373"/>
    </row>
    <row r="31" spans="1:14" ht="13">
      <c r="A31" s="295">
        <v>28</v>
      </c>
      <c r="B31" s="295"/>
      <c r="C31" t="s">
        <v>2358</v>
      </c>
      <c r="E31" s="382" t="s">
        <v>2709</v>
      </c>
      <c r="F31" s="382"/>
      <c r="G31" s="383">
        <f>'27-Allocators'!G15</f>
        <v>5.8932716255746177E-2</v>
      </c>
      <c r="H31" s="384"/>
      <c r="I31" s="383">
        <f>'27-Allocators'!G15</f>
        <v>5.8932716255746177E-2</v>
      </c>
      <c r="J31" s="384"/>
      <c r="M31" s="373"/>
    </row>
    <row r="32" spans="1:14" ht="13.5" thickBot="1">
      <c r="A32" s="295">
        <v>29</v>
      </c>
      <c r="B32" s="295"/>
      <c r="C32" t="s">
        <v>2710</v>
      </c>
      <c r="E32" s="247" t="s">
        <v>2714</v>
      </c>
      <c r="F32" s="31"/>
      <c r="G32" s="385">
        <f>+G30*G31</f>
        <v>-5009407.4326746585</v>
      </c>
      <c r="H32" s="386"/>
      <c r="I32" s="385">
        <f>+I30*I31</f>
        <v>-4831071.8937625857</v>
      </c>
      <c r="J32" s="386"/>
      <c r="K32" s="387">
        <f>(G32+I32)/2</f>
        <v>-4920239.6632186221</v>
      </c>
      <c r="M32" s="373"/>
    </row>
    <row r="33" spans="1:11" ht="13.5" thickTop="1">
      <c r="A33" s="295">
        <f t="shared" ref="A33:A39" si="0">1+A32</f>
        <v>30</v>
      </c>
    </row>
    <row r="34" spans="1:11" ht="13">
      <c r="A34" s="295">
        <f t="shared" si="0"/>
        <v>31</v>
      </c>
      <c r="C34" s="30" t="s">
        <v>2715</v>
      </c>
    </row>
    <row r="35" spans="1:11" ht="13">
      <c r="A35" s="295">
        <f t="shared" si="0"/>
        <v>32</v>
      </c>
      <c r="C35" s="237" t="s">
        <v>2715</v>
      </c>
      <c r="E35" s="293" t="s">
        <v>2708</v>
      </c>
      <c r="F35" s="293"/>
      <c r="G35" s="1011">
        <v>-17572243.170000002</v>
      </c>
      <c r="H35" s="380"/>
      <c r="I35" s="1011">
        <v>-14100152.02</v>
      </c>
      <c r="J35" s="381"/>
    </row>
    <row r="36" spans="1:11" ht="13">
      <c r="A36" s="295">
        <f t="shared" si="0"/>
        <v>33</v>
      </c>
      <c r="C36" s="237" t="s">
        <v>2716</v>
      </c>
      <c r="E36" s="653" t="s">
        <v>2717</v>
      </c>
      <c r="G36" s="390">
        <v>0.5</v>
      </c>
      <c r="I36" s="390">
        <v>0.5</v>
      </c>
    </row>
    <row r="37" spans="1:11" ht="13">
      <c r="A37" s="295">
        <f t="shared" si="0"/>
        <v>34</v>
      </c>
      <c r="C37" s="237" t="s">
        <v>2718</v>
      </c>
      <c r="E37" s="237" t="s">
        <v>2719</v>
      </c>
      <c r="G37" s="6">
        <f>+G35*G36</f>
        <v>-8786121.5850000009</v>
      </c>
      <c r="H37" s="6"/>
      <c r="I37" s="6">
        <f>+I35*I36</f>
        <v>-7050076.0099999998</v>
      </c>
    </row>
    <row r="38" spans="1:11" ht="13">
      <c r="A38" s="295">
        <f t="shared" si="0"/>
        <v>35</v>
      </c>
      <c r="C38" t="s">
        <v>2358</v>
      </c>
      <c r="E38" s="382" t="s">
        <v>2709</v>
      </c>
      <c r="F38" s="382"/>
      <c r="G38" s="383">
        <f>'27-Allocators'!G15</f>
        <v>5.8932716255746177E-2</v>
      </c>
      <c r="H38" s="384"/>
      <c r="I38" s="383">
        <f>'27-Allocators'!G15</f>
        <v>5.8932716255746177E-2</v>
      </c>
      <c r="J38" s="384"/>
    </row>
    <row r="39" spans="1:11" ht="13.5" thickBot="1">
      <c r="A39" s="295">
        <f t="shared" si="0"/>
        <v>36</v>
      </c>
      <c r="C39" t="s">
        <v>2710</v>
      </c>
      <c r="E39" s="247" t="s">
        <v>2720</v>
      </c>
      <c r="F39" s="31"/>
      <c r="G39" s="385">
        <f>+G37*G38</f>
        <v>-517790.0103572919</v>
      </c>
      <c r="H39" s="386"/>
      <c r="I39" s="385">
        <f>+I37*I38</f>
        <v>-415480.12907877314</v>
      </c>
      <c r="J39" s="386"/>
      <c r="K39" s="387">
        <f>(G39+I39)/2</f>
        <v>-466635.06971803249</v>
      </c>
    </row>
    <row r="40" spans="1:11" ht="13" thickTop="1"/>
    <row r="41" spans="1:11" ht="13">
      <c r="C41" s="30" t="s">
        <v>226</v>
      </c>
    </row>
    <row r="42" spans="1:11">
      <c r="C42" s="237" t="s">
        <v>2721</v>
      </c>
      <c r="D42" s="622"/>
    </row>
    <row r="43" spans="1:11">
      <c r="C43" s="236" t="s">
        <v>2722</v>
      </c>
    </row>
    <row r="44" spans="1:11">
      <c r="C44" t="s">
        <v>2723</v>
      </c>
    </row>
    <row r="45" spans="1:11">
      <c r="C45" s="677" t="s">
        <v>2724</v>
      </c>
    </row>
  </sheetData>
  <pageMargins left="0.7" right="0.7" top="0.75" bottom="0.75" header="0.3" footer="0.3"/>
  <pageSetup scale="85" orientation="landscape" cellComments="asDisplayed" r:id="rId1"/>
  <headerFooter>
    <oddHeader>&amp;CSchedule 34
Unfunded Reserves
&amp;RTO2025 Draft Annual Update 
Attachment 1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dimension ref="A1:K132"/>
  <sheetViews>
    <sheetView zoomScaleNormal="100" workbookViewId="0"/>
  </sheetViews>
  <sheetFormatPr defaultRowHeight="12.5"/>
  <cols>
    <col min="1" max="1" width="5.81640625" customWidth="1"/>
    <col min="2" max="2" width="4.81640625" customWidth="1"/>
    <col min="3" max="3" width="55.1796875" customWidth="1"/>
    <col min="4" max="8" width="13.81640625" customWidth="1"/>
    <col min="9" max="9" width="17" customWidth="1"/>
  </cols>
  <sheetData>
    <row r="1" spans="1:11" ht="13">
      <c r="A1" s="1" t="s">
        <v>2143</v>
      </c>
      <c r="B1" s="237"/>
      <c r="C1" s="237"/>
      <c r="D1" s="237"/>
      <c r="E1" s="237"/>
      <c r="F1" s="237"/>
      <c r="G1" s="237"/>
    </row>
    <row r="2" spans="1:11" ht="13">
      <c r="A2" s="237"/>
      <c r="B2" s="1"/>
      <c r="C2" s="39" t="s">
        <v>193</v>
      </c>
      <c r="D2" s="244" t="s">
        <v>2935</v>
      </c>
      <c r="E2" s="244"/>
      <c r="F2" s="244"/>
      <c r="G2" s="237"/>
    </row>
    <row r="3" spans="1:11">
      <c r="A3" s="237"/>
      <c r="B3" s="237"/>
      <c r="C3" s="237"/>
      <c r="D3" s="237"/>
      <c r="E3" s="237"/>
      <c r="F3" s="237"/>
      <c r="G3" s="237"/>
    </row>
    <row r="4" spans="1:11" ht="13">
      <c r="A4" s="3" t="s">
        <v>266</v>
      </c>
      <c r="B4" s="237"/>
      <c r="C4" s="237"/>
      <c r="D4" s="244" t="s">
        <v>96</v>
      </c>
      <c r="E4" s="244"/>
      <c r="F4" s="244"/>
      <c r="G4" s="237"/>
    </row>
    <row r="5" spans="1:11" ht="13">
      <c r="A5" s="2">
        <v>1</v>
      </c>
      <c r="B5" s="569" t="s">
        <v>2144</v>
      </c>
      <c r="C5" s="237"/>
      <c r="D5" s="237"/>
      <c r="E5" s="315"/>
      <c r="F5" s="237"/>
      <c r="G5" s="307"/>
      <c r="H5" s="307"/>
      <c r="I5" s="880"/>
    </row>
    <row r="6" spans="1:11" ht="13">
      <c r="A6" s="2">
        <f>A5+1</f>
        <v>2</v>
      </c>
      <c r="B6" s="4" t="s">
        <v>2145</v>
      </c>
      <c r="C6" s="973" t="s">
        <v>2146</v>
      </c>
      <c r="D6" s="318"/>
      <c r="E6" s="318"/>
      <c r="F6" s="319"/>
      <c r="G6" s="237"/>
    </row>
    <row r="7" spans="1:11" ht="13">
      <c r="A7" s="2">
        <f t="shared" ref="A7:A70" si="0">A6+1</f>
        <v>3</v>
      </c>
      <c r="B7" s="4" t="s">
        <v>2760</v>
      </c>
      <c r="C7" s="318"/>
      <c r="D7" s="318"/>
      <c r="E7" s="318"/>
      <c r="F7" s="318"/>
      <c r="G7" s="237"/>
      <c r="J7" s="831"/>
      <c r="K7" s="307"/>
    </row>
    <row r="8" spans="1:11" ht="13">
      <c r="A8" s="2">
        <f t="shared" si="0"/>
        <v>4</v>
      </c>
      <c r="B8" s="4" t="s">
        <v>2761</v>
      </c>
      <c r="C8" s="318"/>
      <c r="D8" s="318"/>
      <c r="E8" s="318"/>
      <c r="F8" s="318"/>
      <c r="G8" s="237"/>
      <c r="J8" s="831"/>
      <c r="K8" s="307"/>
    </row>
    <row r="9" spans="1:11" ht="13">
      <c r="A9" s="2"/>
      <c r="B9" s="4"/>
      <c r="C9" s="4"/>
      <c r="D9" s="4"/>
      <c r="E9" s="4"/>
      <c r="F9" s="4"/>
      <c r="G9" s="237"/>
      <c r="J9" s="831"/>
      <c r="K9" s="307"/>
    </row>
    <row r="10" spans="1:11" ht="13">
      <c r="A10" s="2"/>
      <c r="B10" s="237"/>
      <c r="C10" s="4"/>
      <c r="D10" s="4"/>
      <c r="E10" s="4"/>
      <c r="F10" s="4"/>
      <c r="G10" s="237"/>
      <c r="J10" s="831"/>
      <c r="K10" s="307"/>
    </row>
    <row r="11" spans="1:11" ht="13">
      <c r="A11" s="2"/>
      <c r="B11" s="47" t="s">
        <v>2147</v>
      </c>
      <c r="C11" s="237"/>
      <c r="D11" s="237"/>
      <c r="E11" s="237"/>
      <c r="F11" s="237"/>
      <c r="G11" s="237"/>
      <c r="H11" s="832"/>
      <c r="I11" s="881"/>
      <c r="J11" s="831"/>
      <c r="K11" s="307"/>
    </row>
    <row r="12" spans="1:11" ht="13">
      <c r="A12" s="2"/>
      <c r="B12" s="47"/>
      <c r="C12" s="237"/>
      <c r="D12" s="237"/>
      <c r="E12" s="237"/>
      <c r="F12" s="237"/>
      <c r="G12" s="237"/>
      <c r="H12" s="832"/>
      <c r="I12" s="881"/>
      <c r="J12" s="831"/>
      <c r="K12" s="307"/>
    </row>
    <row r="13" spans="1:11" ht="13">
      <c r="A13" s="2"/>
      <c r="B13" s="237"/>
      <c r="C13" s="307"/>
      <c r="D13" s="48" t="s">
        <v>329</v>
      </c>
      <c r="E13" s="48" t="s">
        <v>330</v>
      </c>
      <c r="F13" s="48" t="s">
        <v>331</v>
      </c>
      <c r="G13" s="48" t="s">
        <v>332</v>
      </c>
      <c r="H13" s="832"/>
      <c r="I13" s="881"/>
      <c r="J13" s="831"/>
      <c r="K13" s="307"/>
    </row>
    <row r="14" spans="1:11" ht="13">
      <c r="A14" s="237"/>
      <c r="B14" s="237"/>
      <c r="C14" s="307"/>
      <c r="D14" s="314" t="s">
        <v>2148</v>
      </c>
      <c r="E14" s="314" t="s">
        <v>2149</v>
      </c>
      <c r="F14" s="314" t="s">
        <v>2150</v>
      </c>
      <c r="G14" s="314" t="s">
        <v>2151</v>
      </c>
      <c r="H14" s="831"/>
      <c r="I14" s="830"/>
      <c r="J14" s="307"/>
      <c r="K14" s="307"/>
    </row>
    <row r="15" spans="1:11" ht="13">
      <c r="A15" s="2"/>
      <c r="B15" s="237"/>
      <c r="C15" s="307"/>
      <c r="D15" s="314" t="s">
        <v>852</v>
      </c>
      <c r="E15" s="314" t="s">
        <v>852</v>
      </c>
      <c r="F15" s="314" t="s">
        <v>852</v>
      </c>
      <c r="G15" s="314" t="s">
        <v>852</v>
      </c>
      <c r="H15" s="830"/>
      <c r="I15" s="853"/>
      <c r="J15" s="307"/>
      <c r="K15" s="307"/>
    </row>
    <row r="16" spans="1:11" ht="13">
      <c r="A16" s="3" t="s">
        <v>266</v>
      </c>
      <c r="B16" s="197" t="s">
        <v>2152</v>
      </c>
      <c r="C16" s="237"/>
      <c r="D16" s="332" t="s">
        <v>243</v>
      </c>
      <c r="E16" s="332" t="s">
        <v>243</v>
      </c>
      <c r="F16" s="332" t="s">
        <v>243</v>
      </c>
      <c r="G16" s="332" t="s">
        <v>243</v>
      </c>
      <c r="H16" s="831"/>
      <c r="I16" s="830"/>
      <c r="J16" s="307"/>
      <c r="K16" s="307"/>
    </row>
    <row r="17" spans="1:11" ht="13">
      <c r="A17" s="2">
        <f>A8+1</f>
        <v>5</v>
      </c>
      <c r="B17" s="237"/>
      <c r="C17" s="247" t="s">
        <v>1475</v>
      </c>
      <c r="D17" s="319">
        <v>20671.132350534495</v>
      </c>
      <c r="E17" s="318"/>
      <c r="F17" s="318"/>
      <c r="G17" s="348">
        <f>SUM(D17:F17)</f>
        <v>20671.132350534495</v>
      </c>
      <c r="H17" s="831"/>
      <c r="I17" s="310"/>
      <c r="J17" s="307"/>
      <c r="K17" s="307"/>
    </row>
    <row r="18" spans="1:11" ht="13">
      <c r="A18" s="2">
        <f t="shared" si="0"/>
        <v>6</v>
      </c>
      <c r="B18" s="237"/>
      <c r="C18" s="247" t="s">
        <v>1476</v>
      </c>
      <c r="D18" s="257"/>
      <c r="E18" s="244"/>
      <c r="F18" s="244"/>
      <c r="G18" s="348">
        <f t="shared" ref="G18:G47" si="1">SUM(D18:F18)</f>
        <v>0</v>
      </c>
      <c r="I18" s="834"/>
    </row>
    <row r="19" spans="1:11" ht="13">
      <c r="A19" s="2">
        <f t="shared" si="0"/>
        <v>7</v>
      </c>
      <c r="B19" s="237"/>
      <c r="C19" s="247" t="s">
        <v>1477</v>
      </c>
      <c r="D19" s="257">
        <v>41418.370456218981</v>
      </c>
      <c r="E19" s="244"/>
      <c r="F19" s="244"/>
      <c r="G19" s="348">
        <f t="shared" si="1"/>
        <v>41418.370456218981</v>
      </c>
      <c r="I19" s="834"/>
    </row>
    <row r="20" spans="1:11" ht="13">
      <c r="A20" s="2">
        <f t="shared" si="0"/>
        <v>8</v>
      </c>
      <c r="B20" s="237"/>
      <c r="C20" s="247" t="s">
        <v>1478</v>
      </c>
      <c r="D20" s="257"/>
      <c r="E20" s="244"/>
      <c r="F20" s="244"/>
      <c r="G20" s="348">
        <f t="shared" si="1"/>
        <v>0</v>
      </c>
      <c r="I20" s="834"/>
    </row>
    <row r="21" spans="1:11" ht="13">
      <c r="A21" s="2">
        <f t="shared" si="0"/>
        <v>9</v>
      </c>
      <c r="B21" s="237"/>
      <c r="C21" s="247" t="s">
        <v>1480</v>
      </c>
      <c r="D21" s="257">
        <v>41430.27836934675</v>
      </c>
      <c r="E21" s="244"/>
      <c r="F21" s="244"/>
      <c r="G21" s="348">
        <f t="shared" si="1"/>
        <v>41430.27836934675</v>
      </c>
      <c r="I21" s="834"/>
    </row>
    <row r="22" spans="1:11" ht="13">
      <c r="A22" s="2">
        <f t="shared" si="0"/>
        <v>10</v>
      </c>
      <c r="B22" s="237"/>
      <c r="C22" s="247" t="s">
        <v>1481</v>
      </c>
      <c r="D22" s="257"/>
      <c r="E22" s="244"/>
      <c r="F22" s="244"/>
      <c r="G22" s="348">
        <f t="shared" si="1"/>
        <v>0</v>
      </c>
      <c r="I22" s="834"/>
    </row>
    <row r="23" spans="1:11" ht="13">
      <c r="A23" s="2">
        <f t="shared" si="0"/>
        <v>11</v>
      </c>
      <c r="B23" s="237"/>
      <c r="C23" s="247" t="s">
        <v>1482</v>
      </c>
      <c r="D23" s="257"/>
      <c r="E23" s="244"/>
      <c r="F23" s="244"/>
      <c r="G23" s="348">
        <f t="shared" si="1"/>
        <v>0</v>
      </c>
      <c r="I23" s="834"/>
    </row>
    <row r="24" spans="1:11" ht="13">
      <c r="A24" s="2">
        <f t="shared" si="0"/>
        <v>12</v>
      </c>
      <c r="B24" s="237"/>
      <c r="C24" s="247" t="s">
        <v>1484</v>
      </c>
      <c r="D24" s="257"/>
      <c r="E24" s="244"/>
      <c r="F24" s="244"/>
      <c r="G24" s="348">
        <f t="shared" si="1"/>
        <v>0</v>
      </c>
      <c r="I24" s="834"/>
    </row>
    <row r="25" spans="1:11" ht="13">
      <c r="A25" s="2">
        <f t="shared" si="0"/>
        <v>13</v>
      </c>
      <c r="B25" s="237"/>
      <c r="C25" s="247" t="s">
        <v>1485</v>
      </c>
      <c r="D25" s="257">
        <v>274802.68011605751</v>
      </c>
      <c r="E25" s="244"/>
      <c r="F25" s="244"/>
      <c r="G25" s="348">
        <f t="shared" si="1"/>
        <v>274802.68011605751</v>
      </c>
      <c r="I25" s="834"/>
    </row>
    <row r="26" spans="1:11" ht="13">
      <c r="A26" s="2">
        <f t="shared" si="0"/>
        <v>14</v>
      </c>
      <c r="B26" s="237"/>
      <c r="C26" s="247" t="s">
        <v>1486</v>
      </c>
      <c r="D26" s="257"/>
      <c r="E26" s="244"/>
      <c r="F26" s="244"/>
      <c r="G26" s="348">
        <f t="shared" si="1"/>
        <v>0</v>
      </c>
      <c r="I26" s="834"/>
    </row>
    <row r="27" spans="1:11" ht="13">
      <c r="A27" s="2">
        <f t="shared" si="0"/>
        <v>15</v>
      </c>
      <c r="B27" s="237"/>
      <c r="C27" s="247" t="s">
        <v>1487</v>
      </c>
      <c r="D27" s="257"/>
      <c r="E27" s="244"/>
      <c r="F27" s="244"/>
      <c r="G27" s="348">
        <f t="shared" si="1"/>
        <v>0</v>
      </c>
      <c r="I27" s="834"/>
    </row>
    <row r="28" spans="1:11" ht="13">
      <c r="A28" s="2">
        <f t="shared" si="0"/>
        <v>16</v>
      </c>
      <c r="B28" s="237"/>
      <c r="C28" s="247" t="s">
        <v>1488</v>
      </c>
      <c r="D28" s="257"/>
      <c r="E28" s="244"/>
      <c r="F28" s="244"/>
      <c r="G28" s="348">
        <f t="shared" si="1"/>
        <v>0</v>
      </c>
      <c r="I28" s="834"/>
    </row>
    <row r="29" spans="1:11" ht="13">
      <c r="A29" s="2">
        <f t="shared" si="0"/>
        <v>17</v>
      </c>
      <c r="B29" s="237"/>
      <c r="C29" s="247" t="s">
        <v>1490</v>
      </c>
      <c r="D29" s="257"/>
      <c r="E29" s="244"/>
      <c r="F29" s="244"/>
      <c r="G29" s="348">
        <f t="shared" si="1"/>
        <v>0</v>
      </c>
      <c r="I29" s="834"/>
    </row>
    <row r="30" spans="1:11" ht="13">
      <c r="A30" s="2">
        <f t="shared" si="0"/>
        <v>18</v>
      </c>
      <c r="B30" s="237"/>
      <c r="C30" s="247" t="s">
        <v>1491</v>
      </c>
      <c r="D30" s="257">
        <v>337070.33307418227</v>
      </c>
      <c r="E30" s="244"/>
      <c r="F30" s="244"/>
      <c r="G30" s="348">
        <f t="shared" si="1"/>
        <v>337070.33307418227</v>
      </c>
      <c r="I30" s="834"/>
    </row>
    <row r="31" spans="1:11" ht="13">
      <c r="A31" s="2">
        <f t="shared" si="0"/>
        <v>19</v>
      </c>
      <c r="B31" s="237"/>
      <c r="C31" s="247" t="s">
        <v>1493</v>
      </c>
      <c r="D31" s="257"/>
      <c r="E31" s="244"/>
      <c r="F31" s="244"/>
      <c r="G31" s="348">
        <f t="shared" si="1"/>
        <v>0</v>
      </c>
      <c r="I31" s="834"/>
    </row>
    <row r="32" spans="1:11" ht="13">
      <c r="A32" s="2">
        <f t="shared" si="0"/>
        <v>20</v>
      </c>
      <c r="B32" s="237"/>
      <c r="C32" s="247" t="s">
        <v>1495</v>
      </c>
      <c r="D32" s="257"/>
      <c r="E32" s="244"/>
      <c r="F32" s="244"/>
      <c r="G32" s="348">
        <f t="shared" si="1"/>
        <v>0</v>
      </c>
      <c r="I32" s="834"/>
    </row>
    <row r="33" spans="1:9" ht="13">
      <c r="A33" s="2">
        <f t="shared" si="0"/>
        <v>21</v>
      </c>
      <c r="B33" s="237"/>
      <c r="C33" s="247" t="s">
        <v>1496</v>
      </c>
      <c r="D33" s="257">
        <v>1452701.8981077711</v>
      </c>
      <c r="E33" s="244"/>
      <c r="F33" s="244"/>
      <c r="G33" s="348">
        <f t="shared" si="1"/>
        <v>1452701.8981077711</v>
      </c>
      <c r="I33" s="834"/>
    </row>
    <row r="34" spans="1:9" ht="13">
      <c r="A34" s="2">
        <f t="shared" si="0"/>
        <v>22</v>
      </c>
      <c r="B34" s="237"/>
      <c r="C34" s="247" t="s">
        <v>1497</v>
      </c>
      <c r="D34" s="257"/>
      <c r="E34" s="244"/>
      <c r="F34" s="244"/>
      <c r="G34" s="348">
        <f t="shared" si="1"/>
        <v>0</v>
      </c>
      <c r="I34" s="834"/>
    </row>
    <row r="35" spans="1:9" ht="13">
      <c r="A35" s="2">
        <f t="shared" si="0"/>
        <v>23</v>
      </c>
      <c r="B35" s="237"/>
      <c r="C35" s="247" t="s">
        <v>1498</v>
      </c>
      <c r="D35" s="257"/>
      <c r="E35" s="244"/>
      <c r="F35" s="244"/>
      <c r="G35" s="348">
        <f t="shared" si="1"/>
        <v>0</v>
      </c>
      <c r="I35" s="834"/>
    </row>
    <row r="36" spans="1:9" ht="13">
      <c r="A36" s="2">
        <f t="shared" si="0"/>
        <v>24</v>
      </c>
      <c r="B36" s="237"/>
      <c r="C36" s="247" t="s">
        <v>1499</v>
      </c>
      <c r="D36" s="257">
        <v>5390.1442539620139</v>
      </c>
      <c r="E36" s="244"/>
      <c r="F36" s="244"/>
      <c r="G36" s="348">
        <f t="shared" si="1"/>
        <v>5390.1442539620139</v>
      </c>
      <c r="I36" s="834"/>
    </row>
    <row r="37" spans="1:9" ht="13">
      <c r="A37" s="2">
        <f t="shared" si="0"/>
        <v>25</v>
      </c>
      <c r="B37" s="237"/>
      <c r="C37" s="247" t="s">
        <v>1500</v>
      </c>
      <c r="D37" s="257"/>
      <c r="E37" s="244"/>
      <c r="F37" s="244"/>
      <c r="G37" s="348">
        <f t="shared" si="1"/>
        <v>0</v>
      </c>
      <c r="I37" s="834"/>
    </row>
    <row r="38" spans="1:9" ht="13">
      <c r="A38" s="2">
        <f t="shared" si="0"/>
        <v>26</v>
      </c>
      <c r="B38" s="237"/>
      <c r="C38" s="247" t="s">
        <v>1501</v>
      </c>
      <c r="D38" s="257"/>
      <c r="E38" s="244"/>
      <c r="F38" s="244"/>
      <c r="G38" s="348">
        <f t="shared" si="1"/>
        <v>0</v>
      </c>
      <c r="I38" s="834"/>
    </row>
    <row r="39" spans="1:9" ht="13">
      <c r="A39" s="2">
        <f t="shared" si="0"/>
        <v>27</v>
      </c>
      <c r="B39" s="237"/>
      <c r="C39" s="247" t="s">
        <v>1503</v>
      </c>
      <c r="D39" s="257"/>
      <c r="E39" s="244"/>
      <c r="F39" s="244"/>
      <c r="G39" s="348">
        <f t="shared" si="1"/>
        <v>0</v>
      </c>
      <c r="I39" s="834"/>
    </row>
    <row r="40" spans="1:9" ht="13">
      <c r="A40" s="2">
        <f t="shared" si="0"/>
        <v>28</v>
      </c>
      <c r="B40" s="237"/>
      <c r="C40" s="247" t="s">
        <v>1504</v>
      </c>
      <c r="D40" s="257"/>
      <c r="E40" s="244"/>
      <c r="F40" s="244"/>
      <c r="G40" s="348">
        <f t="shared" si="1"/>
        <v>0</v>
      </c>
      <c r="I40" s="834"/>
    </row>
    <row r="41" spans="1:9" ht="13">
      <c r="A41" s="2">
        <f t="shared" si="0"/>
        <v>29</v>
      </c>
      <c r="B41" s="237"/>
      <c r="C41" s="247" t="s">
        <v>1505</v>
      </c>
      <c r="D41" s="257"/>
      <c r="E41" s="244"/>
      <c r="F41" s="244"/>
      <c r="G41" s="348">
        <f t="shared" si="1"/>
        <v>0</v>
      </c>
      <c r="I41" s="834"/>
    </row>
    <row r="42" spans="1:9" ht="13">
      <c r="A42" s="2">
        <f t="shared" si="0"/>
        <v>30</v>
      </c>
      <c r="B42" s="237"/>
      <c r="C42" s="247" t="s">
        <v>1506</v>
      </c>
      <c r="D42" s="257">
        <v>678239.29314308369</v>
      </c>
      <c r="E42" s="244"/>
      <c r="F42" s="244"/>
      <c r="G42" s="348">
        <f t="shared" si="1"/>
        <v>678239.29314308369</v>
      </c>
      <c r="I42" s="834"/>
    </row>
    <row r="43" spans="1:9" ht="13">
      <c r="A43" s="2">
        <f t="shared" si="0"/>
        <v>31</v>
      </c>
      <c r="B43" s="237"/>
      <c r="C43" s="247" t="s">
        <v>1507</v>
      </c>
      <c r="D43" s="257"/>
      <c r="E43" s="244"/>
      <c r="F43" s="244"/>
      <c r="G43" s="348">
        <f t="shared" si="1"/>
        <v>0</v>
      </c>
      <c r="I43" s="834"/>
    </row>
    <row r="44" spans="1:9" ht="13">
      <c r="A44" s="2">
        <f t="shared" si="0"/>
        <v>32</v>
      </c>
      <c r="B44" s="237"/>
      <c r="C44" s="247" t="s">
        <v>1508</v>
      </c>
      <c r="D44" s="257"/>
      <c r="E44" s="244"/>
      <c r="F44" s="244"/>
      <c r="G44" s="348">
        <f t="shared" si="1"/>
        <v>0</v>
      </c>
      <c r="I44" s="834"/>
    </row>
    <row r="45" spans="1:9" ht="13">
      <c r="A45" s="2">
        <f t="shared" si="0"/>
        <v>33</v>
      </c>
      <c r="B45" s="237"/>
      <c r="C45" s="247" t="s">
        <v>1509</v>
      </c>
      <c r="D45" s="257"/>
      <c r="E45" s="244"/>
      <c r="F45" s="244"/>
      <c r="G45" s="348">
        <f t="shared" si="1"/>
        <v>0</v>
      </c>
      <c r="I45" s="834"/>
    </row>
    <row r="46" spans="1:9" ht="13">
      <c r="A46" s="2">
        <f t="shared" si="0"/>
        <v>34</v>
      </c>
      <c r="B46" s="237"/>
      <c r="C46" s="247" t="s">
        <v>1510</v>
      </c>
      <c r="D46" s="257">
        <v>4654.5725784185215</v>
      </c>
      <c r="E46" s="244"/>
      <c r="F46" s="244"/>
      <c r="G46" s="348">
        <f t="shared" si="1"/>
        <v>4654.5725784185215</v>
      </c>
      <c r="I46" s="834"/>
    </row>
    <row r="47" spans="1:9" ht="13">
      <c r="A47" s="2">
        <f t="shared" si="0"/>
        <v>35</v>
      </c>
      <c r="B47" s="237"/>
      <c r="C47" s="247" t="s">
        <v>2153</v>
      </c>
      <c r="D47" s="257"/>
      <c r="E47" s="244"/>
      <c r="F47" s="244"/>
      <c r="G47" s="348">
        <f t="shared" si="1"/>
        <v>0</v>
      </c>
      <c r="I47" s="834"/>
    </row>
    <row r="48" spans="1:9" ht="13">
      <c r="A48" s="2">
        <f t="shared" si="0"/>
        <v>36</v>
      </c>
      <c r="B48" s="237"/>
      <c r="C48" s="270" t="s">
        <v>815</v>
      </c>
      <c r="D48" s="974"/>
      <c r="E48" s="975"/>
      <c r="F48" s="975"/>
      <c r="G48" s="986"/>
      <c r="I48" s="851"/>
    </row>
    <row r="49" spans="1:9" ht="13">
      <c r="A49" s="2">
        <f t="shared" si="0"/>
        <v>37</v>
      </c>
      <c r="B49" s="237"/>
      <c r="C49" s="235" t="s">
        <v>2154</v>
      </c>
      <c r="D49" s="239">
        <f>SUM(D17:D48)</f>
        <v>2856378.7024495755</v>
      </c>
      <c r="E49" s="239">
        <f t="shared" ref="E49:F49" si="2">SUM(E17:E47)</f>
        <v>0</v>
      </c>
      <c r="F49" s="239">
        <f t="shared" si="2"/>
        <v>0</v>
      </c>
      <c r="G49" s="348">
        <f>SUM(D49:F49)</f>
        <v>2856378.7024495755</v>
      </c>
    </row>
    <row r="50" spans="1:9" ht="13">
      <c r="A50" s="2"/>
      <c r="B50" s="237"/>
      <c r="C50" s="235"/>
      <c r="D50" s="239"/>
      <c r="E50" s="237"/>
      <c r="F50" s="237"/>
      <c r="G50" s="237"/>
    </row>
    <row r="51" spans="1:9" ht="13">
      <c r="A51" s="2"/>
      <c r="B51" s="237"/>
      <c r="C51" s="235"/>
      <c r="D51" s="48" t="s">
        <v>329</v>
      </c>
      <c r="E51" s="48" t="s">
        <v>330</v>
      </c>
      <c r="F51" s="48" t="s">
        <v>331</v>
      </c>
      <c r="G51" s="48" t="s">
        <v>332</v>
      </c>
    </row>
    <row r="52" spans="1:9" ht="13">
      <c r="A52" s="2"/>
      <c r="B52" s="237"/>
      <c r="C52" s="237"/>
      <c r="D52" s="314" t="s">
        <v>2148</v>
      </c>
      <c r="E52" s="314" t="s">
        <v>2149</v>
      </c>
      <c r="F52" s="314" t="s">
        <v>2150</v>
      </c>
      <c r="G52" s="314" t="s">
        <v>2151</v>
      </c>
    </row>
    <row r="53" spans="1:9" ht="13">
      <c r="A53" s="2"/>
      <c r="B53" s="237"/>
      <c r="C53" s="237"/>
      <c r="D53" s="314" t="s">
        <v>852</v>
      </c>
      <c r="E53" s="314" t="s">
        <v>852</v>
      </c>
      <c r="F53" s="314" t="s">
        <v>852</v>
      </c>
      <c r="G53" s="314" t="s">
        <v>852</v>
      </c>
    </row>
    <row r="54" spans="1:9" ht="13">
      <c r="A54" s="3" t="s">
        <v>266</v>
      </c>
      <c r="B54" s="197" t="s">
        <v>2155</v>
      </c>
      <c r="C54" s="237"/>
      <c r="D54" s="332" t="s">
        <v>243</v>
      </c>
      <c r="E54" s="332" t="s">
        <v>243</v>
      </c>
      <c r="F54" s="332" t="s">
        <v>243</v>
      </c>
      <c r="G54" s="332" t="s">
        <v>243</v>
      </c>
    </row>
    <row r="55" spans="1:9" ht="13">
      <c r="A55" s="2">
        <f>A49+1</f>
        <v>38</v>
      </c>
      <c r="B55" s="237"/>
      <c r="C55" s="237" t="s">
        <v>2156</v>
      </c>
      <c r="D55" s="257">
        <v>175078.07266057105</v>
      </c>
      <c r="E55" s="244"/>
      <c r="F55" s="244"/>
      <c r="G55" s="348">
        <f>SUM(D55:F55)</f>
        <v>175078.07266057105</v>
      </c>
      <c r="I55" s="834"/>
    </row>
    <row r="56" spans="1:9" ht="13">
      <c r="A56" s="2">
        <f t="shared" si="0"/>
        <v>39</v>
      </c>
      <c r="B56" s="237"/>
      <c r="C56" s="237" t="s">
        <v>2157</v>
      </c>
      <c r="D56" s="257">
        <v>177575.32548941011</v>
      </c>
      <c r="E56" s="244"/>
      <c r="F56" s="244"/>
      <c r="G56" s="348">
        <f t="shared" ref="G56:G70" si="3">SUM(D56:F56)</f>
        <v>177575.32548941011</v>
      </c>
      <c r="I56" s="834"/>
    </row>
    <row r="57" spans="1:9" ht="13">
      <c r="A57" s="2">
        <f t="shared" si="0"/>
        <v>40</v>
      </c>
      <c r="B57" s="237"/>
      <c r="C57" s="237" t="s">
        <v>2158</v>
      </c>
      <c r="D57" s="257">
        <v>-94130.850699584757</v>
      </c>
      <c r="E57" s="244"/>
      <c r="F57" s="244"/>
      <c r="G57" s="348">
        <f t="shared" si="3"/>
        <v>-94130.850699584757</v>
      </c>
      <c r="I57" s="834"/>
    </row>
    <row r="58" spans="1:9" ht="13">
      <c r="A58" s="2">
        <f t="shared" si="0"/>
        <v>41</v>
      </c>
      <c r="B58" s="237"/>
      <c r="C58" s="237" t="s">
        <v>2159</v>
      </c>
      <c r="D58" s="257">
        <v>25807.351428883489</v>
      </c>
      <c r="E58" s="244"/>
      <c r="F58" s="244"/>
      <c r="G58" s="348">
        <f t="shared" si="3"/>
        <v>25807.351428883489</v>
      </c>
      <c r="I58" s="834"/>
    </row>
    <row r="59" spans="1:9" ht="13">
      <c r="A59" s="2">
        <f t="shared" si="0"/>
        <v>42</v>
      </c>
      <c r="B59" s="237"/>
      <c r="C59" s="237" t="s">
        <v>2160</v>
      </c>
      <c r="D59" s="257">
        <v>0</v>
      </c>
      <c r="E59" s="244"/>
      <c r="F59" s="244"/>
      <c r="G59" s="348">
        <f t="shared" si="3"/>
        <v>0</v>
      </c>
      <c r="I59" s="834"/>
    </row>
    <row r="60" spans="1:9" ht="13">
      <c r="A60" s="2">
        <f t="shared" si="0"/>
        <v>43</v>
      </c>
      <c r="B60" s="237"/>
      <c r="C60" s="237" t="s">
        <v>2161</v>
      </c>
      <c r="D60" s="257">
        <v>357873.12973398634</v>
      </c>
      <c r="E60" s="244"/>
      <c r="F60" s="244"/>
      <c r="G60" s="348">
        <f t="shared" si="3"/>
        <v>357873.12973398634</v>
      </c>
      <c r="I60" s="834"/>
    </row>
    <row r="61" spans="1:9" ht="13">
      <c r="A61" s="2">
        <f t="shared" si="0"/>
        <v>44</v>
      </c>
      <c r="B61" s="237"/>
      <c r="C61" s="237" t="s">
        <v>2162</v>
      </c>
      <c r="D61" s="257">
        <v>30376.58562086922</v>
      </c>
      <c r="E61" s="244"/>
      <c r="F61" s="244"/>
      <c r="G61" s="348">
        <f t="shared" si="3"/>
        <v>30376.58562086922</v>
      </c>
      <c r="I61" s="834"/>
    </row>
    <row r="62" spans="1:9" ht="13">
      <c r="A62" s="2">
        <f t="shared" si="0"/>
        <v>45</v>
      </c>
      <c r="B62" s="237"/>
      <c r="C62" s="237" t="s">
        <v>2163</v>
      </c>
      <c r="D62" s="257">
        <v>32387.361087323825</v>
      </c>
      <c r="E62" s="244"/>
      <c r="F62" s="244"/>
      <c r="G62" s="348">
        <f t="shared" si="3"/>
        <v>32387.361087323825</v>
      </c>
      <c r="I62" s="862"/>
    </row>
    <row r="63" spans="1:9" ht="13">
      <c r="A63" s="2">
        <f t="shared" si="0"/>
        <v>46</v>
      </c>
      <c r="B63" s="977"/>
      <c r="C63" s="237" t="s">
        <v>2164</v>
      </c>
      <c r="D63" s="257">
        <v>456.00444789714527</v>
      </c>
      <c r="E63" s="244"/>
      <c r="F63" s="244"/>
      <c r="G63" s="348">
        <f t="shared" si="3"/>
        <v>456.00444789714527</v>
      </c>
      <c r="I63" s="834"/>
    </row>
    <row r="64" spans="1:9" ht="13">
      <c r="A64" s="2">
        <f t="shared" si="0"/>
        <v>47</v>
      </c>
      <c r="B64" s="978"/>
      <c r="C64" s="237" t="s">
        <v>2165</v>
      </c>
      <c r="D64" s="257">
        <v>0</v>
      </c>
      <c r="E64" s="244"/>
      <c r="F64" s="244"/>
      <c r="G64" s="348">
        <f t="shared" si="3"/>
        <v>0</v>
      </c>
      <c r="I64" s="834"/>
    </row>
    <row r="65" spans="1:9" ht="13">
      <c r="A65" s="2">
        <f t="shared" si="0"/>
        <v>48</v>
      </c>
      <c r="B65" s="307"/>
      <c r="C65" s="237" t="s">
        <v>2166</v>
      </c>
      <c r="D65" s="257">
        <v>8754.4721743002847</v>
      </c>
      <c r="E65" s="244"/>
      <c r="F65" s="244"/>
      <c r="G65" s="348">
        <f t="shared" si="3"/>
        <v>8754.4721743002847</v>
      </c>
      <c r="I65" s="834"/>
    </row>
    <row r="66" spans="1:9" ht="13">
      <c r="A66" s="2">
        <f t="shared" si="0"/>
        <v>49</v>
      </c>
      <c r="B66" s="978"/>
      <c r="C66" s="237" t="s">
        <v>2167</v>
      </c>
      <c r="D66" s="257">
        <v>9875.2261004573793</v>
      </c>
      <c r="E66" s="244"/>
      <c r="F66" s="244"/>
      <c r="G66" s="348">
        <f t="shared" si="3"/>
        <v>9875.2261004573793</v>
      </c>
      <c r="I66" s="834"/>
    </row>
    <row r="67" spans="1:9" ht="13">
      <c r="A67" s="2">
        <f t="shared" si="0"/>
        <v>50</v>
      </c>
      <c r="B67" s="978"/>
      <c r="C67" s="237" t="s">
        <v>2168</v>
      </c>
      <c r="D67" s="257">
        <v>5845.3445302409</v>
      </c>
      <c r="E67" s="244"/>
      <c r="F67" s="244"/>
      <c r="G67" s="348">
        <f t="shared" si="3"/>
        <v>5845.3445302409</v>
      </c>
      <c r="I67" s="834"/>
    </row>
    <row r="68" spans="1:9" ht="13">
      <c r="A68" s="2">
        <f t="shared" si="0"/>
        <v>51</v>
      </c>
      <c r="B68" s="237"/>
      <c r="C68" s="237" t="s">
        <v>2169</v>
      </c>
      <c r="D68" s="257">
        <v>14265.869754854435</v>
      </c>
      <c r="E68" s="244"/>
      <c r="F68" s="244"/>
      <c r="G68" s="348">
        <f t="shared" si="3"/>
        <v>14265.869754854435</v>
      </c>
      <c r="I68" s="851"/>
    </row>
    <row r="69" spans="1:9" ht="13">
      <c r="A69" s="2">
        <f t="shared" si="0"/>
        <v>52</v>
      </c>
      <c r="B69" s="237"/>
      <c r="C69" s="270" t="s">
        <v>815</v>
      </c>
      <c r="D69" s="974"/>
      <c r="E69" s="975"/>
      <c r="F69" s="975"/>
      <c r="G69" s="979"/>
      <c r="I69" s="851"/>
    </row>
    <row r="70" spans="1:9" ht="13">
      <c r="A70" s="2">
        <f t="shared" si="0"/>
        <v>53</v>
      </c>
      <c r="B70" s="237"/>
      <c r="C70" s="235" t="s">
        <v>2170</v>
      </c>
      <c r="D70" s="239">
        <f>SUM(D55:D68)</f>
        <v>744163.89232920948</v>
      </c>
      <c r="E70" s="239">
        <f t="shared" ref="E70:F70" si="4">SUM(E55:E68)</f>
        <v>0</v>
      </c>
      <c r="F70" s="239">
        <f t="shared" si="4"/>
        <v>0</v>
      </c>
      <c r="G70" s="348">
        <f t="shared" si="3"/>
        <v>744163.89232920948</v>
      </c>
    </row>
    <row r="71" spans="1:9" ht="13">
      <c r="A71" s="2"/>
      <c r="B71" s="237"/>
      <c r="C71" s="235"/>
      <c r="D71" s="239"/>
      <c r="E71" s="239"/>
      <c r="F71" s="239"/>
      <c r="G71" s="348"/>
    </row>
    <row r="72" spans="1:9" ht="13">
      <c r="A72" s="2"/>
      <c r="B72" s="237"/>
      <c r="C72" s="235"/>
      <c r="D72" s="48" t="s">
        <v>329</v>
      </c>
      <c r="E72" s="48" t="s">
        <v>330</v>
      </c>
      <c r="F72" s="48" t="s">
        <v>331</v>
      </c>
      <c r="G72" s="48" t="s">
        <v>332</v>
      </c>
    </row>
    <row r="73" spans="1:9" ht="13">
      <c r="A73" s="2"/>
      <c r="B73" s="237"/>
      <c r="C73" s="235"/>
      <c r="D73" s="314" t="s">
        <v>2148</v>
      </c>
      <c r="E73" s="314" t="s">
        <v>2149</v>
      </c>
      <c r="F73" s="314" t="s">
        <v>2150</v>
      </c>
      <c r="G73" s="314" t="s">
        <v>2151</v>
      </c>
    </row>
    <row r="74" spans="1:9" ht="13">
      <c r="A74" s="2"/>
      <c r="B74" s="237"/>
      <c r="C74" s="237"/>
      <c r="D74" s="314" t="s">
        <v>852</v>
      </c>
      <c r="E74" s="314" t="s">
        <v>852</v>
      </c>
      <c r="F74" s="314" t="s">
        <v>852</v>
      </c>
      <c r="G74" s="314" t="s">
        <v>852</v>
      </c>
    </row>
    <row r="75" spans="1:9" ht="13">
      <c r="A75" s="3" t="s">
        <v>266</v>
      </c>
      <c r="B75" s="197" t="s">
        <v>2171</v>
      </c>
      <c r="C75" s="237"/>
      <c r="D75" s="332" t="s">
        <v>243</v>
      </c>
      <c r="E75" s="332" t="s">
        <v>243</v>
      </c>
      <c r="F75" s="332" t="s">
        <v>243</v>
      </c>
      <c r="G75" s="332" t="s">
        <v>243</v>
      </c>
    </row>
    <row r="76" spans="1:9" ht="13">
      <c r="A76" s="2">
        <f>A70+1</f>
        <v>54</v>
      </c>
      <c r="B76" s="237"/>
      <c r="C76" s="237" t="s">
        <v>125</v>
      </c>
      <c r="D76" s="257">
        <v>7061803.2205522228</v>
      </c>
      <c r="E76" s="244"/>
      <c r="F76" s="244"/>
      <c r="G76" s="976">
        <f>SUM(D76:F76)</f>
        <v>7061803.2205522228</v>
      </c>
      <c r="I76" s="851"/>
    </row>
    <row r="77" spans="1:9" ht="13">
      <c r="A77" s="2">
        <f>A76+1</f>
        <v>55</v>
      </c>
      <c r="B77" s="237"/>
      <c r="C77" s="235" t="s">
        <v>2172</v>
      </c>
      <c r="D77" s="239">
        <f>SUM(D76)</f>
        <v>7061803.2205522228</v>
      </c>
      <c r="E77" s="239">
        <f>SUM(E76)</f>
        <v>0</v>
      </c>
      <c r="F77" s="239">
        <f>SUM(F76)</f>
        <v>0</v>
      </c>
      <c r="G77" s="348">
        <f t="shared" ref="G77" si="5">SUM(D77:F77)</f>
        <v>7061803.2205522228</v>
      </c>
    </row>
    <row r="78" spans="1:9" ht="13">
      <c r="A78" s="2"/>
      <c r="B78" s="237"/>
      <c r="C78" s="237"/>
      <c r="D78" s="237"/>
      <c r="E78" s="237"/>
      <c r="F78" s="237"/>
      <c r="G78" s="237"/>
    </row>
    <row r="79" spans="1:9" ht="13">
      <c r="A79" s="2"/>
      <c r="B79" s="237"/>
      <c r="C79" s="237"/>
      <c r="D79" s="237"/>
      <c r="E79" s="237"/>
      <c r="F79" s="237"/>
      <c r="G79" s="237"/>
    </row>
    <row r="80" spans="1:9" ht="13">
      <c r="A80" s="2"/>
      <c r="B80" s="237"/>
      <c r="C80" s="237"/>
      <c r="D80" s="48" t="s">
        <v>329</v>
      </c>
      <c r="E80" s="48" t="s">
        <v>330</v>
      </c>
      <c r="F80" s="48" t="s">
        <v>331</v>
      </c>
      <c r="G80" s="48" t="s">
        <v>332</v>
      </c>
    </row>
    <row r="81" spans="1:11" ht="13">
      <c r="A81" s="2"/>
      <c r="B81" s="237"/>
      <c r="C81" s="237"/>
      <c r="D81" s="314" t="s">
        <v>2148</v>
      </c>
      <c r="E81" s="314" t="s">
        <v>2149</v>
      </c>
      <c r="F81" s="314" t="s">
        <v>2150</v>
      </c>
      <c r="G81" s="314" t="s">
        <v>2151</v>
      </c>
    </row>
    <row r="82" spans="1:11" ht="13">
      <c r="A82" s="237"/>
      <c r="B82" s="237"/>
      <c r="C82" s="237"/>
      <c r="D82" s="314" t="s">
        <v>852</v>
      </c>
      <c r="E82" s="314" t="s">
        <v>852</v>
      </c>
      <c r="F82" s="314" t="s">
        <v>852</v>
      </c>
      <c r="G82" s="314" t="s">
        <v>852</v>
      </c>
    </row>
    <row r="83" spans="1:11" ht="13">
      <c r="A83" s="3" t="s">
        <v>266</v>
      </c>
      <c r="B83" s="197" t="s">
        <v>2173</v>
      </c>
      <c r="C83" s="237"/>
      <c r="D83" s="332" t="s">
        <v>243</v>
      </c>
      <c r="E83" s="332" t="s">
        <v>243</v>
      </c>
      <c r="F83" s="332" t="s">
        <v>243</v>
      </c>
      <c r="G83" s="332" t="s">
        <v>243</v>
      </c>
    </row>
    <row r="84" spans="1:11" ht="13">
      <c r="A84" s="2">
        <f>A77+1</f>
        <v>56</v>
      </c>
      <c r="B84" s="237"/>
      <c r="C84" s="280" t="s">
        <v>132</v>
      </c>
      <c r="D84" s="257">
        <v>40426.649625772043</v>
      </c>
      <c r="E84" s="244"/>
      <c r="F84" s="244"/>
      <c r="G84" s="348">
        <f>SUM(D84:F84)</f>
        <v>40426.649625772043</v>
      </c>
      <c r="I84" s="834"/>
      <c r="K84" s="191"/>
    </row>
    <row r="85" spans="1:11" ht="13">
      <c r="A85" s="2">
        <f t="shared" ref="A85:A91" si="6">A84+1</f>
        <v>57</v>
      </c>
      <c r="B85" s="237"/>
      <c r="C85" s="280" t="s">
        <v>133</v>
      </c>
      <c r="D85" s="257">
        <v>980.37999092465975</v>
      </c>
      <c r="E85" s="244"/>
      <c r="F85" s="244"/>
      <c r="G85" s="348">
        <f t="shared" ref="G85:G86" si="7">SUM(D85:F85)</f>
        <v>980.37999092465975</v>
      </c>
      <c r="I85" s="834"/>
      <c r="K85" s="191"/>
    </row>
    <row r="86" spans="1:11" ht="13">
      <c r="A86" s="2">
        <f t="shared" si="6"/>
        <v>58</v>
      </c>
      <c r="B86" s="237"/>
      <c r="C86" s="280" t="s">
        <v>134</v>
      </c>
      <c r="D86" s="257">
        <v>-26.754999752329983</v>
      </c>
      <c r="E86" s="244"/>
      <c r="F86" s="244"/>
      <c r="G86" s="348">
        <f t="shared" si="7"/>
        <v>-26.754999752329983</v>
      </c>
      <c r="I86" s="834"/>
      <c r="K86" s="191"/>
    </row>
    <row r="87" spans="1:11" ht="13">
      <c r="A87" s="2">
        <f t="shared" si="6"/>
        <v>59</v>
      </c>
      <c r="B87" s="237"/>
      <c r="C87" s="280" t="s">
        <v>135</v>
      </c>
      <c r="D87" s="257">
        <v>1454.0549865398682</v>
      </c>
      <c r="E87" s="244"/>
      <c r="F87" s="244"/>
      <c r="G87" s="348">
        <f t="shared" ref="G87:G90" si="8">SUM(D87:F87)</f>
        <v>1454.0549865398682</v>
      </c>
      <c r="I87" s="834"/>
      <c r="K87" s="236"/>
    </row>
    <row r="88" spans="1:11" ht="13">
      <c r="A88" s="2">
        <f t="shared" si="6"/>
        <v>60</v>
      </c>
      <c r="B88" s="237"/>
      <c r="C88" s="280" t="s">
        <v>136</v>
      </c>
      <c r="D88" s="257">
        <v>190.23999823895556</v>
      </c>
      <c r="E88" s="244"/>
      <c r="F88" s="244"/>
      <c r="G88" s="348">
        <f t="shared" si="8"/>
        <v>190.23999823895556</v>
      </c>
      <c r="I88" s="834"/>
      <c r="K88" s="12"/>
    </row>
    <row r="89" spans="1:11" ht="13">
      <c r="A89" s="2">
        <f t="shared" si="6"/>
        <v>61</v>
      </c>
      <c r="B89" s="237"/>
      <c r="C89" s="280" t="s">
        <v>137</v>
      </c>
      <c r="D89" s="257">
        <v>790.3949926833435</v>
      </c>
      <c r="E89" s="244"/>
      <c r="F89" s="244"/>
      <c r="G89" s="348">
        <f t="shared" si="8"/>
        <v>790.3949926833435</v>
      </c>
      <c r="I89" s="834"/>
      <c r="K89" s="12"/>
    </row>
    <row r="90" spans="1:11" ht="13">
      <c r="A90" s="2">
        <f t="shared" si="6"/>
        <v>62</v>
      </c>
      <c r="B90" s="237"/>
      <c r="C90" s="280" t="s">
        <v>138</v>
      </c>
      <c r="D90" s="61">
        <v>8.7299999191867226</v>
      </c>
      <c r="E90" s="244"/>
      <c r="F90" s="244"/>
      <c r="G90" s="976">
        <f t="shared" si="8"/>
        <v>8.7299999191867226</v>
      </c>
      <c r="I90" s="851"/>
      <c r="K90" s="12"/>
    </row>
    <row r="91" spans="1:11" ht="13">
      <c r="A91" s="2">
        <f t="shared" si="6"/>
        <v>63</v>
      </c>
      <c r="B91" s="237"/>
      <c r="C91" s="235" t="s">
        <v>2174</v>
      </c>
      <c r="D91" s="239">
        <f>SUM(D84:D90)</f>
        <v>43823.694594325731</v>
      </c>
      <c r="E91" s="239">
        <f t="shared" ref="E91:F91" si="9">SUM(E84:E90)</f>
        <v>0</v>
      </c>
      <c r="F91" s="239">
        <f t="shared" si="9"/>
        <v>0</v>
      </c>
      <c r="G91" s="348">
        <f>SUM(D91:F91)</f>
        <v>43823.694594325731</v>
      </c>
    </row>
    <row r="92" spans="1:11" ht="13">
      <c r="A92" s="2"/>
      <c r="B92" s="237"/>
      <c r="C92" s="235"/>
      <c r="D92" s="239"/>
      <c r="E92" s="239"/>
      <c r="F92" s="239"/>
      <c r="G92" s="348"/>
    </row>
    <row r="93" spans="1:11" ht="13">
      <c r="A93" s="2"/>
      <c r="B93" s="237"/>
      <c r="C93" s="235"/>
      <c r="D93" s="48" t="s">
        <v>329</v>
      </c>
      <c r="E93" s="48" t="s">
        <v>330</v>
      </c>
      <c r="F93" s="48" t="s">
        <v>331</v>
      </c>
      <c r="G93" s="48" t="s">
        <v>332</v>
      </c>
    </row>
    <row r="94" spans="1:11" ht="13">
      <c r="A94" s="2"/>
      <c r="B94" s="237"/>
      <c r="C94" s="1"/>
      <c r="D94" s="314" t="s">
        <v>2148</v>
      </c>
      <c r="E94" s="314" t="s">
        <v>2149</v>
      </c>
      <c r="F94" s="314" t="s">
        <v>2150</v>
      </c>
      <c r="G94" s="314" t="s">
        <v>2151</v>
      </c>
    </row>
    <row r="95" spans="1:11" ht="13">
      <c r="A95" s="2"/>
      <c r="B95" s="237"/>
      <c r="C95" s="237"/>
      <c r="D95" s="314" t="s">
        <v>852</v>
      </c>
      <c r="E95" s="314" t="s">
        <v>852</v>
      </c>
      <c r="F95" s="314" t="s">
        <v>852</v>
      </c>
      <c r="G95" s="314" t="s">
        <v>852</v>
      </c>
    </row>
    <row r="96" spans="1:11" ht="13">
      <c r="A96" s="3" t="s">
        <v>266</v>
      </c>
      <c r="B96" s="197" t="s">
        <v>2175</v>
      </c>
      <c r="C96" s="237"/>
      <c r="D96" s="332" t="s">
        <v>243</v>
      </c>
      <c r="E96" s="332" t="s">
        <v>243</v>
      </c>
      <c r="F96" s="332" t="s">
        <v>243</v>
      </c>
      <c r="G96" s="332" t="s">
        <v>243</v>
      </c>
    </row>
    <row r="97" spans="1:9" ht="13">
      <c r="A97" s="2">
        <f>A91+1</f>
        <v>64</v>
      </c>
      <c r="B97" s="237"/>
      <c r="C97" s="237" t="s">
        <v>2176</v>
      </c>
      <c r="D97" s="257">
        <v>745492.57696504239</v>
      </c>
      <c r="E97" s="244"/>
      <c r="F97" s="244"/>
      <c r="G97" s="348">
        <f>SUM(D97:F97)</f>
        <v>745492.57696504239</v>
      </c>
      <c r="H97" s="856"/>
      <c r="I97" s="834"/>
    </row>
    <row r="98" spans="1:9" ht="13">
      <c r="A98" s="2">
        <f t="shared" ref="A98:A113" si="10">A97+1</f>
        <v>65</v>
      </c>
      <c r="B98" s="237"/>
      <c r="C98" s="237" t="s">
        <v>111</v>
      </c>
      <c r="D98" s="257">
        <v>46337.739778119052</v>
      </c>
      <c r="E98" s="244"/>
      <c r="F98" s="244"/>
      <c r="G98" s="348">
        <f t="shared" ref="G98:G101" si="11">SUM(D98:F98)</f>
        <v>46337.739778119052</v>
      </c>
      <c r="H98" s="856"/>
      <c r="I98" s="834"/>
    </row>
    <row r="99" spans="1:9" ht="13">
      <c r="A99" s="2">
        <f t="shared" ref="A99:A110" si="12">A98+1</f>
        <v>66</v>
      </c>
      <c r="B99" s="237"/>
      <c r="C99" s="237" t="s">
        <v>2177</v>
      </c>
      <c r="D99" s="257"/>
      <c r="E99" s="244"/>
      <c r="F99" s="244"/>
      <c r="G99" s="348">
        <f t="shared" si="11"/>
        <v>0</v>
      </c>
      <c r="H99" s="856"/>
      <c r="I99" s="834"/>
    </row>
    <row r="100" spans="1:9" ht="13">
      <c r="A100" s="2">
        <f t="shared" si="12"/>
        <v>67</v>
      </c>
      <c r="B100" s="237"/>
      <c r="C100" s="237" t="s">
        <v>2178</v>
      </c>
      <c r="D100" s="257"/>
      <c r="E100" s="244"/>
      <c r="F100" s="244"/>
      <c r="G100" s="348">
        <f t="shared" si="11"/>
        <v>0</v>
      </c>
      <c r="H100" s="856"/>
      <c r="I100" s="834"/>
    </row>
    <row r="101" spans="1:9" ht="13">
      <c r="A101" s="2">
        <f t="shared" si="12"/>
        <v>68</v>
      </c>
      <c r="B101" s="237"/>
      <c r="C101" s="270" t="s">
        <v>815</v>
      </c>
      <c r="D101" s="896"/>
      <c r="E101" s="975"/>
      <c r="F101" s="975"/>
      <c r="G101" s="976">
        <f t="shared" si="11"/>
        <v>0</v>
      </c>
      <c r="H101" s="856"/>
      <c r="I101" s="834"/>
    </row>
    <row r="102" spans="1:9" ht="13">
      <c r="A102" s="2">
        <f t="shared" si="12"/>
        <v>69</v>
      </c>
      <c r="B102" s="237"/>
      <c r="C102" s="235" t="s">
        <v>2179</v>
      </c>
      <c r="D102" s="239">
        <f>SUM(D97:D101)</f>
        <v>791830.31674316141</v>
      </c>
      <c r="E102" s="239">
        <f t="shared" ref="E102:F102" si="13">SUM(E97:E101)</f>
        <v>0</v>
      </c>
      <c r="F102" s="239">
        <f t="shared" si="13"/>
        <v>0</v>
      </c>
      <c r="G102" s="348">
        <f>SUM(D102:F102)</f>
        <v>791830.31674316141</v>
      </c>
    </row>
    <row r="103" spans="1:9" ht="13">
      <c r="A103" s="2">
        <f t="shared" si="12"/>
        <v>70</v>
      </c>
      <c r="B103" s="237"/>
      <c r="C103" s="235"/>
      <c r="D103" s="239"/>
      <c r="E103" s="239"/>
      <c r="F103" s="239"/>
      <c r="G103" s="348"/>
    </row>
    <row r="104" spans="1:9" ht="13">
      <c r="A104" s="2">
        <f t="shared" si="12"/>
        <v>71</v>
      </c>
      <c r="B104" s="237"/>
      <c r="C104" s="237"/>
      <c r="D104" s="48" t="s">
        <v>329</v>
      </c>
      <c r="E104" s="48" t="s">
        <v>330</v>
      </c>
      <c r="F104" s="48" t="s">
        <v>331</v>
      </c>
      <c r="G104" s="237"/>
    </row>
    <row r="105" spans="1:9" ht="13">
      <c r="A105" s="2">
        <f t="shared" si="12"/>
        <v>72</v>
      </c>
      <c r="B105" s="237"/>
      <c r="C105" s="237"/>
      <c r="D105" s="314" t="s">
        <v>2148</v>
      </c>
      <c r="E105" s="314" t="s">
        <v>2149</v>
      </c>
      <c r="F105" s="314" t="s">
        <v>2150</v>
      </c>
      <c r="G105" s="237"/>
    </row>
    <row r="106" spans="1:9" ht="13">
      <c r="A106" s="2">
        <f t="shared" si="12"/>
        <v>73</v>
      </c>
      <c r="B106" s="237"/>
      <c r="C106" s="237"/>
      <c r="D106" s="314" t="s">
        <v>852</v>
      </c>
      <c r="E106" s="314" t="s">
        <v>852</v>
      </c>
      <c r="F106" s="314" t="s">
        <v>852</v>
      </c>
      <c r="G106" s="237"/>
    </row>
    <row r="107" spans="1:9" ht="13">
      <c r="A107" s="2">
        <f t="shared" si="12"/>
        <v>74</v>
      </c>
      <c r="B107" s="237"/>
      <c r="C107" s="237"/>
      <c r="D107" s="332" t="s">
        <v>243</v>
      </c>
      <c r="E107" s="332" t="s">
        <v>243</v>
      </c>
      <c r="F107" s="332" t="s">
        <v>243</v>
      </c>
      <c r="G107" s="237"/>
    </row>
    <row r="108" spans="1:9" ht="13">
      <c r="A108" s="2">
        <f t="shared" si="12"/>
        <v>75</v>
      </c>
      <c r="B108" s="237"/>
      <c r="C108" s="235" t="s">
        <v>2180</v>
      </c>
      <c r="D108" s="239">
        <f>D49+D70+D77+D91+D102</f>
        <v>11497999.826668495</v>
      </c>
      <c r="E108" s="239">
        <f>E49+E70+E77+E91+E102</f>
        <v>0</v>
      </c>
      <c r="F108" s="239">
        <f>F49+F70+F77+F91+F102</f>
        <v>0</v>
      </c>
      <c r="G108" s="237"/>
    </row>
    <row r="109" spans="1:9" ht="13">
      <c r="A109" s="2">
        <f t="shared" si="12"/>
        <v>76</v>
      </c>
      <c r="B109" s="237"/>
      <c r="C109" s="237"/>
      <c r="D109" s="237"/>
      <c r="E109" s="237"/>
      <c r="F109" s="237"/>
      <c r="G109" s="237"/>
    </row>
    <row r="110" spans="1:9" ht="13">
      <c r="A110" s="2">
        <f t="shared" si="12"/>
        <v>77</v>
      </c>
      <c r="B110" s="237"/>
      <c r="C110" s="237"/>
      <c r="D110" s="237"/>
      <c r="E110" s="237"/>
      <c r="F110" s="237"/>
      <c r="G110" s="237"/>
    </row>
    <row r="111" spans="1:9" ht="13">
      <c r="A111" s="2">
        <f t="shared" si="10"/>
        <v>78</v>
      </c>
      <c r="B111" s="237"/>
      <c r="C111" s="237"/>
      <c r="D111" s="314" t="s">
        <v>852</v>
      </c>
      <c r="E111" s="237"/>
      <c r="F111" s="237"/>
      <c r="G111" s="237"/>
    </row>
    <row r="112" spans="1:9" ht="13">
      <c r="A112" s="2">
        <f t="shared" si="10"/>
        <v>79</v>
      </c>
      <c r="B112" s="237"/>
      <c r="C112" s="237"/>
      <c r="D112" s="332" t="s">
        <v>243</v>
      </c>
      <c r="E112" s="3" t="s">
        <v>246</v>
      </c>
      <c r="F112" s="237"/>
      <c r="G112" s="237"/>
    </row>
    <row r="113" spans="1:7" ht="13">
      <c r="A113" s="2">
        <f t="shared" si="10"/>
        <v>80</v>
      </c>
      <c r="B113" s="237"/>
      <c r="C113" s="235" t="s">
        <v>2181</v>
      </c>
      <c r="D113" s="239">
        <f>D108+E108+F108</f>
        <v>11497999.826668495</v>
      </c>
      <c r="E113" s="236" t="s">
        <v>2725</v>
      </c>
      <c r="F113" s="237"/>
      <c r="G113" s="237"/>
    </row>
    <row r="114" spans="1:7" ht="13">
      <c r="A114" s="2"/>
      <c r="B114" s="237"/>
      <c r="C114" s="235"/>
      <c r="D114" s="239"/>
      <c r="E114" s="236"/>
      <c r="F114" s="237"/>
      <c r="G114" s="237"/>
    </row>
    <row r="115" spans="1:7" ht="14.5">
      <c r="A115" s="2"/>
      <c r="B115" s="30" t="s">
        <v>426</v>
      </c>
      <c r="C115" s="235"/>
      <c r="D115" s="239"/>
      <c r="E115" s="980"/>
      <c r="F115" s="981"/>
      <c r="G115" s="981"/>
    </row>
    <row r="116" spans="1:7" ht="14.5">
      <c r="A116" s="2"/>
      <c r="B116" s="237" t="s">
        <v>2182</v>
      </c>
      <c r="C116" s="235"/>
      <c r="D116" s="239"/>
      <c r="E116" s="980"/>
      <c r="F116" s="981"/>
      <c r="G116" s="981"/>
    </row>
    <row r="117" spans="1:7" ht="14.5">
      <c r="A117" s="2"/>
      <c r="B117" s="236" t="s">
        <v>2183</v>
      </c>
      <c r="C117" s="237"/>
      <c r="D117" s="237"/>
      <c r="E117" s="981"/>
      <c r="F117" s="981"/>
      <c r="G117" s="981"/>
    </row>
    <row r="118" spans="1:7" ht="13">
      <c r="A118" s="2"/>
      <c r="B118" s="30" t="s">
        <v>226</v>
      </c>
      <c r="C118" s="237"/>
      <c r="D118" s="237"/>
      <c r="E118" s="237"/>
      <c r="F118" s="237"/>
      <c r="G118" s="237"/>
    </row>
    <row r="119" spans="1:7" ht="13">
      <c r="A119" s="2"/>
      <c r="B119" s="236" t="s">
        <v>2184</v>
      </c>
      <c r="C119" s="237"/>
      <c r="D119" s="237"/>
      <c r="E119" s="237"/>
      <c r="F119" s="237"/>
      <c r="G119" s="237"/>
    </row>
    <row r="120" spans="1:7" ht="13">
      <c r="A120" s="2"/>
      <c r="B120" s="251" t="s">
        <v>2185</v>
      </c>
      <c r="C120" s="237"/>
      <c r="D120" s="237"/>
      <c r="E120" s="237"/>
      <c r="F120" s="237"/>
      <c r="G120" s="237"/>
    </row>
    <row r="121" spans="1:7" ht="13">
      <c r="A121" s="2"/>
      <c r="B121" s="236" t="s">
        <v>2186</v>
      </c>
      <c r="C121" s="237"/>
      <c r="D121" s="237"/>
      <c r="E121" s="237"/>
      <c r="F121" s="237"/>
      <c r="G121" s="237"/>
    </row>
    <row r="122" spans="1:7" ht="13">
      <c r="A122" s="2"/>
      <c r="B122" s="251" t="s">
        <v>2187</v>
      </c>
      <c r="C122" s="237"/>
      <c r="D122" s="237"/>
      <c r="E122" s="237"/>
      <c r="F122" s="237"/>
      <c r="G122" s="237"/>
    </row>
    <row r="123" spans="1:7" ht="13">
      <c r="A123" s="2"/>
      <c r="B123" s="236" t="s">
        <v>2188</v>
      </c>
      <c r="C123" s="237"/>
      <c r="D123" s="237"/>
      <c r="E123" s="237"/>
      <c r="F123" s="237"/>
      <c r="G123" s="237"/>
    </row>
    <row r="124" spans="1:7" ht="13">
      <c r="A124" s="2"/>
      <c r="B124" s="251" t="s">
        <v>2189</v>
      </c>
      <c r="C124" s="237"/>
      <c r="D124" s="237"/>
      <c r="E124" s="237"/>
      <c r="F124" s="237"/>
      <c r="G124" s="237"/>
    </row>
    <row r="125" spans="1:7" ht="13">
      <c r="A125" s="614"/>
      <c r="B125" s="842"/>
    </row>
    <row r="126" spans="1:7" ht="13">
      <c r="A126" s="614"/>
    </row>
    <row r="127" spans="1:7" ht="13">
      <c r="A127" s="614"/>
      <c r="B127" s="595"/>
      <c r="C127" s="670"/>
      <c r="D127" s="670"/>
    </row>
    <row r="128" spans="1:7">
      <c r="B128" s="843"/>
      <c r="C128" s="595"/>
      <c r="D128" s="595"/>
    </row>
    <row r="129" spans="2:4">
      <c r="B129" s="843"/>
      <c r="D129" s="595"/>
    </row>
    <row r="130" spans="2:4">
      <c r="B130" s="843"/>
      <c r="D130" s="595"/>
    </row>
    <row r="131" spans="2:4">
      <c r="B131" s="843"/>
      <c r="D131" s="595"/>
    </row>
    <row r="132" spans="2:4">
      <c r="B132" s="843"/>
      <c r="D132" s="595"/>
    </row>
  </sheetData>
  <phoneticPr fontId="23" type="noConversion"/>
  <pageMargins left="0.7" right="0.7" top="0.75" bottom="0.75" header="0.3" footer="0.3"/>
  <pageSetup scale="70" orientation="portrait" r:id="rId1"/>
  <headerFooter>
    <oddHeader>&amp;CSchedule 35
Other Formula Revenue&amp;RTO2025 Draft Annual Update 
Attachment 1</oddHeader>
    <oddFooter>&amp;R&amp;A</oddFooter>
  </headerFooter>
  <rowBreaks count="1" manualBreakCount="1">
    <brk id="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91"/>
  <sheetViews>
    <sheetView zoomScaleNormal="100" workbookViewId="0"/>
  </sheetViews>
  <sheetFormatPr defaultRowHeight="12.5"/>
  <cols>
    <col min="1" max="1" width="4.54296875" customWidth="1"/>
    <col min="2" max="2" width="20.54296875" customWidth="1"/>
    <col min="3" max="4" width="16.54296875" customWidth="1"/>
    <col min="5" max="5" width="24.54296875" customWidth="1"/>
    <col min="6" max="6" width="9.453125" customWidth="1"/>
    <col min="7" max="7" width="9" bestFit="1" customWidth="1"/>
    <col min="10" max="10" width="18.54296875" customWidth="1"/>
    <col min="11" max="11" width="20.54296875" customWidth="1"/>
  </cols>
  <sheetData>
    <row r="1" spans="1:6" ht="13">
      <c r="A1" s="1" t="s">
        <v>261</v>
      </c>
    </row>
    <row r="2" spans="1:6" ht="13">
      <c r="A2" s="1"/>
    </row>
    <row r="3" spans="1:6">
      <c r="B3" s="237" t="s">
        <v>262</v>
      </c>
    </row>
    <row r="4" spans="1:6" ht="13">
      <c r="A4" s="1"/>
      <c r="B4" s="236" t="s">
        <v>263</v>
      </c>
    </row>
    <row r="5" spans="1:6" ht="13">
      <c r="A5" s="1"/>
      <c r="B5" s="236" t="s">
        <v>264</v>
      </c>
    </row>
    <row r="7" spans="1:6" ht="13">
      <c r="B7" s="1" t="s">
        <v>265</v>
      </c>
    </row>
    <row r="8" spans="1:6">
      <c r="E8" s="12"/>
    </row>
    <row r="9" spans="1:6" ht="13">
      <c r="A9" s="30" t="s">
        <v>266</v>
      </c>
      <c r="B9" s="40" t="s">
        <v>267</v>
      </c>
    </row>
    <row r="10" spans="1:6" ht="13">
      <c r="A10" s="2">
        <v>1</v>
      </c>
    </row>
    <row r="11" spans="1:6" ht="13">
      <c r="A11" s="2">
        <f>A10+1</f>
        <v>2</v>
      </c>
      <c r="B11" s="251" t="s">
        <v>268</v>
      </c>
    </row>
    <row r="12" spans="1:6" ht="13">
      <c r="A12" s="2">
        <f t="shared" ref="A12:A87" si="0">A11+1</f>
        <v>3</v>
      </c>
      <c r="B12" s="251" t="s">
        <v>269</v>
      </c>
    </row>
    <row r="13" spans="1:6" ht="13">
      <c r="A13" s="2">
        <f t="shared" si="0"/>
        <v>4</v>
      </c>
      <c r="B13" s="251"/>
    </row>
    <row r="14" spans="1:6" ht="13">
      <c r="A14" s="2">
        <f t="shared" si="0"/>
        <v>5</v>
      </c>
      <c r="B14" s="251" t="s">
        <v>270</v>
      </c>
    </row>
    <row r="15" spans="1:6" ht="13">
      <c r="A15" s="2">
        <f t="shared" si="0"/>
        <v>6</v>
      </c>
      <c r="B15" s="191"/>
    </row>
    <row r="16" spans="1:6" ht="13">
      <c r="A16" s="2">
        <f t="shared" si="0"/>
        <v>7</v>
      </c>
      <c r="B16" s="251" t="s">
        <v>271</v>
      </c>
      <c r="F16" s="62"/>
    </row>
    <row r="17" spans="1:7" ht="13">
      <c r="A17" s="2">
        <f t="shared" si="0"/>
        <v>8</v>
      </c>
      <c r="B17" s="485" t="s">
        <v>272</v>
      </c>
      <c r="F17" s="7"/>
    </row>
    <row r="18" spans="1:7" ht="13">
      <c r="A18" s="2">
        <f t="shared" si="0"/>
        <v>9</v>
      </c>
      <c r="B18" s="485" t="s">
        <v>273</v>
      </c>
      <c r="F18" s="7"/>
    </row>
    <row r="19" spans="1:7" ht="13">
      <c r="A19" s="2">
        <f t="shared" si="0"/>
        <v>10</v>
      </c>
      <c r="B19" s="485" t="s">
        <v>190</v>
      </c>
      <c r="E19" s="235"/>
      <c r="F19" s="6"/>
    </row>
    <row r="20" spans="1:7" ht="13">
      <c r="A20" s="2">
        <f t="shared" si="0"/>
        <v>11</v>
      </c>
      <c r="B20" s="1"/>
      <c r="D20" s="235"/>
      <c r="E20" s="3" t="s">
        <v>246</v>
      </c>
    </row>
    <row r="21" spans="1:7" ht="13">
      <c r="A21" s="2">
        <f t="shared" si="0"/>
        <v>12</v>
      </c>
      <c r="C21" s="235" t="s">
        <v>274</v>
      </c>
      <c r="D21" s="882">
        <f>'1-BaseTRR'!K90</f>
        <v>2.0095701368133278E-2</v>
      </c>
      <c r="E21" s="236" t="str">
        <f>"1-BaseTRR, Line "&amp;'1-BaseTRR'!A90&amp;""</f>
        <v>1-BaseTRR, Line 51</v>
      </c>
    </row>
    <row r="22" spans="1:7" ht="13">
      <c r="A22" s="2">
        <f t="shared" si="0"/>
        <v>13</v>
      </c>
      <c r="C22" s="235" t="s">
        <v>275</v>
      </c>
      <c r="D22" s="882">
        <f>'1-BaseTRR'!K95</f>
        <v>5.1610574592930752E-2</v>
      </c>
      <c r="E22" s="236" t="str">
        <f>"1-BaseTRR, Line "&amp;'1-BaseTRR'!A95&amp;""</f>
        <v>1-BaseTRR, Line 55</v>
      </c>
    </row>
    <row r="23" spans="1:7" ht="13">
      <c r="A23" s="2">
        <f t="shared" si="0"/>
        <v>14</v>
      </c>
      <c r="C23" s="235" t="s">
        <v>276</v>
      </c>
      <c r="D23" s="882">
        <f>'1-BaseTRR'!K104</f>
        <v>0.27983599999999997</v>
      </c>
      <c r="E23" s="236" t="str">
        <f>"1-BaseTRR, Line "&amp;'1-BaseTRR'!A104&amp;""</f>
        <v>1-BaseTRR, Line 59</v>
      </c>
    </row>
    <row r="24" spans="1:7" ht="13">
      <c r="A24" s="2">
        <f t="shared" si="0"/>
        <v>15</v>
      </c>
      <c r="B24" s="237"/>
      <c r="D24" s="882"/>
      <c r="E24" s="236"/>
    </row>
    <row r="25" spans="1:7" ht="13">
      <c r="A25" s="2">
        <f t="shared" si="0"/>
        <v>16</v>
      </c>
      <c r="C25" s="235" t="s">
        <v>277</v>
      </c>
      <c r="D25" s="882">
        <f>D21 + (D22*(1/(1-D23)))</f>
        <v>9.1760731268170984E-2</v>
      </c>
      <c r="E25" s="236" t="str">
        <f>"Line "&amp;A21&amp;" + (Line "&amp;A22&amp;" * (1/(1 - Line "&amp;A23&amp;")))"</f>
        <v>Line 12 + (Line 13 * (1/(1 - Line 14)))</v>
      </c>
      <c r="G25" s="883"/>
    </row>
    <row r="26" spans="1:7" ht="13">
      <c r="A26" s="2">
        <f t="shared" si="0"/>
        <v>17</v>
      </c>
      <c r="B26" s="237"/>
      <c r="D26" s="235"/>
      <c r="E26" s="236"/>
    </row>
    <row r="27" spans="1:7" ht="13">
      <c r="A27" s="2">
        <f t="shared" si="0"/>
        <v>18</v>
      </c>
      <c r="B27" s="40" t="s">
        <v>278</v>
      </c>
      <c r="D27" s="235"/>
      <c r="E27" s="236"/>
    </row>
    <row r="28" spans="1:7" ht="13">
      <c r="A28" s="2">
        <f t="shared" si="0"/>
        <v>19</v>
      </c>
      <c r="B28" s="237"/>
      <c r="D28" s="235"/>
      <c r="E28" s="236"/>
    </row>
    <row r="29" spans="1:7" ht="13">
      <c r="A29" s="2">
        <f t="shared" si="0"/>
        <v>20</v>
      </c>
      <c r="B29" s="251" t="s">
        <v>279</v>
      </c>
      <c r="D29" s="235"/>
      <c r="E29" s="236"/>
    </row>
    <row r="30" spans="1:7" ht="13">
      <c r="A30" s="2">
        <f t="shared" si="0"/>
        <v>21</v>
      </c>
      <c r="B30" s="251" t="s">
        <v>280</v>
      </c>
      <c r="D30" s="235"/>
      <c r="E30" s="236"/>
    </row>
    <row r="31" spans="1:7" ht="13">
      <c r="A31" s="2">
        <f t="shared" si="0"/>
        <v>22</v>
      </c>
      <c r="D31" s="235"/>
      <c r="E31" s="236"/>
    </row>
    <row r="32" spans="1:7" ht="13">
      <c r="A32" s="2">
        <f t="shared" si="0"/>
        <v>23</v>
      </c>
      <c r="B32" s="485" t="s">
        <v>281</v>
      </c>
      <c r="D32" s="235"/>
      <c r="E32" s="236"/>
    </row>
    <row r="33" spans="1:11" ht="13">
      <c r="A33" s="2">
        <f t="shared" si="0"/>
        <v>24</v>
      </c>
    </row>
    <row r="34" spans="1:11" ht="13">
      <c r="A34" s="2">
        <f t="shared" si="0"/>
        <v>25</v>
      </c>
      <c r="B34" s="40" t="s">
        <v>282</v>
      </c>
    </row>
    <row r="35" spans="1:11" ht="13">
      <c r="A35" s="2">
        <f t="shared" si="0"/>
        <v>26</v>
      </c>
      <c r="B35" s="237"/>
      <c r="E35" s="3" t="s">
        <v>246</v>
      </c>
    </row>
    <row r="36" spans="1:11" ht="13">
      <c r="A36" s="2">
        <f t="shared" si="0"/>
        <v>27</v>
      </c>
      <c r="C36" s="235" t="s">
        <v>283</v>
      </c>
      <c r="D36" s="239">
        <f>'6-PlantInService'!M24</f>
        <v>11054605947.014814</v>
      </c>
      <c r="E36" s="236" t="str">
        <f>"6-PlantInService, Line "&amp;'6-PlantInService'!A24&amp;""</f>
        <v>6-PlantInService, Line 13</v>
      </c>
    </row>
    <row r="37" spans="1:11" ht="13">
      <c r="A37" s="2">
        <f t="shared" si="0"/>
        <v>28</v>
      </c>
      <c r="C37" s="235" t="s">
        <v>284</v>
      </c>
      <c r="D37" s="239">
        <f>'6-PlantInService'!F36</f>
        <v>0</v>
      </c>
      <c r="E37" s="236" t="str">
        <f>"6-PlantInService, Line "&amp;'6-PlantInService'!A36&amp;""</f>
        <v>6-PlantInService, Line 16</v>
      </c>
    </row>
    <row r="38" spans="1:11" ht="13">
      <c r="A38" s="2">
        <f t="shared" si="0"/>
        <v>29</v>
      </c>
      <c r="C38" s="235" t="s">
        <v>285</v>
      </c>
      <c r="D38" s="239">
        <f>'8-AccDep'!N24</f>
        <v>2637149925.0251389</v>
      </c>
      <c r="E38" s="236" t="str">
        <f>"8-AccDep, Line "&amp;'8-AccDep'!A24&amp;""</f>
        <v>8-AccDep, Line 13</v>
      </c>
    </row>
    <row r="39" spans="1:11" ht="13">
      <c r="A39" s="2">
        <f t="shared" si="0"/>
        <v>30</v>
      </c>
      <c r="C39" s="235" t="s">
        <v>286</v>
      </c>
      <c r="D39" s="53">
        <f>'8-AccDep'!G34</f>
        <v>0</v>
      </c>
      <c r="E39" s="236" t="str">
        <f>"8-AccDep, Line "&amp;'8-AccDep'!A34&amp;""</f>
        <v>8-AccDep, Line 16</v>
      </c>
    </row>
    <row r="40" spans="1:11" ht="13">
      <c r="A40" s="2">
        <f t="shared" si="0"/>
        <v>31</v>
      </c>
      <c r="C40" s="235" t="s">
        <v>287</v>
      </c>
      <c r="D40" s="6">
        <f>(D36+D37)-(D38+D39)</f>
        <v>8417456021.9896755</v>
      </c>
      <c r="E40" s="236" t="str">
        <f>"(L"&amp;A36&amp;" + L"&amp;A37&amp;") - (L"&amp;A38&amp;" + L"&amp;A39&amp;")"</f>
        <v>(L27 + L28) - (L29 + L30)</v>
      </c>
    </row>
    <row r="41" spans="1:11" ht="13">
      <c r="A41" s="2">
        <f t="shared" si="0"/>
        <v>32</v>
      </c>
      <c r="C41" s="235"/>
      <c r="D41" s="6"/>
      <c r="E41" s="236"/>
    </row>
    <row r="42" spans="1:11" ht="13">
      <c r="A42" s="2">
        <f t="shared" si="0"/>
        <v>33</v>
      </c>
      <c r="B42" s="40" t="s">
        <v>288</v>
      </c>
    </row>
    <row r="43" spans="1:11" ht="13">
      <c r="A43" s="2">
        <f t="shared" si="0"/>
        <v>34</v>
      </c>
      <c r="B43" s="40"/>
    </row>
    <row r="44" spans="1:11" ht="13">
      <c r="A44" s="2">
        <f t="shared" si="0"/>
        <v>35</v>
      </c>
      <c r="B44" s="40" t="s">
        <v>289</v>
      </c>
    </row>
    <row r="45" spans="1:11" ht="13">
      <c r="A45" s="2">
        <f t="shared" si="0"/>
        <v>36</v>
      </c>
      <c r="B45" s="34" t="s">
        <v>290</v>
      </c>
    </row>
    <row r="46" spans="1:11" ht="13">
      <c r="A46" s="2">
        <f t="shared" si="0"/>
        <v>37</v>
      </c>
      <c r="B46" s="40"/>
      <c r="C46" s="235" t="s">
        <v>291</v>
      </c>
      <c r="D46" s="239">
        <f>'10-CWIP'!D25</f>
        <v>310658936.53000003</v>
      </c>
      <c r="E46" s="236" t="str">
        <f>"10-CWIP, L "&amp;'10-CWIP'!A25&amp;" C1"</f>
        <v>10-CWIP, L 13 C1</v>
      </c>
      <c r="K46" s="6"/>
    </row>
    <row r="47" spans="1:11" ht="13">
      <c r="A47" s="2">
        <f t="shared" si="0"/>
        <v>38</v>
      </c>
      <c r="B47" s="40"/>
      <c r="C47" s="235" t="s">
        <v>292</v>
      </c>
      <c r="D47" s="884">
        <f>D25</f>
        <v>9.1760731268170984E-2</v>
      </c>
      <c r="E47" s="236" t="str">
        <f>"Line "&amp;A25&amp;""</f>
        <v>Line 16</v>
      </c>
      <c r="K47" s="6"/>
    </row>
    <row r="48" spans="1:11" ht="13">
      <c r="A48" s="2">
        <f t="shared" si="0"/>
        <v>39</v>
      </c>
      <c r="B48" s="40"/>
      <c r="C48" s="235" t="s">
        <v>293</v>
      </c>
      <c r="D48" s="239">
        <f>D46*D47</f>
        <v>28506291.190985117</v>
      </c>
      <c r="E48" s="236" t="str">
        <f>"Line "&amp;A46&amp;" * Line "&amp;A47&amp;""</f>
        <v>Line 37 * Line 38</v>
      </c>
      <c r="K48" s="6"/>
    </row>
    <row r="49" spans="1:11" ht="13">
      <c r="A49" s="2">
        <f t="shared" si="0"/>
        <v>40</v>
      </c>
      <c r="B49" s="40"/>
      <c r="C49" s="235"/>
      <c r="D49" s="239"/>
      <c r="E49" s="236"/>
      <c r="K49" s="6"/>
    </row>
    <row r="50" spans="1:11" ht="13">
      <c r="A50" s="2">
        <f t="shared" si="0"/>
        <v>41</v>
      </c>
      <c r="B50" s="34" t="s">
        <v>294</v>
      </c>
      <c r="K50" s="6"/>
    </row>
    <row r="51" spans="1:11" ht="13">
      <c r="A51" s="2">
        <f t="shared" si="0"/>
        <v>42</v>
      </c>
      <c r="B51" s="40"/>
      <c r="C51" s="235" t="s">
        <v>295</v>
      </c>
      <c r="D51" s="239">
        <f>'15-IncentiveAdder'!G17</f>
        <v>6595.7198638087975</v>
      </c>
      <c r="E51" s="12" t="str">
        <f>"15-IncentiveAdder, Line "&amp;'15-IncentiveAdder'!A17&amp;""</f>
        <v>15-IncentiveAdder, Line 3</v>
      </c>
      <c r="K51" s="6"/>
    </row>
    <row r="52" spans="1:11" ht="13">
      <c r="A52" s="2">
        <f t="shared" si="0"/>
        <v>43</v>
      </c>
      <c r="B52" s="40"/>
      <c r="C52" s="235"/>
      <c r="K52" s="6"/>
    </row>
    <row r="53" spans="1:11" ht="13">
      <c r="A53" s="2">
        <f t="shared" si="0"/>
        <v>44</v>
      </c>
      <c r="B53" s="40"/>
      <c r="C53" s="235" t="s">
        <v>296</v>
      </c>
      <c r="D53" s="6">
        <f>'10-CWIP'!E25</f>
        <v>614003.74</v>
      </c>
      <c r="E53" s="236" t="str">
        <f>"10-CWIP, Line "&amp;'10-CWIP'!A25&amp;""</f>
        <v>10-CWIP, Line 13</v>
      </c>
      <c r="F53" s="237"/>
      <c r="K53" s="6"/>
    </row>
    <row r="54" spans="1:11" ht="13">
      <c r="A54" s="2">
        <f t="shared" si="0"/>
        <v>45</v>
      </c>
      <c r="B54" s="40"/>
      <c r="C54" s="235" t="s">
        <v>297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7"/>
      <c r="K54" s="6"/>
    </row>
    <row r="55" spans="1:11" ht="13">
      <c r="A55" s="2">
        <f t="shared" si="0"/>
        <v>46</v>
      </c>
      <c r="B55" s="40"/>
      <c r="C55" s="235" t="s">
        <v>298</v>
      </c>
      <c r="D55" s="6">
        <f>(D53/1000000)*($D$51*(D54/0.01))</f>
        <v>5062.2458304636166</v>
      </c>
      <c r="E55" s="236" t="str">
        <f>"Formula on Line "&amp;A61&amp;""</f>
        <v>Formula on Line 52</v>
      </c>
      <c r="K55" s="6"/>
    </row>
    <row r="56" spans="1:11" ht="13">
      <c r="A56" s="2">
        <f t="shared" si="0"/>
        <v>47</v>
      </c>
      <c r="B56" s="40"/>
      <c r="C56" s="235"/>
      <c r="E56" s="6"/>
      <c r="K56" s="6"/>
    </row>
    <row r="57" spans="1:11" ht="13">
      <c r="A57" s="2">
        <f t="shared" si="0"/>
        <v>48</v>
      </c>
      <c r="C57" s="235" t="s">
        <v>299</v>
      </c>
      <c r="D57" s="6">
        <f>'10-CWIP'!F25</f>
        <v>0</v>
      </c>
      <c r="E57" s="236" t="str">
        <f>"10-CWIP, Line "&amp;'10-CWIP'!A25&amp;""</f>
        <v>10-CWIP, Line 13</v>
      </c>
      <c r="K57" s="6"/>
    </row>
    <row r="58" spans="1:11" ht="13">
      <c r="A58" s="2">
        <f t="shared" si="0"/>
        <v>49</v>
      </c>
      <c r="C58" s="235" t="s">
        <v>300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 ht="13">
      <c r="A59" s="2">
        <f t="shared" si="0"/>
        <v>50</v>
      </c>
      <c r="C59" s="235" t="s">
        <v>301</v>
      </c>
      <c r="D59" s="6">
        <f>(D57/1000000)*($D$51*(D58/0.01))</f>
        <v>0</v>
      </c>
      <c r="E59" s="236" t="str">
        <f>"Formula on Line "&amp;A61&amp;""</f>
        <v>Formula on Line 52</v>
      </c>
      <c r="K59" s="6"/>
    </row>
    <row r="60" spans="1:11" ht="13">
      <c r="A60" s="2">
        <f t="shared" si="0"/>
        <v>51</v>
      </c>
      <c r="C60" s="235"/>
      <c r="D60" s="6"/>
      <c r="E60" s="236"/>
      <c r="K60" s="6"/>
    </row>
    <row r="61" spans="1:11" ht="13">
      <c r="A61" s="2">
        <f t="shared" si="0"/>
        <v>52</v>
      </c>
      <c r="C61" s="280" t="s">
        <v>302</v>
      </c>
      <c r="D61" s="6"/>
      <c r="E61" s="236"/>
      <c r="K61" s="6"/>
    </row>
    <row r="62" spans="1:11" ht="13">
      <c r="A62" s="2">
        <f t="shared" si="0"/>
        <v>53</v>
      </c>
      <c r="K62" s="6"/>
    </row>
    <row r="63" spans="1:11" ht="13">
      <c r="A63" s="2">
        <f t="shared" si="0"/>
        <v>54</v>
      </c>
      <c r="C63" s="235" t="s">
        <v>303</v>
      </c>
      <c r="D63" s="239">
        <f>D48+D55+D59</f>
        <v>28511353.436815582</v>
      </c>
      <c r="E63" s="236" t="str">
        <f>"Line "&amp;A48&amp;" + Line "&amp;A55&amp;" + Line "&amp;A59&amp;""</f>
        <v>Line 39 + Line 46 + Line 50</v>
      </c>
      <c r="K63" s="6"/>
    </row>
    <row r="64" spans="1:11" ht="13">
      <c r="A64" s="2">
        <f t="shared" si="0"/>
        <v>55</v>
      </c>
      <c r="C64" s="235" t="s">
        <v>304</v>
      </c>
      <c r="D64" s="53">
        <f>('28-FFU'!D22+'28-FFU'!E22)*D63</f>
        <v>485201.52478859399</v>
      </c>
      <c r="E64" s="236" t="str">
        <f>"(28-FFU, L"&amp;'28-FFU'!A22&amp;" FF Factor + U Factor) * L"&amp;A63&amp;""</f>
        <v>(28-FFU, L5 FF Factor + U Factor) * L54</v>
      </c>
      <c r="K64" s="6"/>
    </row>
    <row r="65" spans="1:11" ht="13">
      <c r="A65" s="2">
        <f t="shared" si="0"/>
        <v>56</v>
      </c>
      <c r="C65" s="235" t="s">
        <v>305</v>
      </c>
      <c r="D65" s="239">
        <f>SUM(D63:D64)</f>
        <v>28996554.961604178</v>
      </c>
      <c r="E65" s="236" t="str">
        <f>"Line "&amp;A63&amp;" + Line "&amp;A64&amp;""</f>
        <v>Line 54 + Line 55</v>
      </c>
      <c r="K65" s="6"/>
    </row>
    <row r="66" spans="1:11" ht="13">
      <c r="A66" s="2">
        <f t="shared" si="0"/>
        <v>57</v>
      </c>
      <c r="C66" s="235"/>
      <c r="D66" s="239"/>
      <c r="E66" s="236"/>
      <c r="K66" s="6"/>
    </row>
    <row r="67" spans="1:11" ht="13">
      <c r="A67" s="2">
        <f t="shared" si="0"/>
        <v>58</v>
      </c>
      <c r="B67" s="40" t="s">
        <v>306</v>
      </c>
      <c r="C67" s="235"/>
      <c r="D67" s="239"/>
      <c r="E67" s="236"/>
      <c r="K67" s="6"/>
    </row>
    <row r="68" spans="1:11" ht="13">
      <c r="A68" s="2">
        <f t="shared" si="0"/>
        <v>59</v>
      </c>
      <c r="K68" s="6"/>
    </row>
    <row r="69" spans="1:11" ht="13">
      <c r="A69" s="2">
        <f t="shared" si="0"/>
        <v>60</v>
      </c>
      <c r="C69" s="235" t="s">
        <v>303</v>
      </c>
      <c r="D69" s="239">
        <f>D63</f>
        <v>28511353.436815582</v>
      </c>
      <c r="E69" s="236" t="str">
        <f>"Line "&amp;A63&amp;""</f>
        <v>Line 54</v>
      </c>
      <c r="K69" s="6"/>
    </row>
    <row r="70" spans="1:11" ht="13">
      <c r="A70" s="2">
        <f t="shared" si="0"/>
        <v>61</v>
      </c>
      <c r="C70" s="235" t="s">
        <v>307</v>
      </c>
      <c r="D70" s="239">
        <f>'1-BaseTRR'!K139</f>
        <v>1246576934.9864271</v>
      </c>
      <c r="E70" s="236" t="str">
        <f>"1-BaseTRR, Line "&amp;'1-BaseTRR'!A139&amp;""</f>
        <v>1-BaseTRR, Line 78</v>
      </c>
      <c r="K70" s="6"/>
    </row>
    <row r="71" spans="1:11" ht="13">
      <c r="A71" s="2">
        <f t="shared" si="0"/>
        <v>62</v>
      </c>
      <c r="C71" s="235" t="s">
        <v>308</v>
      </c>
      <c r="D71" s="239">
        <f>D70-D69</f>
        <v>1218065581.5496116</v>
      </c>
      <c r="E71" s="236" t="str">
        <f>"Line "&amp;A70&amp;" - Line "&amp;A69&amp;""</f>
        <v>Line 61 - Line 60</v>
      </c>
      <c r="K71" s="6"/>
    </row>
    <row r="72" spans="1:11" ht="13">
      <c r="A72" s="2">
        <f t="shared" si="0"/>
        <v>63</v>
      </c>
      <c r="C72" s="392" t="s">
        <v>309</v>
      </c>
      <c r="D72" s="6">
        <f>('1-BaseTRR'!K126+'1-BaseTRR'!K127)*0.75</f>
        <v>154519191.26876128</v>
      </c>
      <c r="E72" s="236" t="str">
        <f>"(1-BaseTRR, Line "&amp;'1-BaseTRR'!A126&amp;" + Line "&amp;'1-BaseTRR'!A127&amp;") * .75"</f>
        <v>(1-BaseTRR, Line 66 + Line 67) * .75</v>
      </c>
      <c r="K72" s="6"/>
    </row>
    <row r="73" spans="1:11" ht="13">
      <c r="A73" s="2">
        <f t="shared" si="0"/>
        <v>64</v>
      </c>
      <c r="C73" s="235" t="s">
        <v>310</v>
      </c>
      <c r="D73" s="884">
        <f xml:space="preserve"> (D71-D72)/D40</f>
        <v>0.12635009764261942</v>
      </c>
      <c r="E73" s="236" t="str">
        <f>"(Line "&amp;A71&amp;" - Line "&amp;A72&amp;") / Line "&amp;A40&amp;""</f>
        <v>(Line 62 - Line 63) / Line 31</v>
      </c>
      <c r="K73" s="6"/>
    </row>
    <row r="74" spans="1:11" ht="13">
      <c r="A74" s="2">
        <f t="shared" si="0"/>
        <v>65</v>
      </c>
      <c r="D74" s="6"/>
      <c r="E74" s="236"/>
    </row>
    <row r="75" spans="1:11" ht="13">
      <c r="A75" s="2">
        <f t="shared" si="0"/>
        <v>66</v>
      </c>
      <c r="B75" s="1" t="s">
        <v>311</v>
      </c>
    </row>
    <row r="76" spans="1:11" ht="13">
      <c r="A76" s="2">
        <f t="shared" si="0"/>
        <v>67</v>
      </c>
    </row>
    <row r="77" spans="1:11" ht="13">
      <c r="A77" s="2">
        <f t="shared" si="0"/>
        <v>68</v>
      </c>
      <c r="E77" s="3" t="s">
        <v>246</v>
      </c>
      <c r="I77" s="1"/>
    </row>
    <row r="78" spans="1:11" ht="13">
      <c r="A78" s="2">
        <f t="shared" si="0"/>
        <v>69</v>
      </c>
      <c r="C78" s="235" t="s">
        <v>312</v>
      </c>
      <c r="D78" s="6">
        <f>'16-PlantAdditions'!N37</f>
        <v>719372071.55355048</v>
      </c>
      <c r="E78" s="236" t="str">
        <f>"16-PlantAdditions, L "&amp;'16-PlantAdditions'!A37&amp;", C10"</f>
        <v>16-PlantAdditions, L 25, C10</v>
      </c>
      <c r="K78" s="6"/>
    </row>
    <row r="79" spans="1:11" ht="13">
      <c r="A79" s="2">
        <f t="shared" si="0"/>
        <v>70</v>
      </c>
      <c r="C79" s="235" t="s">
        <v>310</v>
      </c>
      <c r="D79" s="1018">
        <f>D73</f>
        <v>0.12635009764261942</v>
      </c>
      <c r="E79" s="236" t="str">
        <f>"Line "&amp;A73&amp;""</f>
        <v>Line 64</v>
      </c>
      <c r="K79" s="370"/>
    </row>
    <row r="80" spans="1:11" ht="13">
      <c r="A80" s="2">
        <f t="shared" si="0"/>
        <v>71</v>
      </c>
      <c r="C80" s="235" t="s">
        <v>313</v>
      </c>
      <c r="D80" s="6">
        <f>D78*D79</f>
        <v>90892731.482164517</v>
      </c>
      <c r="E80" s="236" t="str">
        <f>"Line "&amp;A78&amp;" * Line "&amp;A79&amp;""</f>
        <v>Line 69 * Line 70</v>
      </c>
      <c r="K80" s="6"/>
    </row>
    <row r="81" spans="1:11" ht="13">
      <c r="A81" s="2">
        <f t="shared" si="0"/>
        <v>72</v>
      </c>
      <c r="K81" s="6"/>
    </row>
    <row r="82" spans="1:11" ht="13">
      <c r="A82" s="2">
        <f t="shared" si="0"/>
        <v>73</v>
      </c>
      <c r="C82" s="235" t="s">
        <v>314</v>
      </c>
      <c r="D82" s="6">
        <f>'10-CWIP'!K79</f>
        <v>-184084505.97911534</v>
      </c>
      <c r="E82" s="236" t="str">
        <f>"10-CWIP, L "&amp;'10-CWIP'!A79&amp;", C8"</f>
        <v>10-CWIP, L 54, C8</v>
      </c>
      <c r="K82" s="6"/>
    </row>
    <row r="83" spans="1:11" ht="13">
      <c r="A83" s="2">
        <f t="shared" si="0"/>
        <v>74</v>
      </c>
      <c r="C83" s="235" t="s">
        <v>292</v>
      </c>
      <c r="D83" s="1018">
        <f>D25</f>
        <v>9.1760731268170984E-2</v>
      </c>
      <c r="E83" s="236" t="str">
        <f>"Line "&amp;A25&amp;""</f>
        <v>Line 16</v>
      </c>
      <c r="K83" s="370"/>
    </row>
    <row r="84" spans="1:11" ht="13">
      <c r="A84" s="2">
        <f t="shared" si="0"/>
        <v>75</v>
      </c>
      <c r="C84" s="235" t="s">
        <v>315</v>
      </c>
      <c r="D84" s="6">
        <f>D82*D83</f>
        <v>-16891728.883783616</v>
      </c>
      <c r="E84" s="236" t="str">
        <f>"Line "&amp;A82&amp;" * Line "&amp;A83&amp;""</f>
        <v>Line 73 * Line 74</v>
      </c>
      <c r="K84" s="6"/>
    </row>
    <row r="85" spans="1:11" ht="13">
      <c r="A85" s="2">
        <f t="shared" si="0"/>
        <v>76</v>
      </c>
      <c r="K85" s="6"/>
    </row>
    <row r="86" spans="1:11" ht="13">
      <c r="A86" s="2">
        <f t="shared" si="0"/>
        <v>77</v>
      </c>
      <c r="C86" s="235" t="s">
        <v>316</v>
      </c>
      <c r="D86" s="6">
        <f>D80+D84</f>
        <v>74001002.598380893</v>
      </c>
      <c r="E86" s="236" t="str">
        <f>"Line "&amp;A80&amp;" + Line "&amp;A84&amp;""</f>
        <v>Line 71 + Line 75</v>
      </c>
      <c r="K86" s="6"/>
    </row>
    <row r="87" spans="1:11" ht="13">
      <c r="A87" s="2">
        <f t="shared" si="0"/>
        <v>78</v>
      </c>
      <c r="K87" s="6"/>
    </row>
    <row r="88" spans="1:11" ht="13">
      <c r="A88" s="2">
        <f t="shared" ref="A88:A91" si="1">A87+1</f>
        <v>79</v>
      </c>
      <c r="C88" s="235" t="s">
        <v>317</v>
      </c>
      <c r="D88" s="6">
        <f>'28-FFU'!D22*D86</f>
        <v>692988.43008881784</v>
      </c>
      <c r="E88" s="12" t="str">
        <f>"Line "&amp;A86&amp;" * FF (from 28-FFU, L "&amp;'28-FFU'!A22&amp;")"</f>
        <v>Line 77 * FF (from 28-FFU, L 5)</v>
      </c>
      <c r="K88" s="6"/>
    </row>
    <row r="89" spans="1:11" ht="13">
      <c r="A89" s="2">
        <f t="shared" si="1"/>
        <v>80</v>
      </c>
      <c r="C89" s="25" t="s">
        <v>318</v>
      </c>
      <c r="D89" s="6">
        <f>'28-FFU'!E22*D86</f>
        <v>566348.46446406911</v>
      </c>
      <c r="E89" s="12" t="str">
        <f>"Line "&amp;A86&amp;" * U (from 28-FFU, L "&amp;'28-FFU'!A22&amp;")"</f>
        <v>Line 77 * U (from 28-FFU, L 5)</v>
      </c>
      <c r="K89" s="6"/>
    </row>
    <row r="90" spans="1:11" ht="13">
      <c r="A90" s="2">
        <f t="shared" si="1"/>
        <v>81</v>
      </c>
      <c r="D90" s="6"/>
      <c r="K90" s="6"/>
    </row>
    <row r="91" spans="1:11" ht="13">
      <c r="A91" s="2">
        <f t="shared" si="1"/>
        <v>82</v>
      </c>
      <c r="C91" s="25" t="s">
        <v>319</v>
      </c>
      <c r="D91" s="6">
        <f>D86+D88+D89</f>
        <v>75260339.49293378</v>
      </c>
      <c r="E91" s="236" t="str">
        <f>"Line "&amp;A86&amp;" + Line "&amp;A88&amp;" + Line "&amp;A89&amp;""</f>
        <v>Line 77 + Line 79 + Line 80</v>
      </c>
      <c r="K91" s="6"/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
Incremental Forecast Period TRR
&amp;RTO2025 Draft Annual Update 
Attachment 1</oddHeader>
    <oddFooter>&amp;R&amp;A</oddFooter>
  </headerFooter>
  <rowBreaks count="1" manualBreakCount="1">
    <brk id="65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zoomScaleNormal="100" zoomScalePageLayoutView="70" workbookViewId="0"/>
  </sheetViews>
  <sheetFormatPr defaultRowHeight="12.5"/>
  <cols>
    <col min="1" max="1" width="4.54296875" customWidth="1"/>
    <col min="2" max="2" width="6.54296875" customWidth="1"/>
    <col min="3" max="5" width="14.54296875" customWidth="1"/>
    <col min="6" max="6" width="15.54296875" customWidth="1"/>
    <col min="7" max="7" width="14.54296875" customWidth="1"/>
    <col min="8" max="9" width="15.54296875" customWidth="1"/>
    <col min="10" max="10" width="15.453125" customWidth="1"/>
    <col min="11" max="11" width="14.54296875" customWidth="1"/>
    <col min="12" max="12" width="15.453125" customWidth="1"/>
    <col min="13" max="16" width="12.54296875" customWidth="1"/>
  </cols>
  <sheetData>
    <row r="1" spans="1:12" ht="13">
      <c r="A1" s="1" t="s">
        <v>32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 ht="13">
      <c r="A3" s="113"/>
      <c r="B3" s="1" t="s">
        <v>321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13"/>
      <c r="B4" s="236" t="s">
        <v>322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13"/>
      <c r="B5" s="236" t="s">
        <v>323</v>
      </c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13"/>
      <c r="B6" s="236" t="s">
        <v>324</v>
      </c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113"/>
      <c r="B7" s="236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2">
      <c r="A8" s="113"/>
      <c r="B8" s="484" t="str">
        <f>"and any One-Time Adjustments in Column 4 (Lines "&amp;A24&amp;" and "&amp;A25&amp;" respectively)."</f>
        <v>and any One-Time Adjustments in Column 4 (Lines 11 and 12 respectively).</v>
      </c>
      <c r="C8" s="113"/>
      <c r="D8" s="113"/>
      <c r="E8" s="113"/>
      <c r="F8" s="113"/>
      <c r="G8" s="113"/>
      <c r="H8" s="113"/>
      <c r="I8" s="113"/>
      <c r="J8" s="113"/>
      <c r="K8" s="113"/>
      <c r="L8" s="113"/>
    </row>
    <row r="9" spans="1:12">
      <c r="A9" s="113"/>
      <c r="B9" s="236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3"/>
      <c r="D9" s="113"/>
      <c r="E9" s="113"/>
      <c r="F9" s="113"/>
      <c r="G9" s="113"/>
      <c r="H9" s="113"/>
      <c r="I9" s="113"/>
      <c r="J9" s="113"/>
      <c r="K9" s="113"/>
      <c r="L9" s="113"/>
    </row>
    <row r="10" spans="1:12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</row>
    <row r="11" spans="1:12" ht="13">
      <c r="A11" s="2"/>
      <c r="B11" s="47" t="s">
        <v>325</v>
      </c>
      <c r="C11" s="113"/>
      <c r="D11" s="114"/>
      <c r="E11" s="115"/>
      <c r="F11" s="113"/>
      <c r="G11" s="113"/>
      <c r="H11" s="113"/>
      <c r="I11" s="113"/>
      <c r="J11" s="113"/>
      <c r="K11" s="239"/>
      <c r="L11" s="113"/>
    </row>
    <row r="12" spans="1:12" ht="13">
      <c r="A12" s="2"/>
      <c r="B12" s="40" t="s">
        <v>326</v>
      </c>
      <c r="C12" s="113"/>
      <c r="D12" s="114"/>
      <c r="E12" s="115"/>
      <c r="F12" s="113"/>
      <c r="G12" s="113"/>
      <c r="H12" s="113"/>
      <c r="I12" s="113"/>
      <c r="J12" s="113"/>
      <c r="K12" s="113"/>
      <c r="L12" s="113"/>
    </row>
    <row r="13" spans="1:12" ht="13">
      <c r="A13" s="32" t="s">
        <v>266</v>
      </c>
      <c r="B13" s="113"/>
      <c r="C13" s="47"/>
      <c r="D13" s="114"/>
      <c r="E13" s="115"/>
      <c r="F13" s="3"/>
      <c r="G13" s="113"/>
      <c r="H13" s="113"/>
      <c r="I13" s="113"/>
      <c r="J13" s="113"/>
      <c r="K13" s="113"/>
      <c r="L13" s="113"/>
    </row>
    <row r="14" spans="1:12" ht="13">
      <c r="A14" s="2">
        <f>A7+1</f>
        <v>1</v>
      </c>
      <c r="B14" s="113"/>
      <c r="C14" s="113"/>
      <c r="D14" s="250" t="s">
        <v>327</v>
      </c>
      <c r="E14" s="115">
        <f>'4-TUTRR'!E75</f>
        <v>1264324565.6877615</v>
      </c>
      <c r="F14" s="251" t="s">
        <v>328</v>
      </c>
      <c r="G14" s="113"/>
      <c r="H14" s="113" t="str">
        <f>"Line "&amp;'4-TUTRR'!A75&amp;""</f>
        <v>Line 46</v>
      </c>
      <c r="I14" s="113"/>
      <c r="J14" s="113"/>
      <c r="K14" s="113"/>
      <c r="L14" s="113"/>
    </row>
    <row r="15" spans="1:12" ht="13">
      <c r="A15" s="2">
        <f>A14+1</f>
        <v>2</v>
      </c>
      <c r="B15" s="47"/>
      <c r="C15" s="113"/>
      <c r="D15" s="113"/>
      <c r="E15" s="113"/>
      <c r="F15" s="113"/>
      <c r="G15" s="113"/>
      <c r="H15" s="115"/>
      <c r="I15" s="113"/>
      <c r="J15" s="113"/>
      <c r="K15" s="113"/>
      <c r="L15" s="113"/>
    </row>
    <row r="16" spans="1:12" ht="13">
      <c r="A16" s="2">
        <f t="shared" ref="A16:A50" si="0">A15+1</f>
        <v>3</v>
      </c>
      <c r="B16" s="113"/>
      <c r="C16" s="113"/>
      <c r="D16" s="48" t="s">
        <v>329</v>
      </c>
      <c r="E16" s="48" t="s">
        <v>330</v>
      </c>
      <c r="F16" s="48" t="s">
        <v>331</v>
      </c>
      <c r="G16" s="48" t="s">
        <v>332</v>
      </c>
      <c r="H16" s="48" t="s">
        <v>333</v>
      </c>
      <c r="I16" s="48" t="s">
        <v>334</v>
      </c>
      <c r="J16" s="48" t="s">
        <v>335</v>
      </c>
      <c r="K16" s="48" t="s">
        <v>336</v>
      </c>
      <c r="L16" s="48" t="s">
        <v>337</v>
      </c>
    </row>
    <row r="17" spans="1:12" ht="13">
      <c r="A17" s="2">
        <f t="shared" si="0"/>
        <v>4</v>
      </c>
      <c r="B17" s="113"/>
      <c r="C17" s="114" t="s">
        <v>338</v>
      </c>
      <c r="D17" s="48"/>
      <c r="E17" s="238" t="s">
        <v>339</v>
      </c>
      <c r="F17" s="238" t="s">
        <v>340</v>
      </c>
      <c r="G17" s="238" t="s">
        <v>341</v>
      </c>
      <c r="H17" s="243" t="s">
        <v>342</v>
      </c>
      <c r="I17" s="238" t="s">
        <v>343</v>
      </c>
      <c r="J17" s="238" t="s">
        <v>344</v>
      </c>
      <c r="K17" s="238" t="s">
        <v>345</v>
      </c>
      <c r="L17" s="243" t="s">
        <v>346</v>
      </c>
    </row>
    <row r="18" spans="1:12" ht="13">
      <c r="A18" s="2">
        <f t="shared" si="0"/>
        <v>5</v>
      </c>
      <c r="B18" s="113"/>
      <c r="C18" s="113"/>
      <c r="D18" s="48"/>
      <c r="G18" s="4" t="s">
        <v>347</v>
      </c>
      <c r="I18" s="48"/>
      <c r="J18" s="2" t="s">
        <v>348</v>
      </c>
      <c r="K18" s="48"/>
      <c r="L18" s="48"/>
    </row>
    <row r="19" spans="1:12" ht="13">
      <c r="A19" s="2">
        <f t="shared" si="0"/>
        <v>6</v>
      </c>
      <c r="B19" s="113"/>
      <c r="C19" s="113"/>
      <c r="D19" s="48"/>
      <c r="G19" s="232" t="s">
        <v>349</v>
      </c>
      <c r="I19" s="113"/>
      <c r="J19" s="2" t="s">
        <v>350</v>
      </c>
      <c r="K19" s="113"/>
      <c r="L19" s="2" t="s">
        <v>348</v>
      </c>
    </row>
    <row r="20" spans="1:12" ht="13">
      <c r="A20" s="2">
        <f t="shared" si="0"/>
        <v>7</v>
      </c>
      <c r="B20" s="113"/>
      <c r="C20" s="113"/>
      <c r="D20" s="48"/>
      <c r="F20" s="2" t="s">
        <v>351</v>
      </c>
      <c r="G20" s="2" t="s">
        <v>352</v>
      </c>
      <c r="H20" s="2" t="s">
        <v>353</v>
      </c>
      <c r="I20" s="113"/>
      <c r="J20" s="2" t="s">
        <v>354</v>
      </c>
      <c r="K20" s="113"/>
      <c r="L20" s="2" t="s">
        <v>350</v>
      </c>
    </row>
    <row r="21" spans="1:12" ht="13">
      <c r="A21" s="2">
        <f t="shared" si="0"/>
        <v>8</v>
      </c>
      <c r="B21" s="113"/>
      <c r="C21" s="113"/>
      <c r="D21" s="2"/>
      <c r="E21" s="2" t="s">
        <v>353</v>
      </c>
      <c r="F21" s="2" t="s">
        <v>355</v>
      </c>
      <c r="G21" s="2" t="s">
        <v>356</v>
      </c>
      <c r="H21" s="2" t="s">
        <v>350</v>
      </c>
      <c r="I21" s="2" t="s">
        <v>353</v>
      </c>
      <c r="J21" s="2" t="s">
        <v>357</v>
      </c>
      <c r="K21" s="116" t="s">
        <v>358</v>
      </c>
      <c r="L21" s="2" t="s">
        <v>354</v>
      </c>
    </row>
    <row r="22" spans="1:12" ht="13">
      <c r="A22" s="2">
        <f t="shared" si="0"/>
        <v>9</v>
      </c>
      <c r="B22" s="113"/>
      <c r="C22" s="113"/>
      <c r="D22" s="2"/>
      <c r="E22" s="2" t="s">
        <v>359</v>
      </c>
      <c r="F22" s="2" t="s">
        <v>360</v>
      </c>
      <c r="G22" s="2" t="s">
        <v>361</v>
      </c>
      <c r="H22" s="2" t="s">
        <v>354</v>
      </c>
      <c r="I22" s="2" t="s">
        <v>358</v>
      </c>
      <c r="J22" s="2" t="s">
        <v>362</v>
      </c>
      <c r="K22" s="2" t="s">
        <v>363</v>
      </c>
      <c r="L22" s="2" t="s">
        <v>357</v>
      </c>
    </row>
    <row r="23" spans="1:12" ht="13">
      <c r="A23" s="2">
        <f t="shared" si="0"/>
        <v>10</v>
      </c>
      <c r="B23" s="113"/>
      <c r="C23" s="18" t="s">
        <v>364</v>
      </c>
      <c r="D23" s="18" t="s">
        <v>365</v>
      </c>
      <c r="E23" s="3" t="s">
        <v>366</v>
      </c>
      <c r="F23" s="3" t="s">
        <v>367</v>
      </c>
      <c r="G23" s="3" t="s">
        <v>368</v>
      </c>
      <c r="H23" s="3" t="s">
        <v>357</v>
      </c>
      <c r="I23" s="3" t="s">
        <v>369</v>
      </c>
      <c r="J23" s="3" t="s">
        <v>370</v>
      </c>
      <c r="K23" s="3" t="s">
        <v>364</v>
      </c>
      <c r="L23" s="3" t="s">
        <v>371</v>
      </c>
    </row>
    <row r="24" spans="1:12" ht="13">
      <c r="A24" s="2">
        <f>A23+1</f>
        <v>11</v>
      </c>
      <c r="B24" s="113"/>
      <c r="C24" s="256" t="s">
        <v>372</v>
      </c>
      <c r="D24" s="334">
        <v>2022</v>
      </c>
      <c r="E24" s="119" t="s">
        <v>373</v>
      </c>
      <c r="F24" s="119" t="s">
        <v>373</v>
      </c>
      <c r="G24" s="267">
        <v>-60405217.546413727</v>
      </c>
      <c r="H24" s="115">
        <f>G24</f>
        <v>-60405217.546413727</v>
      </c>
      <c r="I24" s="119" t="s">
        <v>373</v>
      </c>
      <c r="J24" s="118">
        <f>H24</f>
        <v>-60405217.546413727</v>
      </c>
      <c r="K24" s="119" t="s">
        <v>373</v>
      </c>
      <c r="L24" s="239">
        <f>J24</f>
        <v>-60405217.546413727</v>
      </c>
    </row>
    <row r="25" spans="1:12" ht="13">
      <c r="A25" s="2">
        <f t="shared" ref="A25:A36" si="1">A24+1</f>
        <v>12</v>
      </c>
      <c r="B25" s="113"/>
      <c r="C25" s="14" t="s">
        <v>374</v>
      </c>
      <c r="D25" s="334">
        <v>2023</v>
      </c>
      <c r="E25" s="115">
        <f>$E$14/12</f>
        <v>105360380.47398013</v>
      </c>
      <c r="F25" s="115">
        <f>C77</f>
        <v>123350287.3</v>
      </c>
      <c r="G25" s="1019">
        <v>-634861.62209695613</v>
      </c>
      <c r="H25" s="115">
        <f>E25-F25+G25</f>
        <v>-18624768.448116824</v>
      </c>
      <c r="I25" s="778">
        <v>5.3E-3</v>
      </c>
      <c r="J25" s="118">
        <f>L24+H25</f>
        <v>-79029985.994530559</v>
      </c>
      <c r="K25" s="118">
        <f>((L24+J25)/2)*I25</f>
        <v>-369503.28938350233</v>
      </c>
      <c r="L25" s="118">
        <f>J25+K25</f>
        <v>-79399489.283914059</v>
      </c>
    </row>
    <row r="26" spans="1:12" ht="13">
      <c r="A26" s="2">
        <f t="shared" si="1"/>
        <v>13</v>
      </c>
      <c r="B26" s="113"/>
      <c r="C26" s="14" t="s">
        <v>375</v>
      </c>
      <c r="D26" s="334">
        <v>2023</v>
      </c>
      <c r="E26" s="115">
        <f>$E$14/12</f>
        <v>105360380.47398013</v>
      </c>
      <c r="F26" s="115">
        <f t="shared" ref="F26:F36" si="2">C78</f>
        <v>89828154.810000002</v>
      </c>
      <c r="G26" s="267"/>
      <c r="H26" s="115">
        <f t="shared" ref="H26:H35" si="3">E26-F26+G26</f>
        <v>15532225.663980126</v>
      </c>
      <c r="I26" s="778">
        <v>5.3E-3</v>
      </c>
      <c r="J26" s="118">
        <f>L25+H26</f>
        <v>-63867263.619933933</v>
      </c>
      <c r="K26" s="118">
        <f>((L25+J26)/2)*I26</f>
        <v>-379656.8951951972</v>
      </c>
      <c r="L26" s="118">
        <f t="shared" ref="L26:L35" si="4">J26+K26</f>
        <v>-64246920.515129127</v>
      </c>
    </row>
    <row r="27" spans="1:12" ht="13">
      <c r="A27" s="2">
        <f t="shared" si="1"/>
        <v>14</v>
      </c>
      <c r="B27" s="113"/>
      <c r="C27" s="14" t="s">
        <v>376</v>
      </c>
      <c r="D27" s="334">
        <v>2023</v>
      </c>
      <c r="E27" s="115">
        <f t="shared" ref="E27:E36" si="5">$E$14/12</f>
        <v>105360380.47398013</v>
      </c>
      <c r="F27" s="115">
        <f t="shared" si="2"/>
        <v>105985517.25</v>
      </c>
      <c r="G27" s="267"/>
      <c r="H27" s="115">
        <f t="shared" si="3"/>
        <v>-625136.77601987123</v>
      </c>
      <c r="I27" s="778">
        <v>5.3E-3</v>
      </c>
      <c r="J27" s="118">
        <f t="shared" ref="J27:J35" si="6">L26+H27</f>
        <v>-64872057.291148998</v>
      </c>
      <c r="K27" s="118">
        <f t="shared" ref="K27:K36" si="7">((L26+J27)/2)*I27</f>
        <v>-342165.29118663701</v>
      </c>
      <c r="L27" s="118">
        <f t="shared" si="4"/>
        <v>-65214222.582335636</v>
      </c>
    </row>
    <row r="28" spans="1:12" ht="13">
      <c r="A28" s="2">
        <f t="shared" si="1"/>
        <v>15</v>
      </c>
      <c r="B28" s="113"/>
      <c r="C28" s="14" t="s">
        <v>377</v>
      </c>
      <c r="D28" s="334">
        <v>2023</v>
      </c>
      <c r="E28" s="115">
        <f t="shared" si="5"/>
        <v>105360380.47398013</v>
      </c>
      <c r="F28" s="115">
        <f t="shared" si="2"/>
        <v>84499493.450000003</v>
      </c>
      <c r="G28" s="267"/>
      <c r="H28" s="115">
        <f t="shared" si="3"/>
        <v>20860887.023980126</v>
      </c>
      <c r="I28" s="778">
        <v>6.3E-3</v>
      </c>
      <c r="J28" s="118">
        <f t="shared" si="6"/>
        <v>-44353335.55835551</v>
      </c>
      <c r="K28" s="118">
        <f t="shared" si="7"/>
        <v>-345137.80814317713</v>
      </c>
      <c r="L28" s="118">
        <f t="shared" si="4"/>
        <v>-44698473.366498686</v>
      </c>
    </row>
    <row r="29" spans="1:12" ht="13">
      <c r="A29" s="2">
        <f t="shared" si="1"/>
        <v>16</v>
      </c>
      <c r="B29" s="113"/>
      <c r="C29" s="14" t="s">
        <v>378</v>
      </c>
      <c r="D29" s="334">
        <v>2023</v>
      </c>
      <c r="E29" s="115">
        <f t="shared" si="5"/>
        <v>105360380.47398013</v>
      </c>
      <c r="F29" s="115">
        <f t="shared" si="2"/>
        <v>103018564.53</v>
      </c>
      <c r="G29" s="267"/>
      <c r="H29" s="115">
        <f t="shared" si="3"/>
        <v>2341815.9439801276</v>
      </c>
      <c r="I29" s="778">
        <v>6.3E-3</v>
      </c>
      <c r="J29" s="118">
        <f t="shared" si="6"/>
        <v>-42356657.422518559</v>
      </c>
      <c r="K29" s="118">
        <f t="shared" si="7"/>
        <v>-274223.66198540432</v>
      </c>
      <c r="L29" s="118">
        <f t="shared" si="4"/>
        <v>-42630881.084503964</v>
      </c>
    </row>
    <row r="30" spans="1:12" ht="13">
      <c r="A30" s="2">
        <f t="shared" si="1"/>
        <v>17</v>
      </c>
      <c r="B30" s="113"/>
      <c r="C30" s="14" t="s">
        <v>379</v>
      </c>
      <c r="D30" s="334">
        <v>2023</v>
      </c>
      <c r="E30" s="115">
        <f t="shared" si="5"/>
        <v>105360380.47398013</v>
      </c>
      <c r="F30" s="115">
        <f t="shared" si="2"/>
        <v>104657063.3</v>
      </c>
      <c r="G30" s="267"/>
      <c r="H30" s="115">
        <f t="shared" si="3"/>
        <v>703317.17398013175</v>
      </c>
      <c r="I30" s="778">
        <v>6.3E-3</v>
      </c>
      <c r="J30" s="118">
        <f t="shared" si="6"/>
        <v>-41927563.910523832</v>
      </c>
      <c r="K30" s="118">
        <f t="shared" si="7"/>
        <v>-266359.10173433757</v>
      </c>
      <c r="L30" s="118">
        <f t="shared" si="4"/>
        <v>-42193923.012258172</v>
      </c>
    </row>
    <row r="31" spans="1:12" ht="13">
      <c r="A31" s="2">
        <f t="shared" si="1"/>
        <v>18</v>
      </c>
      <c r="B31" s="113"/>
      <c r="C31" s="14" t="s">
        <v>380</v>
      </c>
      <c r="D31" s="334">
        <v>2023</v>
      </c>
      <c r="E31" s="115">
        <f t="shared" si="5"/>
        <v>105360380.47398013</v>
      </c>
      <c r="F31" s="115">
        <f t="shared" si="2"/>
        <v>142463886.24000001</v>
      </c>
      <c r="G31" s="267"/>
      <c r="H31" s="115">
        <f t="shared" si="3"/>
        <v>-37103505.766019881</v>
      </c>
      <c r="I31" s="778">
        <v>6.7000000000000002E-3</v>
      </c>
      <c r="J31" s="118">
        <f t="shared" si="6"/>
        <v>-79297428.778278053</v>
      </c>
      <c r="K31" s="118">
        <f t="shared" si="7"/>
        <v>-406996.02849829639</v>
      </c>
      <c r="L31" s="118">
        <f t="shared" si="4"/>
        <v>-79704424.806776345</v>
      </c>
    </row>
    <row r="32" spans="1:12" ht="13">
      <c r="A32" s="2">
        <f t="shared" si="1"/>
        <v>19</v>
      </c>
      <c r="B32" s="113"/>
      <c r="C32" s="14" t="s">
        <v>381</v>
      </c>
      <c r="D32" s="334">
        <v>2023</v>
      </c>
      <c r="E32" s="115">
        <f t="shared" si="5"/>
        <v>105360380.47398013</v>
      </c>
      <c r="F32" s="115">
        <f t="shared" si="2"/>
        <v>136173467.86000001</v>
      </c>
      <c r="G32" s="267"/>
      <c r="H32" s="115">
        <f t="shared" si="3"/>
        <v>-30813087.386019886</v>
      </c>
      <c r="I32" s="778">
        <v>6.7000000000000002E-3</v>
      </c>
      <c r="J32" s="118">
        <f t="shared" si="6"/>
        <v>-110517512.19279623</v>
      </c>
      <c r="K32" s="118">
        <f t="shared" si="7"/>
        <v>-637243.48894856812</v>
      </c>
      <c r="L32" s="118">
        <f t="shared" si="4"/>
        <v>-111154755.6817448</v>
      </c>
    </row>
    <row r="33" spans="1:12" ht="13">
      <c r="A33" s="2">
        <f t="shared" si="1"/>
        <v>20</v>
      </c>
      <c r="B33" s="113"/>
      <c r="C33" s="14" t="s">
        <v>382</v>
      </c>
      <c r="D33" s="334">
        <v>2023</v>
      </c>
      <c r="E33" s="115">
        <f t="shared" si="5"/>
        <v>105360380.47398013</v>
      </c>
      <c r="F33" s="115">
        <f t="shared" si="2"/>
        <v>113845307.23</v>
      </c>
      <c r="G33" s="267"/>
      <c r="H33" s="115">
        <f t="shared" si="3"/>
        <v>-8484926.7560198754</v>
      </c>
      <c r="I33" s="778">
        <v>6.7000000000000002E-3</v>
      </c>
      <c r="J33" s="118">
        <f t="shared" si="6"/>
        <v>-119639682.43776467</v>
      </c>
      <c r="K33" s="118">
        <f t="shared" si="7"/>
        <v>-773161.36770035676</v>
      </c>
      <c r="L33" s="118">
        <f t="shared" si="4"/>
        <v>-120412843.80546503</v>
      </c>
    </row>
    <row r="34" spans="1:12" ht="13">
      <c r="A34" s="2">
        <f t="shared" si="1"/>
        <v>21</v>
      </c>
      <c r="B34" s="113"/>
      <c r="C34" s="14" t="s">
        <v>383</v>
      </c>
      <c r="D34" s="334">
        <v>2023</v>
      </c>
      <c r="E34" s="115">
        <f t="shared" si="5"/>
        <v>105360380.47398013</v>
      </c>
      <c r="F34" s="115">
        <f t="shared" si="2"/>
        <v>100769309.55</v>
      </c>
      <c r="G34" s="267"/>
      <c r="H34" s="115">
        <f t="shared" si="3"/>
        <v>4591070.9239801317</v>
      </c>
      <c r="I34" s="778">
        <v>7.0000000000000001E-3</v>
      </c>
      <c r="J34" s="118">
        <f t="shared" si="6"/>
        <v>-115821772.8814849</v>
      </c>
      <c r="K34" s="118">
        <f t="shared" si="7"/>
        <v>-826821.15840432467</v>
      </c>
      <c r="L34" s="118">
        <f t="shared" si="4"/>
        <v>-116648594.03988922</v>
      </c>
    </row>
    <row r="35" spans="1:12" ht="13">
      <c r="A35" s="2">
        <f t="shared" si="1"/>
        <v>22</v>
      </c>
      <c r="B35" s="113"/>
      <c r="C35" s="14" t="s">
        <v>384</v>
      </c>
      <c r="D35" s="334">
        <v>2023</v>
      </c>
      <c r="E35" s="115">
        <f t="shared" si="5"/>
        <v>105360380.47398013</v>
      </c>
      <c r="F35" s="115">
        <f t="shared" si="2"/>
        <v>112523384.51000001</v>
      </c>
      <c r="G35" s="267"/>
      <c r="H35" s="115">
        <f t="shared" si="3"/>
        <v>-7163004.0360198766</v>
      </c>
      <c r="I35" s="778">
        <v>7.0000000000000001E-3</v>
      </c>
      <c r="J35" s="118">
        <f t="shared" si="6"/>
        <v>-123811598.07590909</v>
      </c>
      <c r="K35" s="118">
        <f t="shared" si="7"/>
        <v>-841610.67240529403</v>
      </c>
      <c r="L35" s="118">
        <f t="shared" si="4"/>
        <v>-124653208.74831438</v>
      </c>
    </row>
    <row r="36" spans="1:12" ht="13">
      <c r="A36" s="2">
        <f t="shared" si="1"/>
        <v>23</v>
      </c>
      <c r="B36" s="113"/>
      <c r="C36" s="14" t="s">
        <v>372</v>
      </c>
      <c r="D36" s="334">
        <v>2023</v>
      </c>
      <c r="E36" s="115">
        <f t="shared" si="5"/>
        <v>105360380.47398013</v>
      </c>
      <c r="F36" s="115">
        <f t="shared" si="2"/>
        <v>101049928.75</v>
      </c>
      <c r="G36" s="806"/>
      <c r="H36" s="115">
        <f>E36-F36+G36</f>
        <v>4310451.7239801288</v>
      </c>
      <c r="I36" s="778">
        <v>7.0000000000000001E-3</v>
      </c>
      <c r="J36" s="118">
        <f>L35+H36</f>
        <v>-120342757.02433425</v>
      </c>
      <c r="K36" s="118">
        <f t="shared" si="7"/>
        <v>-857485.88020427024</v>
      </c>
      <c r="L36" s="118">
        <f>J36+K36</f>
        <v>-121200242.90453853</v>
      </c>
    </row>
    <row r="37" spans="1:12" ht="13">
      <c r="A37" s="2"/>
      <c r="B37" s="113"/>
      <c r="C37" s="14"/>
      <c r="D37" s="17"/>
      <c r="E37" s="113"/>
      <c r="F37" s="123"/>
      <c r="G37" s="115"/>
      <c r="H37" s="192"/>
      <c r="I37" s="113"/>
      <c r="J37" s="113"/>
      <c r="K37" s="113"/>
      <c r="L37" s="113"/>
    </row>
    <row r="38" spans="1:12" ht="13">
      <c r="A38" s="2">
        <f>A36+1</f>
        <v>24</v>
      </c>
      <c r="B38" s="1" t="s">
        <v>385</v>
      </c>
      <c r="C38" s="14"/>
      <c r="D38" s="17"/>
      <c r="E38" s="113"/>
      <c r="F38" s="236"/>
      <c r="G38" s="115"/>
      <c r="H38" s="123"/>
      <c r="I38" s="113"/>
      <c r="J38" s="113"/>
      <c r="K38" s="113"/>
      <c r="L38" s="113"/>
    </row>
    <row r="39" spans="1:12" ht="13">
      <c r="A39" s="2">
        <f t="shared" si="0"/>
        <v>25</v>
      </c>
      <c r="B39" s="1"/>
      <c r="C39" s="14"/>
      <c r="D39" s="17"/>
      <c r="E39" s="113"/>
      <c r="F39" s="255" t="s">
        <v>226</v>
      </c>
      <c r="G39" s="115"/>
      <c r="H39" s="123"/>
      <c r="I39" s="113"/>
      <c r="J39" s="113"/>
      <c r="K39" s="113"/>
      <c r="L39" s="113"/>
    </row>
    <row r="40" spans="1:12" ht="13">
      <c r="A40" s="2">
        <f t="shared" si="0"/>
        <v>26</v>
      </c>
      <c r="B40" s="113"/>
      <c r="C40" s="14"/>
      <c r="D40" s="114" t="s">
        <v>386</v>
      </c>
      <c r="E40" s="115">
        <f>L36</f>
        <v>-121200242.90453853</v>
      </c>
      <c r="F40" s="236" t="str">
        <f>"Line "&amp;A36&amp;", Column 9"</f>
        <v>Line 23, Column 9</v>
      </c>
      <c r="G40" s="120"/>
      <c r="H40" s="123"/>
      <c r="I40" s="113"/>
      <c r="J40" s="113"/>
      <c r="K40" s="113"/>
      <c r="L40" s="113"/>
    </row>
    <row r="41" spans="1:12" ht="13">
      <c r="A41" s="2">
        <f t="shared" si="0"/>
        <v>27</v>
      </c>
      <c r="B41" s="113"/>
      <c r="C41" s="14"/>
      <c r="D41" s="235" t="s">
        <v>387</v>
      </c>
      <c r="E41" s="535">
        <v>-133413458.79766294</v>
      </c>
      <c r="F41" s="236" t="str">
        <f>"Previous Annual Update Schedule 3, Line "&amp;A44&amp;""</f>
        <v>Previous Annual Update Schedule 3, Line 30</v>
      </c>
      <c r="G41" s="120"/>
      <c r="H41" s="123"/>
      <c r="J41" s="114" t="s">
        <v>388</v>
      </c>
      <c r="K41" s="202" t="s">
        <v>2914</v>
      </c>
      <c r="L41" s="202"/>
    </row>
    <row r="42" spans="1:12" ht="13">
      <c r="A42" s="2">
        <f t="shared" si="0"/>
        <v>28</v>
      </c>
      <c r="B42" s="113"/>
      <c r="C42" s="14"/>
      <c r="D42" s="235" t="s">
        <v>389</v>
      </c>
      <c r="E42" s="804">
        <f>E40-E41</f>
        <v>12213215.893124416</v>
      </c>
      <c r="F42" s="236" t="str">
        <f>"Line "&amp;A40&amp;" - Line "&amp;A41&amp;""</f>
        <v>Line 26 - Line 27</v>
      </c>
      <c r="G42" s="120"/>
      <c r="H42" s="123"/>
      <c r="J42" s="236"/>
      <c r="K42" s="202"/>
      <c r="L42" s="202"/>
    </row>
    <row r="43" spans="1:12" ht="14">
      <c r="A43" s="2">
        <f t="shared" si="0"/>
        <v>29</v>
      </c>
      <c r="B43" s="113"/>
      <c r="C43" s="14"/>
      <c r="D43" s="235" t="s">
        <v>390</v>
      </c>
      <c r="E43" s="1020">
        <f>E42*I36*18</f>
        <v>1538865.2025336765</v>
      </c>
      <c r="F43" s="236" t="str">
        <f>"Line "&amp;A42&amp;" * (Line "&amp;A36&amp;", Column 6) * 18 months"</f>
        <v>Line 28 * (Line 23, Column 6) * 18 months</v>
      </c>
      <c r="G43" s="120"/>
      <c r="H43" s="123"/>
      <c r="I43" s="236"/>
      <c r="J43" s="113"/>
      <c r="K43" s="113"/>
      <c r="L43" s="113"/>
    </row>
    <row r="44" spans="1:12" ht="13">
      <c r="A44" s="2">
        <f t="shared" si="0"/>
        <v>30</v>
      </c>
      <c r="B44" s="113"/>
      <c r="C44" s="14"/>
      <c r="D44" s="49" t="s">
        <v>391</v>
      </c>
      <c r="E44" s="115">
        <f>E42+E43</f>
        <v>13752081.095658094</v>
      </c>
      <c r="F44" s="254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20"/>
      <c r="H44" s="123"/>
      <c r="I44" s="113"/>
      <c r="J44" s="113"/>
      <c r="K44" s="113"/>
      <c r="L44" s="113"/>
    </row>
    <row r="45" spans="1:12" ht="13">
      <c r="A45" s="2">
        <f t="shared" si="0"/>
        <v>31</v>
      </c>
      <c r="B45" s="113"/>
      <c r="C45" s="113"/>
      <c r="D45" s="113"/>
      <c r="E45" s="113"/>
      <c r="F45" s="254" t="s">
        <v>392</v>
      </c>
      <c r="G45" s="113"/>
      <c r="H45" s="113"/>
      <c r="I45" s="113"/>
      <c r="J45" s="113"/>
      <c r="K45" s="113"/>
      <c r="L45" s="113"/>
    </row>
    <row r="46" spans="1:12" ht="13">
      <c r="A46" s="2">
        <f t="shared" si="0"/>
        <v>32</v>
      </c>
      <c r="B46" s="1" t="s">
        <v>393</v>
      </c>
      <c r="C46" s="113"/>
      <c r="D46" s="113"/>
      <c r="E46" s="113"/>
      <c r="F46" s="124"/>
      <c r="G46" s="113"/>
      <c r="H46" s="113"/>
      <c r="I46" s="113"/>
      <c r="J46" s="113"/>
      <c r="K46" s="113"/>
      <c r="L46" s="113"/>
    </row>
    <row r="47" spans="1:12" ht="13">
      <c r="A47" s="2">
        <f t="shared" si="0"/>
        <v>33</v>
      </c>
      <c r="B47" s="236" t="s">
        <v>394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 ht="13">
      <c r="A48" s="2">
        <f t="shared" si="0"/>
        <v>34</v>
      </c>
      <c r="B48" s="236" t="s">
        <v>395</v>
      </c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 ht="13">
      <c r="A49" s="2">
        <f t="shared" si="0"/>
        <v>35</v>
      </c>
      <c r="B49" s="236" t="s">
        <v>396</v>
      </c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 ht="13">
      <c r="A50" s="2">
        <f t="shared" si="0"/>
        <v>36</v>
      </c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 ht="13">
      <c r="A51" s="2">
        <f t="shared" ref="A51:A91" si="8">A50+1</f>
        <v>37</v>
      </c>
      <c r="B51" s="1" t="s">
        <v>397</v>
      </c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 ht="13">
      <c r="A52" s="2">
        <f t="shared" si="8"/>
        <v>38</v>
      </c>
      <c r="B52" s="113"/>
      <c r="C52" s="113"/>
      <c r="D52" s="116" t="s">
        <v>398</v>
      </c>
      <c r="E52" s="113"/>
      <c r="G52" s="113"/>
      <c r="H52" s="113"/>
      <c r="I52" s="113"/>
      <c r="J52" s="113"/>
      <c r="K52" s="113"/>
      <c r="L52" s="113"/>
    </row>
    <row r="53" spans="1:12" ht="13">
      <c r="A53" s="2">
        <f t="shared" si="8"/>
        <v>39</v>
      </c>
      <c r="B53" s="113"/>
      <c r="C53" s="18" t="s">
        <v>364</v>
      </c>
      <c r="D53" s="3" t="s">
        <v>399</v>
      </c>
      <c r="E53" s="3" t="s">
        <v>400</v>
      </c>
      <c r="G53" s="113"/>
      <c r="H53" s="113"/>
      <c r="I53" s="113"/>
      <c r="J53" s="113"/>
      <c r="K53" s="113"/>
      <c r="L53" s="113"/>
    </row>
    <row r="54" spans="1:12" ht="13">
      <c r="A54" s="2">
        <f t="shared" si="8"/>
        <v>40</v>
      </c>
      <c r="B54" s="113"/>
      <c r="C54" s="14" t="s">
        <v>374</v>
      </c>
      <c r="D54" s="884">
        <v>6.3763211440757639E-2</v>
      </c>
      <c r="E54" s="236" t="s">
        <v>401</v>
      </c>
      <c r="G54" s="113"/>
      <c r="H54" s="113"/>
      <c r="I54" s="113"/>
      <c r="J54" s="113"/>
      <c r="K54" s="113"/>
      <c r="L54" s="113"/>
    </row>
    <row r="55" spans="1:12" ht="13">
      <c r="A55" s="2">
        <f t="shared" si="8"/>
        <v>41</v>
      </c>
      <c r="B55" s="113"/>
      <c r="C55" s="14" t="s">
        <v>375</v>
      </c>
      <c r="D55" s="884">
        <v>5.6553289888256801E-2</v>
      </c>
      <c r="G55" s="113"/>
      <c r="H55" s="113"/>
      <c r="I55" s="113"/>
      <c r="J55" s="113"/>
      <c r="K55" s="113"/>
      <c r="L55" s="113"/>
    </row>
    <row r="56" spans="1:12" ht="13">
      <c r="A56" s="2">
        <f t="shared" si="8"/>
        <v>42</v>
      </c>
      <c r="B56" s="113"/>
      <c r="C56" s="14" t="s">
        <v>376</v>
      </c>
      <c r="D56" s="884">
        <v>7.1828142218240867E-2</v>
      </c>
      <c r="E56" s="236"/>
      <c r="G56" s="113"/>
      <c r="H56" s="113"/>
      <c r="I56" s="113"/>
      <c r="J56" s="113"/>
      <c r="K56" s="113"/>
      <c r="L56" s="113"/>
    </row>
    <row r="57" spans="1:12" ht="13">
      <c r="A57" s="2">
        <f t="shared" si="8"/>
        <v>43</v>
      </c>
      <c r="B57" s="113"/>
      <c r="C57" s="14" t="s">
        <v>377</v>
      </c>
      <c r="D57" s="884">
        <v>8.2236801934806855E-2</v>
      </c>
      <c r="E57" s="885"/>
      <c r="G57" s="113"/>
      <c r="H57" s="113"/>
      <c r="I57" s="113"/>
      <c r="J57" s="113"/>
      <c r="K57" s="113"/>
      <c r="L57" s="113"/>
    </row>
    <row r="58" spans="1:12" ht="13">
      <c r="A58" s="2">
        <f t="shared" si="8"/>
        <v>44</v>
      </c>
      <c r="B58" s="113"/>
      <c r="C58" s="14" t="s">
        <v>378</v>
      </c>
      <c r="D58" s="884">
        <v>8.01837425905748E-2</v>
      </c>
      <c r="E58" s="125"/>
      <c r="G58" s="113"/>
      <c r="H58" s="113"/>
      <c r="I58" s="113"/>
      <c r="J58" s="113"/>
      <c r="K58" s="113"/>
      <c r="L58" s="113"/>
    </row>
    <row r="59" spans="1:12" ht="13">
      <c r="A59" s="2">
        <f t="shared" si="8"/>
        <v>45</v>
      </c>
      <c r="B59" s="113"/>
      <c r="C59" s="14" t="s">
        <v>379</v>
      </c>
      <c r="D59" s="884">
        <v>8.9450501877561497E-2</v>
      </c>
      <c r="E59" s="125"/>
      <c r="G59" s="113"/>
      <c r="H59" s="113"/>
      <c r="I59" s="113"/>
      <c r="J59" s="113"/>
      <c r="K59" s="113"/>
      <c r="L59" s="113"/>
    </row>
    <row r="60" spans="1:12" ht="13">
      <c r="A60" s="2">
        <f t="shared" si="8"/>
        <v>46</v>
      </c>
      <c r="B60" s="113"/>
      <c r="C60" s="14" t="s">
        <v>380</v>
      </c>
      <c r="D60" s="884">
        <v>9.8908415854749826E-2</v>
      </c>
      <c r="E60" s="125"/>
      <c r="G60" s="113"/>
      <c r="H60" s="113"/>
      <c r="I60" s="113"/>
      <c r="J60" s="113"/>
      <c r="K60" s="113"/>
      <c r="L60" s="113"/>
    </row>
    <row r="61" spans="1:12" ht="13">
      <c r="A61" s="2">
        <f t="shared" si="8"/>
        <v>47</v>
      </c>
      <c r="B61" s="113"/>
      <c r="C61" s="14" t="s">
        <v>381</v>
      </c>
      <c r="D61" s="884">
        <v>0.10141004323318151</v>
      </c>
      <c r="E61" s="125"/>
      <c r="G61" s="113"/>
      <c r="H61" s="113"/>
      <c r="I61" s="113"/>
      <c r="J61" s="113"/>
      <c r="K61" s="113"/>
      <c r="L61" s="113"/>
    </row>
    <row r="62" spans="1:12" ht="13">
      <c r="A62" s="2">
        <f t="shared" si="8"/>
        <v>48</v>
      </c>
      <c r="B62" s="113"/>
      <c r="C62" s="14" t="s">
        <v>382</v>
      </c>
      <c r="D62" s="884">
        <v>0.10217900008822713</v>
      </c>
      <c r="E62" s="125"/>
      <c r="G62" s="113"/>
      <c r="H62" s="113"/>
      <c r="I62" s="113"/>
      <c r="J62" s="113"/>
      <c r="K62" s="113"/>
      <c r="L62" s="113"/>
    </row>
    <row r="63" spans="1:12" ht="13">
      <c r="A63" s="2">
        <f t="shared" si="8"/>
        <v>49</v>
      </c>
      <c r="B63" s="113"/>
      <c r="C63" s="14" t="s">
        <v>383</v>
      </c>
      <c r="D63" s="884">
        <v>9.1787269171678454E-2</v>
      </c>
      <c r="E63" s="125"/>
      <c r="G63" s="113"/>
      <c r="H63" s="113"/>
      <c r="I63" s="113"/>
      <c r="J63" s="113"/>
      <c r="K63" s="113"/>
      <c r="L63" s="113"/>
    </row>
    <row r="64" spans="1:12" ht="13">
      <c r="A64" s="2">
        <f t="shared" si="8"/>
        <v>50</v>
      </c>
      <c r="B64" s="113"/>
      <c r="C64" s="14" t="s">
        <v>384</v>
      </c>
      <c r="D64" s="884">
        <v>7.5296938318149625E-2</v>
      </c>
      <c r="E64" s="125"/>
      <c r="G64" s="113"/>
      <c r="H64" s="113"/>
      <c r="I64" s="113"/>
      <c r="J64" s="113"/>
      <c r="K64" s="113"/>
      <c r="L64" s="113"/>
    </row>
    <row r="65" spans="1:16" ht="13">
      <c r="A65" s="2">
        <f t="shared" si="8"/>
        <v>51</v>
      </c>
      <c r="B65" s="113"/>
      <c r="C65" s="14" t="s">
        <v>372</v>
      </c>
      <c r="D65" s="193">
        <v>8.640264338381512E-2</v>
      </c>
      <c r="E65" s="29"/>
      <c r="G65" s="113"/>
      <c r="H65" s="113"/>
      <c r="I65" s="113"/>
      <c r="J65" s="113"/>
      <c r="K65" s="113"/>
      <c r="L65" s="113"/>
    </row>
    <row r="66" spans="1:16" ht="13">
      <c r="A66" s="2">
        <f t="shared" si="8"/>
        <v>52</v>
      </c>
      <c r="B66" s="113"/>
      <c r="C66" s="22" t="s">
        <v>402</v>
      </c>
      <c r="D66" s="199">
        <f>SUM(D54:D65)</f>
        <v>1.0000000000000002</v>
      </c>
      <c r="E66" s="113"/>
      <c r="G66" s="113"/>
      <c r="H66" s="113"/>
      <c r="I66" s="113"/>
      <c r="J66" s="113"/>
      <c r="K66" s="113"/>
      <c r="L66" s="113"/>
    </row>
    <row r="67" spans="1:16" ht="13">
      <c r="A67" s="2">
        <f t="shared" si="8"/>
        <v>53</v>
      </c>
      <c r="B67" s="113"/>
      <c r="C67" s="113"/>
      <c r="D67" s="113"/>
      <c r="E67" s="113"/>
      <c r="F67" s="2"/>
      <c r="G67" s="113"/>
      <c r="H67" s="113"/>
      <c r="I67" s="113"/>
      <c r="J67" s="113"/>
      <c r="K67" s="113"/>
      <c r="L67" s="113"/>
    </row>
    <row r="68" spans="1:16" ht="13">
      <c r="A68" s="2">
        <f t="shared" si="8"/>
        <v>54</v>
      </c>
      <c r="B68" s="1" t="s">
        <v>403</v>
      </c>
      <c r="C68" s="113"/>
      <c r="D68" s="113"/>
      <c r="E68" s="113"/>
      <c r="F68" s="2"/>
      <c r="G68" s="113"/>
      <c r="H68" s="113"/>
      <c r="I68" s="113"/>
      <c r="J68" s="113"/>
      <c r="K68" s="113"/>
      <c r="L68" s="113"/>
    </row>
    <row r="69" spans="1:16" ht="13">
      <c r="A69" s="2">
        <f t="shared" si="8"/>
        <v>55</v>
      </c>
      <c r="B69" s="113"/>
      <c r="C69" s="113"/>
      <c r="D69" s="113"/>
      <c r="E69" s="113"/>
      <c r="F69" s="2"/>
      <c r="G69" s="113"/>
      <c r="H69" s="113"/>
      <c r="I69" s="113"/>
      <c r="J69" s="113"/>
      <c r="K69" s="113"/>
      <c r="L69" s="113"/>
    </row>
    <row r="70" spans="1:16" ht="13">
      <c r="A70" s="2">
        <f t="shared" si="8"/>
        <v>56</v>
      </c>
      <c r="B70" s="113"/>
      <c r="C70" s="48" t="s">
        <v>329</v>
      </c>
      <c r="D70" s="48" t="s">
        <v>330</v>
      </c>
      <c r="E70" s="48" t="s">
        <v>331</v>
      </c>
      <c r="F70" s="48" t="s">
        <v>332</v>
      </c>
      <c r="G70" s="48" t="s">
        <v>333</v>
      </c>
      <c r="H70" s="48" t="s">
        <v>334</v>
      </c>
      <c r="I70" s="48" t="s">
        <v>335</v>
      </c>
      <c r="J70" s="113"/>
    </row>
    <row r="71" spans="1:16" ht="13">
      <c r="A71" s="2">
        <f t="shared" si="8"/>
        <v>57</v>
      </c>
      <c r="B71" s="113"/>
      <c r="C71" s="238" t="s">
        <v>404</v>
      </c>
      <c r="D71" s="238" t="s">
        <v>405</v>
      </c>
      <c r="E71" s="48"/>
      <c r="F71" s="48"/>
      <c r="G71" s="48"/>
      <c r="H71" s="48"/>
      <c r="I71" s="238" t="s">
        <v>406</v>
      </c>
      <c r="J71" s="113"/>
      <c r="K71" s="113"/>
      <c r="L71" s="113"/>
    </row>
    <row r="72" spans="1:16" ht="13">
      <c r="A72" s="2">
        <f t="shared" si="8"/>
        <v>58</v>
      </c>
      <c r="B72" s="113"/>
      <c r="C72" s="113"/>
      <c r="D72" s="113"/>
      <c r="E72" s="113"/>
      <c r="F72" s="2"/>
      <c r="G72" s="113"/>
      <c r="H72" s="113"/>
      <c r="I72" s="113"/>
      <c r="J72" s="113"/>
      <c r="K72" s="201"/>
      <c r="L72" s="113"/>
    </row>
    <row r="73" spans="1:16" ht="13">
      <c r="A73" s="2">
        <f t="shared" si="8"/>
        <v>59</v>
      </c>
      <c r="B73" s="113"/>
      <c r="C73" s="2" t="s">
        <v>351</v>
      </c>
      <c r="D73" s="113"/>
      <c r="E73" s="113"/>
      <c r="F73" s="2"/>
      <c r="G73" s="113"/>
      <c r="H73" s="113"/>
      <c r="I73" s="2" t="s">
        <v>353</v>
      </c>
      <c r="J73" s="113"/>
      <c r="K73" s="247"/>
      <c r="L73" s="113"/>
    </row>
    <row r="74" spans="1:16" ht="13">
      <c r="A74" s="2">
        <f t="shared" si="8"/>
        <v>60</v>
      </c>
      <c r="B74" s="116" t="s">
        <v>407</v>
      </c>
      <c r="C74" s="2" t="s">
        <v>355</v>
      </c>
      <c r="D74" s="113"/>
      <c r="E74" s="113"/>
      <c r="F74" s="48"/>
      <c r="G74" s="113"/>
      <c r="H74" s="113"/>
      <c r="I74" s="2" t="s">
        <v>244</v>
      </c>
      <c r="J74" s="113"/>
    </row>
    <row r="75" spans="1:16" ht="14.5">
      <c r="A75" s="2">
        <f t="shared" si="8"/>
        <v>61</v>
      </c>
      <c r="B75" s="116" t="s">
        <v>365</v>
      </c>
      <c r="C75" s="2" t="s">
        <v>360</v>
      </c>
      <c r="D75" s="2" t="s">
        <v>408</v>
      </c>
      <c r="E75" s="2"/>
      <c r="F75" s="2"/>
      <c r="G75" s="2" t="s">
        <v>409</v>
      </c>
      <c r="H75" s="2"/>
      <c r="I75" s="2" t="s">
        <v>410</v>
      </c>
      <c r="J75" s="113"/>
      <c r="P75" s="121"/>
    </row>
    <row r="76" spans="1:16" ht="14.5">
      <c r="A76" s="2">
        <f t="shared" si="8"/>
        <v>62</v>
      </c>
      <c r="B76" s="3" t="s">
        <v>364</v>
      </c>
      <c r="C76" s="3" t="s">
        <v>367</v>
      </c>
      <c r="D76" s="3" t="s">
        <v>360</v>
      </c>
      <c r="E76" s="3" t="s">
        <v>411</v>
      </c>
      <c r="F76" s="3" t="s">
        <v>412</v>
      </c>
      <c r="G76" s="3" t="s">
        <v>4</v>
      </c>
      <c r="H76" s="3" t="s">
        <v>408</v>
      </c>
      <c r="I76" s="3" t="s">
        <v>243</v>
      </c>
      <c r="J76" s="113"/>
      <c r="K76" s="122"/>
      <c r="L76" s="122"/>
      <c r="M76" s="122"/>
      <c r="N76" s="122"/>
      <c r="O76" s="122"/>
      <c r="P76" s="122"/>
    </row>
    <row r="77" spans="1:16" ht="13">
      <c r="A77" s="2">
        <f t="shared" si="8"/>
        <v>63</v>
      </c>
      <c r="B77" s="126" t="s">
        <v>413</v>
      </c>
      <c r="C77" s="535">
        <v>123350287.3</v>
      </c>
      <c r="D77" s="535">
        <v>-1191491.4999999991</v>
      </c>
      <c r="E77" s="535">
        <v>632526363.5</v>
      </c>
      <c r="F77" s="535">
        <v>471175754.80999994</v>
      </c>
      <c r="G77" s="535">
        <v>67956845.120000005</v>
      </c>
      <c r="H77" s="257">
        <v>45037108.280000001</v>
      </c>
      <c r="I77" s="115">
        <f t="shared" ref="I77:I82" si="9">SUM(C77:H77)</f>
        <v>1338854867.51</v>
      </c>
      <c r="J77" s="113"/>
      <c r="K77" s="31"/>
      <c r="M77" s="6"/>
      <c r="N77" s="6"/>
      <c r="O77" s="6"/>
      <c r="P77" s="6"/>
    </row>
    <row r="78" spans="1:16" ht="13">
      <c r="A78" s="2">
        <f t="shared" si="8"/>
        <v>64</v>
      </c>
      <c r="B78" s="126" t="s">
        <v>414</v>
      </c>
      <c r="C78" s="535">
        <v>89828154.810000002</v>
      </c>
      <c r="D78" s="535">
        <v>204984.05999999959</v>
      </c>
      <c r="E78" s="535">
        <v>454069143.20999998</v>
      </c>
      <c r="F78" s="535">
        <v>410683184.49000001</v>
      </c>
      <c r="G78" s="535">
        <v>44780631.560000002</v>
      </c>
      <c r="H78" s="535">
        <v>11425694.310000001</v>
      </c>
      <c r="I78" s="115">
        <f t="shared" si="9"/>
        <v>1010991792.4399998</v>
      </c>
      <c r="J78" s="113"/>
      <c r="K78" s="31"/>
      <c r="M78" s="6"/>
      <c r="N78" s="6"/>
      <c r="O78" s="6"/>
      <c r="P78" s="6"/>
    </row>
    <row r="79" spans="1:16" ht="13">
      <c r="A79" s="2">
        <f t="shared" si="8"/>
        <v>65</v>
      </c>
      <c r="B79" s="126" t="s">
        <v>415</v>
      </c>
      <c r="C79" s="535">
        <v>105985517.25</v>
      </c>
      <c r="D79" s="535">
        <v>-445741.42999999947</v>
      </c>
      <c r="E79" s="535">
        <v>185354624.24000001</v>
      </c>
      <c r="F79" s="535">
        <v>451425670.16000003</v>
      </c>
      <c r="G79" s="535">
        <v>57573813.629999995</v>
      </c>
      <c r="H79" s="535">
        <v>26826965.580000002</v>
      </c>
      <c r="I79" s="115">
        <f t="shared" si="9"/>
        <v>826720849.43000007</v>
      </c>
      <c r="J79" s="113"/>
      <c r="K79" s="31"/>
      <c r="M79" s="6"/>
      <c r="N79" s="6"/>
      <c r="O79" s="6"/>
      <c r="P79" s="6"/>
    </row>
    <row r="80" spans="1:16" ht="13">
      <c r="A80" s="2">
        <f t="shared" si="8"/>
        <v>66</v>
      </c>
      <c r="B80" s="126" t="s">
        <v>416</v>
      </c>
      <c r="C80" s="535">
        <v>84499493.450000003</v>
      </c>
      <c r="D80" s="535">
        <v>-298773.25000000047</v>
      </c>
      <c r="E80" s="535">
        <v>336209680.34000003</v>
      </c>
      <c r="F80" s="535">
        <v>344082484.11000001</v>
      </c>
      <c r="G80" s="535">
        <v>48135682.369999997</v>
      </c>
      <c r="H80" s="535">
        <v>21401937.020000003</v>
      </c>
      <c r="I80" s="115">
        <f t="shared" si="9"/>
        <v>834030504.04000008</v>
      </c>
      <c r="J80" s="113"/>
      <c r="K80" s="31"/>
      <c r="M80" s="6"/>
      <c r="N80" s="6"/>
      <c r="O80" s="6"/>
      <c r="P80" s="6"/>
    </row>
    <row r="81" spans="1:16" ht="13">
      <c r="A81" s="2">
        <f t="shared" si="8"/>
        <v>67</v>
      </c>
      <c r="B81" s="238" t="s">
        <v>378</v>
      </c>
      <c r="C81" s="535">
        <v>103018564.53</v>
      </c>
      <c r="D81" s="535">
        <v>-439036.63000000064</v>
      </c>
      <c r="E81" s="535">
        <v>499276104.44999999</v>
      </c>
      <c r="F81" s="535">
        <v>428350842.51000005</v>
      </c>
      <c r="G81" s="535">
        <v>62089229.620000005</v>
      </c>
      <c r="H81" s="535">
        <v>26879445.32</v>
      </c>
      <c r="I81" s="115">
        <f t="shared" si="9"/>
        <v>1119175149.8</v>
      </c>
      <c r="J81" s="113"/>
      <c r="K81" s="31"/>
      <c r="M81" s="6"/>
      <c r="N81" s="6"/>
      <c r="O81" s="6"/>
      <c r="P81" s="6"/>
    </row>
    <row r="82" spans="1:16" ht="13">
      <c r="A82" s="2">
        <f t="shared" si="8"/>
        <v>68</v>
      </c>
      <c r="B82" s="126" t="s">
        <v>417</v>
      </c>
      <c r="C82" s="535">
        <v>104657063.3</v>
      </c>
      <c r="D82" s="535">
        <v>-3141420.6400000006</v>
      </c>
      <c r="E82" s="535">
        <v>625113936.58000004</v>
      </c>
      <c r="F82" s="535">
        <v>551790626.24000001</v>
      </c>
      <c r="G82" s="535">
        <v>61966760.380000003</v>
      </c>
      <c r="H82" s="535">
        <v>27556342.699999999</v>
      </c>
      <c r="I82" s="115">
        <f t="shared" si="9"/>
        <v>1367943308.5600002</v>
      </c>
      <c r="J82" s="113"/>
      <c r="K82" s="31"/>
      <c r="M82" s="6"/>
      <c r="N82" s="6"/>
      <c r="O82" s="6"/>
      <c r="P82" s="6"/>
    </row>
    <row r="83" spans="1:16" ht="13">
      <c r="A83" s="2">
        <f t="shared" si="8"/>
        <v>69</v>
      </c>
      <c r="B83" s="126" t="s">
        <v>418</v>
      </c>
      <c r="C83" s="535">
        <v>142463886.24000001</v>
      </c>
      <c r="D83" s="535">
        <v>-7248139.4199999999</v>
      </c>
      <c r="E83" s="535">
        <v>895449667.52999997</v>
      </c>
      <c r="F83" s="535">
        <v>881679154.80999994</v>
      </c>
      <c r="G83" s="535">
        <v>68403523.640000001</v>
      </c>
      <c r="H83" s="535">
        <v>38473672.319999993</v>
      </c>
      <c r="I83" s="115">
        <f t="shared" ref="I83:I87" si="10">SUM(C83:H83)</f>
        <v>2019221765.1199999</v>
      </c>
      <c r="J83" s="113"/>
      <c r="K83" s="31"/>
      <c r="M83" s="6"/>
      <c r="N83" s="6"/>
      <c r="O83" s="6"/>
      <c r="P83" s="6"/>
    </row>
    <row r="84" spans="1:16" ht="13">
      <c r="A84" s="2">
        <f t="shared" si="8"/>
        <v>70</v>
      </c>
      <c r="B84" s="126" t="s">
        <v>419</v>
      </c>
      <c r="C84" s="535">
        <v>136173467.86000001</v>
      </c>
      <c r="D84" s="535">
        <v>-6038347.7799999975</v>
      </c>
      <c r="E84" s="535">
        <v>885910893.21000004</v>
      </c>
      <c r="F84" s="535">
        <v>832911890.19999993</v>
      </c>
      <c r="G84" s="535">
        <v>37638602.060000002</v>
      </c>
      <c r="H84" s="535">
        <v>34256424.07</v>
      </c>
      <c r="I84" s="115">
        <f t="shared" si="10"/>
        <v>1920852929.6199999</v>
      </c>
      <c r="J84" s="113"/>
      <c r="K84" s="31"/>
      <c r="M84" s="6"/>
      <c r="N84" s="6"/>
      <c r="O84" s="6"/>
      <c r="P84" s="6"/>
    </row>
    <row r="85" spans="1:16" ht="13">
      <c r="A85" s="2">
        <f t="shared" si="8"/>
        <v>71</v>
      </c>
      <c r="B85" s="126" t="s">
        <v>420</v>
      </c>
      <c r="C85" s="535">
        <v>113845307.23</v>
      </c>
      <c r="D85" s="535">
        <v>-5023088.8600000013</v>
      </c>
      <c r="E85" s="535">
        <v>707544966.81999993</v>
      </c>
      <c r="F85" s="535">
        <v>693056713.99000001</v>
      </c>
      <c r="G85" s="535">
        <v>47988228.469999999</v>
      </c>
      <c r="H85" s="535">
        <v>28936676.579999998</v>
      </c>
      <c r="I85" s="115">
        <f t="shared" si="10"/>
        <v>1586348804.2299998</v>
      </c>
      <c r="J85" s="113"/>
      <c r="K85" s="31"/>
      <c r="M85" s="6"/>
      <c r="N85" s="6"/>
      <c r="O85" s="6"/>
      <c r="P85" s="6"/>
    </row>
    <row r="86" spans="1:16" ht="13">
      <c r="A86" s="2">
        <f t="shared" si="8"/>
        <v>72</v>
      </c>
      <c r="B86" s="126" t="s">
        <v>421</v>
      </c>
      <c r="C86" s="535">
        <v>100769309.55</v>
      </c>
      <c r="D86" s="535">
        <v>-4763966.1300000008</v>
      </c>
      <c r="E86" s="535">
        <v>213356946.08000007</v>
      </c>
      <c r="F86" s="535">
        <v>528488249.94999999</v>
      </c>
      <c r="G86" s="535">
        <v>50445031.759999998</v>
      </c>
      <c r="H86" s="535">
        <v>25109036.420000002</v>
      </c>
      <c r="I86" s="115">
        <f t="shared" si="10"/>
        <v>913404607.63</v>
      </c>
      <c r="J86" s="113"/>
      <c r="K86" s="31"/>
      <c r="M86" s="6"/>
      <c r="N86" s="6"/>
      <c r="O86" s="6"/>
      <c r="P86" s="6"/>
    </row>
    <row r="87" spans="1:16" ht="13">
      <c r="A87" s="2">
        <f t="shared" si="8"/>
        <v>73</v>
      </c>
      <c r="B87" s="126" t="s">
        <v>422</v>
      </c>
      <c r="C87" s="535">
        <v>112523384.51000001</v>
      </c>
      <c r="D87" s="535">
        <v>-5031891.59</v>
      </c>
      <c r="E87" s="535">
        <v>511605599.30000001</v>
      </c>
      <c r="F87" s="535">
        <v>425497298.96999997</v>
      </c>
      <c r="G87" s="535">
        <v>61719300.350000001</v>
      </c>
      <c r="H87" s="535">
        <v>28797902.239999998</v>
      </c>
      <c r="I87" s="115">
        <f t="shared" si="10"/>
        <v>1135111593.78</v>
      </c>
      <c r="J87" s="113"/>
      <c r="K87" s="31"/>
      <c r="M87" s="6"/>
      <c r="N87" s="6"/>
      <c r="O87" s="6"/>
      <c r="P87" s="6"/>
    </row>
    <row r="88" spans="1:16" ht="13">
      <c r="A88" s="2">
        <f t="shared" si="8"/>
        <v>74</v>
      </c>
      <c r="B88" s="126" t="s">
        <v>423</v>
      </c>
      <c r="C88" s="60">
        <v>101049928.75</v>
      </c>
      <c r="D88" s="60">
        <v>-4590673.1100000003</v>
      </c>
      <c r="E88" s="60">
        <v>518882540.68999994</v>
      </c>
      <c r="F88" s="60">
        <v>494586311.09000009</v>
      </c>
      <c r="G88" s="60">
        <v>53703661.430000007</v>
      </c>
      <c r="H88" s="60">
        <v>25967646.800000001</v>
      </c>
      <c r="I88" s="53">
        <f>SUM(C88:H88)</f>
        <v>1189599415.6500001</v>
      </c>
      <c r="J88" s="113"/>
      <c r="K88" s="31"/>
      <c r="M88" s="6"/>
      <c r="N88" s="6"/>
      <c r="O88" s="6"/>
      <c r="P88" s="53"/>
    </row>
    <row r="89" spans="1:16" ht="13">
      <c r="A89" s="2">
        <f t="shared" si="8"/>
        <v>75</v>
      </c>
      <c r="B89" s="238" t="s">
        <v>424</v>
      </c>
      <c r="C89" s="115">
        <f t="shared" ref="C89:H89" si="11">SUM(C77:C88)</f>
        <v>1318164364.78</v>
      </c>
      <c r="D89" s="115">
        <f t="shared" si="11"/>
        <v>-38007586.280000001</v>
      </c>
      <c r="E89" s="115">
        <f t="shared" si="11"/>
        <v>6465300465.9499998</v>
      </c>
      <c r="F89" s="115">
        <f t="shared" si="11"/>
        <v>6513728181.3299999</v>
      </c>
      <c r="G89" s="115">
        <f t="shared" si="11"/>
        <v>662401310.3900001</v>
      </c>
      <c r="H89" s="115">
        <f t="shared" si="11"/>
        <v>340668851.63999999</v>
      </c>
      <c r="I89" s="115">
        <f>SUM(I77:I88)</f>
        <v>15262255587.809999</v>
      </c>
      <c r="J89" s="113"/>
      <c r="P89" s="6"/>
    </row>
    <row r="90" spans="1:16" ht="13">
      <c r="A90" s="2">
        <f t="shared" si="8"/>
        <v>76</v>
      </c>
      <c r="B90" s="113"/>
      <c r="C90" s="113"/>
      <c r="D90" s="113"/>
      <c r="E90" s="113"/>
      <c r="F90" s="113"/>
      <c r="G90" s="113"/>
      <c r="H90" s="235"/>
      <c r="I90" s="113"/>
      <c r="J90" s="113"/>
      <c r="K90" s="113"/>
      <c r="L90" s="113"/>
    </row>
    <row r="91" spans="1:16" ht="13">
      <c r="A91" s="2">
        <f t="shared" si="8"/>
        <v>77</v>
      </c>
      <c r="B91" s="113"/>
      <c r="C91" s="113"/>
      <c r="D91" s="113"/>
      <c r="E91" s="113"/>
      <c r="F91" s="113"/>
      <c r="G91" s="113"/>
      <c r="H91" s="235" t="s">
        <v>425</v>
      </c>
      <c r="I91" s="117">
        <v>15262255588</v>
      </c>
      <c r="J91" s="113"/>
      <c r="K91" s="113"/>
      <c r="L91" s="113"/>
    </row>
    <row r="92" spans="1:16">
      <c r="A92" s="113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</row>
    <row r="93" spans="1:16" ht="13">
      <c r="A93" s="2"/>
      <c r="B93" s="1" t="s">
        <v>426</v>
      </c>
      <c r="C93" s="113"/>
      <c r="D93" s="113"/>
      <c r="E93" s="113"/>
      <c r="F93" s="113"/>
      <c r="G93" s="113"/>
      <c r="H93" s="113"/>
      <c r="I93" s="115"/>
      <c r="J93" s="113"/>
      <c r="K93" s="113"/>
      <c r="L93" s="113"/>
    </row>
    <row r="94" spans="1:16" ht="13">
      <c r="A94" s="2"/>
      <c r="B94" s="236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3"/>
      <c r="D94" s="113"/>
      <c r="E94" s="113"/>
      <c r="F94" s="113"/>
      <c r="G94" s="113"/>
      <c r="H94" s="113"/>
      <c r="I94" s="113"/>
      <c r="J94" s="113"/>
      <c r="K94" s="113"/>
      <c r="L94" s="113"/>
    </row>
    <row r="95" spans="1:16" ht="13">
      <c r="A95" s="2"/>
      <c r="B95" s="236" t="str">
        <f>"2) Enter Previous Annual Update True Up Adjustment (if any) on Line "&amp;A41&amp;"."</f>
        <v>2) Enter Previous Annual Update True Up Adjustment (if any) on Line 27.</v>
      </c>
      <c r="C95" s="113"/>
      <c r="D95" s="113"/>
      <c r="E95" s="113"/>
      <c r="F95" s="113"/>
      <c r="G95" s="113"/>
      <c r="H95" s="113"/>
      <c r="I95" s="113"/>
      <c r="J95" s="113"/>
      <c r="K95" s="113"/>
      <c r="L95" s="113"/>
    </row>
    <row r="96" spans="1:16" ht="13">
      <c r="A96" s="2"/>
      <c r="B96" s="555" t="s">
        <v>427</v>
      </c>
      <c r="C96" s="113"/>
      <c r="D96" s="113"/>
      <c r="E96" s="113"/>
      <c r="F96" s="113"/>
      <c r="G96" s="113"/>
      <c r="H96" s="113"/>
      <c r="I96" s="113"/>
      <c r="J96" s="113"/>
      <c r="K96" s="113"/>
      <c r="L96" s="113"/>
    </row>
    <row r="97" spans="1:12" ht="13">
      <c r="A97" s="2"/>
      <c r="B97" s="236" t="s">
        <v>428</v>
      </c>
      <c r="C97" s="113"/>
      <c r="D97" s="113"/>
      <c r="E97" s="113"/>
      <c r="F97" s="113"/>
      <c r="G97" s="113"/>
      <c r="H97" s="113"/>
      <c r="I97" s="113"/>
      <c r="J97" s="113"/>
      <c r="K97" s="113"/>
      <c r="L97" s="113"/>
    </row>
    <row r="98" spans="1:12" ht="13">
      <c r="A98" s="2"/>
      <c r="B98" s="251" t="str">
        <f>"18 C.F.R. §35.19a on lines "&amp;A25&amp;" to "&amp;A36&amp;", Column 6."</f>
        <v>18 C.F.R. §35.19a on lines 12 to 23, Column 6.</v>
      </c>
      <c r="C98" s="113"/>
      <c r="D98" s="113"/>
      <c r="E98" s="113"/>
      <c r="F98" s="113"/>
      <c r="G98" s="113"/>
      <c r="H98" s="113"/>
      <c r="I98" s="113"/>
      <c r="J98" s="113"/>
      <c r="K98" s="113"/>
      <c r="L98" s="113"/>
    </row>
    <row r="99" spans="1:12" ht="13">
      <c r="A99" s="2"/>
      <c r="B99" s="236" t="s">
        <v>429</v>
      </c>
      <c r="C99" s="113"/>
      <c r="D99" s="113"/>
      <c r="E99" s="113"/>
      <c r="F99" s="113"/>
      <c r="G99" s="113"/>
      <c r="H99" s="113"/>
      <c r="I99" s="113"/>
      <c r="J99" s="113"/>
      <c r="K99" s="113"/>
      <c r="L99" s="113"/>
    </row>
    <row r="100" spans="1:12" ht="13">
      <c r="A100" s="2"/>
      <c r="B100" s="231" t="s">
        <v>430</v>
      </c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</row>
    <row r="101" spans="1:12" ht="13">
      <c r="A101" s="2"/>
      <c r="B101" s="485" t="s">
        <v>431</v>
      </c>
      <c r="C101" s="113"/>
      <c r="D101" s="113"/>
      <c r="E101" s="113"/>
      <c r="F101" s="113"/>
      <c r="G101" s="113"/>
      <c r="H101" s="113"/>
      <c r="I101" s="113"/>
      <c r="J101" s="113"/>
      <c r="K101" s="113"/>
    </row>
    <row r="102" spans="1:12" ht="13">
      <c r="A102" s="2"/>
      <c r="B102" s="556" t="s">
        <v>432</v>
      </c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</row>
    <row r="103" spans="1:12" ht="13">
      <c r="A103" s="2"/>
      <c r="B103" s="556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3"/>
      <c r="E103" s="113"/>
      <c r="F103" s="113"/>
      <c r="G103" s="113"/>
      <c r="H103" s="113"/>
      <c r="I103" s="113"/>
      <c r="J103" s="113"/>
      <c r="K103" s="113"/>
      <c r="L103" s="113"/>
    </row>
    <row r="104" spans="1:12" ht="13">
      <c r="A104" s="2"/>
      <c r="B104" s="485" t="s">
        <v>433</v>
      </c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</row>
    <row r="105" spans="1:12" ht="13">
      <c r="A105" s="2"/>
      <c r="B105" s="485" t="s">
        <v>434</v>
      </c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</row>
    <row r="106" spans="1:12" ht="13">
      <c r="A106" s="2"/>
      <c r="B106" s="485"/>
      <c r="C106" s="237" t="s">
        <v>435</v>
      </c>
      <c r="D106" s="622"/>
      <c r="E106" s="244" t="s">
        <v>436</v>
      </c>
      <c r="F106" s="202"/>
      <c r="G106" s="202"/>
      <c r="H106" s="113"/>
      <c r="I106" s="113"/>
      <c r="J106" s="113"/>
      <c r="K106" s="113"/>
      <c r="L106" s="113"/>
    </row>
    <row r="107" spans="1:12" ht="13">
      <c r="A107" s="2"/>
      <c r="B107" s="485"/>
      <c r="C107" s="237" t="s">
        <v>437</v>
      </c>
      <c r="D107" s="622"/>
      <c r="E107" s="244" t="s">
        <v>438</v>
      </c>
      <c r="F107" s="202"/>
      <c r="G107" s="202"/>
      <c r="H107" s="113"/>
      <c r="I107" s="113"/>
      <c r="J107" s="113"/>
      <c r="K107" s="113"/>
      <c r="L107" s="113"/>
    </row>
    <row r="108" spans="1:12" ht="13">
      <c r="A108" s="2"/>
      <c r="B108" s="236" t="str">
        <f>"5) Fill in matrix of all retail revenues from Prior Year in table on lines "&amp;A77&amp;" to "&amp;A88&amp;"."</f>
        <v>5) Fill in matrix of all retail revenues from Prior Year in table on lines 63 to 74.</v>
      </c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</row>
    <row r="109" spans="1:12" ht="13">
      <c r="A109" s="2"/>
      <c r="B109" s="236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</row>
    <row r="110" spans="1:12" ht="13">
      <c r="A110" s="2"/>
      <c r="B110" s="236" t="s">
        <v>439</v>
      </c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</row>
    <row r="111" spans="1:12" ht="13">
      <c r="A111" s="2"/>
      <c r="B111" s="251" t="s">
        <v>440</v>
      </c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</row>
    <row r="112" spans="1:12" ht="13">
      <c r="A112" s="2"/>
      <c r="B112" s="30" t="s">
        <v>226</v>
      </c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</row>
    <row r="113" spans="1:12" ht="13">
      <c r="A113" s="2"/>
      <c r="B113" s="236" t="s">
        <v>441</v>
      </c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</row>
    <row r="114" spans="1:12" ht="13">
      <c r="A114" s="2"/>
      <c r="B114" s="308" t="s">
        <v>442</v>
      </c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</row>
    <row r="115" spans="1:12" ht="13">
      <c r="A115" s="2"/>
      <c r="B115" s="555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</row>
    <row r="116" spans="1:12" ht="13">
      <c r="A116" s="2"/>
      <c r="B116" s="555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</row>
    <row r="117" spans="1:12" ht="13">
      <c r="A117" s="2"/>
      <c r="B117" s="555" t="s">
        <v>443</v>
      </c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</row>
    <row r="118" spans="1:12" ht="13">
      <c r="A118" s="2"/>
      <c r="B118" s="308" t="s">
        <v>444</v>
      </c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</row>
    <row r="119" spans="1:12" ht="13">
      <c r="A119" s="2"/>
      <c r="B119" s="555" t="str">
        <f>"as shown on Lines "&amp;A77&amp;" to "&amp;A88&amp;", Column 1."</f>
        <v>as shown on Lines 63 to 74, Column 1.</v>
      </c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</row>
    <row r="120" spans="1:12" ht="13">
      <c r="A120" s="2"/>
      <c r="B120" s="308" t="s">
        <v>445</v>
      </c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</row>
    <row r="121" spans="1:12" ht="13">
      <c r="A121" s="2"/>
      <c r="B121" s="308" t="s">
        <v>446</v>
      </c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</row>
    <row r="122" spans="1:12" ht="13">
      <c r="A122" s="2"/>
      <c r="B122" s="236" t="s">
        <v>447</v>
      </c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</row>
    <row r="123" spans="1:12" ht="13">
      <c r="A123" s="2"/>
      <c r="B123" s="251" t="s">
        <v>448</v>
      </c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</row>
    <row r="124" spans="1:12" ht="13">
      <c r="A124" s="2"/>
      <c r="B124" s="236" t="s">
        <v>449</v>
      </c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</row>
    <row r="125" spans="1:12" ht="13">
      <c r="A125" s="2"/>
      <c r="B125" s="484" t="s">
        <v>450</v>
      </c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</row>
    <row r="126" spans="1:12" ht="13">
      <c r="A126" s="2"/>
      <c r="B126" s="236" t="s">
        <v>451</v>
      </c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</row>
    <row r="127" spans="1:12" ht="13">
      <c r="A127" s="2"/>
      <c r="B127" s="236" t="s">
        <v>452</v>
      </c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</row>
    <row r="128" spans="1:12" ht="13">
      <c r="A128" s="2"/>
      <c r="B128" s="251" t="s">
        <v>453</v>
      </c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</row>
    <row r="129" spans="1:12" ht="13">
      <c r="A129" s="2"/>
      <c r="B129" s="251" t="s">
        <v>454</v>
      </c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</row>
    <row r="130" spans="1:12" ht="13">
      <c r="A130" s="2"/>
      <c r="B130" s="251" t="s">
        <v>455</v>
      </c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</row>
    <row r="131" spans="1:12" ht="13">
      <c r="A131" s="2"/>
      <c r="B131" s="236" t="s">
        <v>456</v>
      </c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</row>
    <row r="132" spans="1:12" ht="13">
      <c r="A132" s="2"/>
      <c r="B132" s="251" t="s">
        <v>457</v>
      </c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</row>
    <row r="133" spans="1:12" ht="13">
      <c r="A133" s="2"/>
      <c r="B133" s="251" t="s">
        <v>458</v>
      </c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</row>
    <row r="134" spans="1:12">
      <c r="A134" s="113"/>
      <c r="B134" s="251" t="s">
        <v>459</v>
      </c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</row>
    <row r="135" spans="1:12">
      <c r="A135" s="113"/>
      <c r="B135" s="251" t="s">
        <v>460</v>
      </c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</row>
    <row r="136" spans="1:12">
      <c r="A136" s="113"/>
      <c r="B136" s="236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</row>
    <row r="137" spans="1:12">
      <c r="A137" s="113"/>
      <c r="B137" s="251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</row>
    <row r="138" spans="1:12">
      <c r="A138" s="113"/>
      <c r="B138" s="251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</row>
    <row r="139" spans="1:12">
      <c r="A139" s="113"/>
      <c r="B139" s="251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</row>
    <row r="140" spans="1:12">
      <c r="A140" s="113"/>
      <c r="B140" s="236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</row>
    <row r="141" spans="1:12">
      <c r="A141" s="113"/>
      <c r="B141" s="251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</row>
    <row r="142" spans="1:12">
      <c r="A142" s="113"/>
      <c r="B142" s="251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</row>
    <row r="143" spans="1:12">
      <c r="A143" s="113"/>
      <c r="B143" s="251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</row>
    <row r="144" spans="1:12">
      <c r="A144" s="113"/>
      <c r="B144" s="251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</row>
    <row r="145" spans="1:12">
      <c r="A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</row>
    <row r="146" spans="1:12">
      <c r="A146" s="113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</row>
    <row r="147" spans="1:12">
      <c r="A147" s="113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</row>
    <row r="148" spans="1:12">
      <c r="A148" s="113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</row>
    <row r="149" spans="1:12">
      <c r="A149" s="113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</row>
    <row r="150" spans="1:12">
      <c r="A150" s="113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</row>
    <row r="151" spans="1:12">
      <c r="A151" s="113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</row>
    <row r="152" spans="1:12">
      <c r="A152" s="113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</row>
    <row r="153" spans="1:12">
      <c r="A153" s="113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</row>
    <row r="154" spans="1:12">
      <c r="A154" s="113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</row>
    <row r="155" spans="1:12">
      <c r="A155" s="113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</row>
    <row r="156" spans="1:12">
      <c r="A156" s="113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</row>
    <row r="157" spans="1:12">
      <c r="A157" s="113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</row>
    <row r="158" spans="1:12">
      <c r="A158" s="113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</row>
    <row r="159" spans="1:12">
      <c r="A159" s="113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</row>
    <row r="160" spans="1:12">
      <c r="A160" s="113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</row>
    <row r="161" spans="1:12">
      <c r="A161" s="113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</row>
    <row r="162" spans="1:12">
      <c r="A162" s="113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</row>
    <row r="163" spans="1:12">
      <c r="A163" s="113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</row>
    <row r="164" spans="1:12">
      <c r="A164" s="113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</row>
    <row r="165" spans="1:12">
      <c r="A165" s="113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</row>
    <row r="166" spans="1:12">
      <c r="A166" s="113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</row>
    <row r="167" spans="1:12">
      <c r="A167" s="113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</row>
    <row r="168" spans="1:12">
      <c r="A168" s="113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</row>
    <row r="169" spans="1:12">
      <c r="A169" s="113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</row>
  </sheetData>
  <pageMargins left="0.7" right="0.7" top="0.75" bottom="0.75" header="0.3" footer="0.3"/>
  <pageSetup scale="72" orientation="landscape" cellComments="asDisplayed" r:id="rId1"/>
  <headerFooter>
    <oddHeader>&amp;CSchedule 3
True Up Adjustment
&amp;RTO2025 Draft Annual Update 
Attachment 1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74"/>
  <sheetViews>
    <sheetView zoomScaleNormal="100" workbookViewId="0"/>
  </sheetViews>
  <sheetFormatPr defaultRowHeight="12.5"/>
  <cols>
    <col min="1" max="2" width="4.54296875" customWidth="1"/>
    <col min="3" max="3" width="18.54296875" customWidth="1"/>
    <col min="4" max="4" width="10.453125" bestFit="1" customWidth="1"/>
    <col min="5" max="7" width="15.54296875" customWidth="1"/>
    <col min="8" max="8" width="24.54296875" customWidth="1"/>
    <col min="9" max="9" width="4.54296875" customWidth="1"/>
    <col min="10" max="10" width="16.453125" customWidth="1"/>
    <col min="11" max="11" width="2.54296875" customWidth="1"/>
    <col min="12" max="12" width="31.1796875" customWidth="1"/>
    <col min="13" max="13" width="10.54296875" customWidth="1"/>
    <col min="14" max="14" width="15.453125" customWidth="1"/>
    <col min="15" max="15" width="18.1796875" customWidth="1"/>
    <col min="16" max="16" width="3.453125" customWidth="1"/>
    <col min="17" max="17" width="14.81640625" customWidth="1"/>
  </cols>
  <sheetData>
    <row r="1" spans="1:14" ht="13">
      <c r="A1" s="1" t="s">
        <v>461</v>
      </c>
    </row>
    <row r="3" spans="1:14" ht="13">
      <c r="B3" s="47" t="s">
        <v>462</v>
      </c>
      <c r="L3" s="2"/>
    </row>
    <row r="4" spans="1:14" ht="13">
      <c r="B4" s="40"/>
      <c r="F4" s="2" t="s">
        <v>463</v>
      </c>
      <c r="G4" s="2"/>
      <c r="H4" s="2" t="s">
        <v>98</v>
      </c>
      <c r="L4" s="2"/>
      <c r="N4" s="2"/>
    </row>
    <row r="5" spans="1:14" ht="13">
      <c r="A5" s="32" t="s">
        <v>99</v>
      </c>
      <c r="B5" s="12"/>
      <c r="C5" s="30" t="s">
        <v>464</v>
      </c>
      <c r="F5" s="3" t="s">
        <v>465</v>
      </c>
      <c r="G5" s="3" t="s">
        <v>100</v>
      </c>
      <c r="H5" s="3" t="s">
        <v>101</v>
      </c>
      <c r="J5" s="3" t="s">
        <v>79</v>
      </c>
      <c r="L5" s="3"/>
      <c r="N5" s="3"/>
    </row>
    <row r="6" spans="1:14" ht="13">
      <c r="A6" s="2">
        <v>1</v>
      </c>
      <c r="C6" s="280" t="s">
        <v>104</v>
      </c>
      <c r="F6" t="s">
        <v>466</v>
      </c>
      <c r="H6" s="280" t="str">
        <f>"6-PlantInService, Line "&amp;'6-PlantInService'!A43&amp;""</f>
        <v>6-PlantInService, Line 18</v>
      </c>
      <c r="J6" s="6">
        <f>'6-PlantInService'!D43</f>
        <v>10990492369.622263</v>
      </c>
      <c r="L6" s="6"/>
      <c r="N6" s="6"/>
    </row>
    <row r="7" spans="1:14" ht="13">
      <c r="A7" s="2">
        <f>A6+1</f>
        <v>2</v>
      </c>
      <c r="C7" s="280" t="s">
        <v>467</v>
      </c>
      <c r="F7" t="s">
        <v>468</v>
      </c>
      <c r="H7" s="280" t="str">
        <f>"6-PlantInService, Line "&amp;'6-PlantInService'!A59&amp;""</f>
        <v>6-PlantInService, Line 24</v>
      </c>
      <c r="J7" s="6">
        <f>'6-PlantInService'!F59</f>
        <v>366862253.13047248</v>
      </c>
      <c r="L7" s="6"/>
      <c r="N7" s="6"/>
    </row>
    <row r="8" spans="1:14" ht="13">
      <c r="A8" s="2">
        <f>A7+1</f>
        <v>3</v>
      </c>
      <c r="C8" s="280" t="s">
        <v>106</v>
      </c>
      <c r="F8" t="s">
        <v>468</v>
      </c>
      <c r="H8" t="str">
        <f>"11-PHFU, Line "&amp;'11-PHFU'!A42&amp;""</f>
        <v>11-PHFU, Line 9</v>
      </c>
      <c r="J8" s="6">
        <f>'11-PHFU'!D42</f>
        <v>9132042.8139648717</v>
      </c>
      <c r="L8" s="6"/>
      <c r="N8" s="6"/>
    </row>
    <row r="9" spans="1:14" ht="13">
      <c r="A9" s="2">
        <f>A8+1</f>
        <v>4</v>
      </c>
      <c r="C9" s="280" t="s">
        <v>107</v>
      </c>
      <c r="F9" t="s">
        <v>468</v>
      </c>
      <c r="H9" s="237" t="str">
        <f>"12-AbandonedPlant Line "&amp;'12-AbandonedPlant'!A21&amp;""</f>
        <v>12-AbandonedPlant Line 4</v>
      </c>
      <c r="J9" s="6">
        <f>'12-AbandonedPlant'!G21</f>
        <v>0</v>
      </c>
      <c r="L9" s="6"/>
      <c r="N9" s="6"/>
    </row>
    <row r="10" spans="1:14" ht="13">
      <c r="A10" s="2"/>
      <c r="C10" s="280"/>
      <c r="J10" s="6"/>
      <c r="L10" s="6"/>
      <c r="N10" s="6"/>
    </row>
    <row r="11" spans="1:14" ht="13">
      <c r="A11" s="2"/>
      <c r="C11" s="28" t="s">
        <v>469</v>
      </c>
      <c r="J11" s="6"/>
      <c r="L11" s="6"/>
      <c r="N11" s="6"/>
    </row>
    <row r="12" spans="1:14" ht="13">
      <c r="A12" s="2">
        <f>A9+1</f>
        <v>5</v>
      </c>
      <c r="C12" s="236" t="s">
        <v>109</v>
      </c>
      <c r="F12" t="s">
        <v>466</v>
      </c>
      <c r="H12" s="280" t="str">
        <f>"13-WorkCap, Line "&amp;'13-WorkCap'!A27&amp;""</f>
        <v>13-WorkCap, Line 17</v>
      </c>
      <c r="J12" s="6">
        <f>'13-WorkCap'!F27</f>
        <v>29003819.685085755</v>
      </c>
      <c r="L12" s="6"/>
      <c r="N12" s="6"/>
    </row>
    <row r="13" spans="1:14" ht="13">
      <c r="A13" s="2">
        <f>A12+1</f>
        <v>6</v>
      </c>
      <c r="C13" s="12" t="s">
        <v>110</v>
      </c>
      <c r="F13" t="s">
        <v>466</v>
      </c>
      <c r="H13" s="280" t="str">
        <f>"13-WorkCap, Line "&amp;'13-WorkCap'!A51&amp;""</f>
        <v>13-WorkCap, Line 33</v>
      </c>
      <c r="J13" s="6">
        <f>'13-WorkCap'!F51</f>
        <v>10094505.563136861</v>
      </c>
      <c r="L13" s="6"/>
      <c r="N13" s="6"/>
    </row>
    <row r="14" spans="1:14" ht="13">
      <c r="A14" s="2">
        <f>A13+1</f>
        <v>7</v>
      </c>
      <c r="C14" s="236" t="s">
        <v>111</v>
      </c>
      <c r="F14" s="237" t="s">
        <v>470</v>
      </c>
      <c r="H14" t="str">
        <f>"1-Base TRR Line "&amp;'1-BaseTRR'!A17&amp;""</f>
        <v>1-Base TRR Line 7</v>
      </c>
      <c r="J14" s="53">
        <f>'1-BaseTRR'!K17</f>
        <v>25753198.544793546</v>
      </c>
      <c r="L14" s="53"/>
      <c r="N14" s="6"/>
    </row>
    <row r="15" spans="1:14" ht="13">
      <c r="A15" s="2">
        <f>A14+1</f>
        <v>8</v>
      </c>
      <c r="C15" s="236" t="s">
        <v>112</v>
      </c>
      <c r="H15" t="str">
        <f>"Line "&amp;A12&amp;" + Line "&amp;A13&amp;" + Line "&amp;A14&amp;""</f>
        <v>Line 5 + Line 6 + Line 7</v>
      </c>
      <c r="J15" s="6">
        <f>SUM(J12:J14)</f>
        <v>64851523.793016165</v>
      </c>
      <c r="L15" s="6"/>
      <c r="N15" s="6"/>
    </row>
    <row r="16" spans="1:14" ht="13">
      <c r="A16" s="2"/>
      <c r="C16" s="236"/>
      <c r="J16" s="6"/>
      <c r="L16" s="6"/>
      <c r="N16" s="6"/>
    </row>
    <row r="17" spans="1:14" ht="13">
      <c r="A17" s="2"/>
      <c r="C17" s="44" t="s">
        <v>471</v>
      </c>
      <c r="J17" s="6"/>
      <c r="L17" s="6"/>
      <c r="N17" s="6"/>
    </row>
    <row r="18" spans="1:14" ht="13">
      <c r="A18" s="2">
        <f>A15+1</f>
        <v>9</v>
      </c>
      <c r="C18" s="236" t="s">
        <v>472</v>
      </c>
      <c r="F18" t="s">
        <v>466</v>
      </c>
      <c r="G18" t="s">
        <v>115</v>
      </c>
      <c r="H18" s="280" t="str">
        <f>"8-AccDep, Line "&amp;'8-AccDep'!A25&amp;", Col. 12"</f>
        <v>8-AccDep, Line 14, Col. 12</v>
      </c>
      <c r="J18" s="6">
        <f>-'8-AccDep'!N25</f>
        <v>-2542373548.8070903</v>
      </c>
      <c r="L18" s="6"/>
      <c r="N18" s="6"/>
    </row>
    <row r="19" spans="1:14" ht="13">
      <c r="A19" s="2">
        <f>A18+1</f>
        <v>10</v>
      </c>
      <c r="C19" s="236" t="s">
        <v>473</v>
      </c>
      <c r="F19" t="s">
        <v>468</v>
      </c>
      <c r="G19" t="s">
        <v>115</v>
      </c>
      <c r="H19" s="280" t="str">
        <f>"8-AccDep, Line "&amp;'8-AccDep'!A35&amp;", Col. 5"</f>
        <v>8-AccDep, Line 17, Col. 5</v>
      </c>
      <c r="J19" s="6">
        <f>-'8-AccDep'!G35</f>
        <v>0</v>
      </c>
      <c r="L19" s="6"/>
      <c r="N19" s="6"/>
    </row>
    <row r="20" spans="1:14" ht="13">
      <c r="A20" s="2">
        <f>A19+1</f>
        <v>11</v>
      </c>
      <c r="C20" s="236" t="s">
        <v>474</v>
      </c>
      <c r="D20" s="15"/>
      <c r="F20" t="s">
        <v>468</v>
      </c>
      <c r="G20" t="s">
        <v>115</v>
      </c>
      <c r="H20" s="280" t="str">
        <f>"8-AccDep, Line "&amp;'8-AccDep'!A53&amp;""</f>
        <v>8-AccDep, Line 23</v>
      </c>
      <c r="J20" s="53">
        <f>-'8-AccDep'!F53</f>
        <v>-137461999.00786725</v>
      </c>
      <c r="L20" s="6"/>
      <c r="N20" s="6"/>
    </row>
    <row r="21" spans="1:14" ht="13">
      <c r="A21" s="2">
        <f>A20+1</f>
        <v>12</v>
      </c>
      <c r="C21" s="45" t="s">
        <v>118</v>
      </c>
      <c r="D21" s="15"/>
      <c r="H21" t="str">
        <f>"Line "&amp;A18&amp;" + Line "&amp;A19&amp;" + Line "&amp;A20&amp;""</f>
        <v>Line 9 + Line 10 + Line 11</v>
      </c>
      <c r="J21" s="6">
        <f>SUM(J18:J20)</f>
        <v>-2679835547.8149576</v>
      </c>
      <c r="L21" s="6"/>
      <c r="N21" s="6"/>
    </row>
    <row r="22" spans="1:14" ht="13">
      <c r="A22" s="2"/>
      <c r="C22" s="237"/>
      <c r="J22" s="6"/>
      <c r="L22" s="6"/>
      <c r="N22" s="6"/>
    </row>
    <row r="23" spans="1:14" ht="13">
      <c r="A23" s="2">
        <f>A21+1</f>
        <v>13</v>
      </c>
      <c r="C23" s="38" t="s">
        <v>475</v>
      </c>
      <c r="F23" s="280" t="s">
        <v>468</v>
      </c>
      <c r="H23" s="280" t="str">
        <f>"9-ADIT-1, Line "&amp;'9-ADIT-1'!A24&amp;""</f>
        <v>9-ADIT-1, Line 15</v>
      </c>
      <c r="J23" s="6">
        <f>'9-ADIT-1'!D24</f>
        <v>-1471799203.1364214</v>
      </c>
      <c r="L23" s="6"/>
      <c r="N23" s="6"/>
    </row>
    <row r="24" spans="1:14" ht="13">
      <c r="A24" s="2">
        <f>A23+1</f>
        <v>14</v>
      </c>
      <c r="C24" s="280" t="s">
        <v>120</v>
      </c>
      <c r="F24" t="s">
        <v>466</v>
      </c>
      <c r="H24" s="280" t="str">
        <f>"14-IncentivePlant, L "&amp;'14-IncentivePlant'!A38&amp;", C2"</f>
        <v>14-IncentivePlant, L 13, C2</v>
      </c>
      <c r="J24" s="6">
        <f>'14-IncentivePlant'!F38</f>
        <v>296319924.04384613</v>
      </c>
      <c r="L24" s="6"/>
      <c r="N24" s="6"/>
    </row>
    <row r="25" spans="1:14" ht="13">
      <c r="A25" s="2">
        <f>A24+1</f>
        <v>15</v>
      </c>
      <c r="C25" s="38" t="s">
        <v>122</v>
      </c>
      <c r="F25" t="s">
        <v>468</v>
      </c>
      <c r="G25" t="s">
        <v>115</v>
      </c>
      <c r="H25" s="280" t="str">
        <f>"22-NUCs, Line "&amp;'22-NUCs'!A15&amp;""</f>
        <v>22-NUCs, Line 7</v>
      </c>
      <c r="J25" s="6">
        <f>-'22-NUCs'!E15</f>
        <v>-39117001.942732081</v>
      </c>
      <c r="L25" s="6"/>
      <c r="N25" s="6"/>
    </row>
    <row r="26" spans="1:14" ht="13">
      <c r="A26" s="2">
        <f t="shared" ref="A26:A27" si="0">A25+1</f>
        <v>16</v>
      </c>
      <c r="C26" s="280" t="s">
        <v>72</v>
      </c>
      <c r="H26" s="237" t="str">
        <f>"34-UnfundedReserves, Line "&amp;'34-UnfundedReserves'!A10&amp;""</f>
        <v>34-UnfundedReserves, Line 7</v>
      </c>
      <c r="J26" s="6">
        <f>'34-UnfundedReserves'!K10</f>
        <v>-60445776.316118382</v>
      </c>
      <c r="L26" s="6"/>
      <c r="N26" s="6"/>
    </row>
    <row r="27" spans="1:14" ht="13">
      <c r="A27" s="2">
        <f t="shared" si="0"/>
        <v>17</v>
      </c>
      <c r="C27" s="38" t="s">
        <v>121</v>
      </c>
      <c r="F27" t="s">
        <v>468</v>
      </c>
      <c r="H27" s="280" t="str">
        <f>"23-RegAssets, Line "&amp;'23-RegAssets'!A18&amp;""</f>
        <v>23-RegAssets, Line 15</v>
      </c>
      <c r="J27" s="6">
        <f>'23-RegAssets'!E18</f>
        <v>0</v>
      </c>
      <c r="L27" s="6"/>
      <c r="N27" s="6"/>
    </row>
    <row r="28" spans="1:14" ht="13">
      <c r="A28" s="2"/>
      <c r="C28" s="38"/>
      <c r="L28" s="6"/>
      <c r="N28" s="6"/>
    </row>
    <row r="29" spans="1:14" ht="13">
      <c r="A29" s="2">
        <f>A27+1</f>
        <v>18</v>
      </c>
      <c r="C29" t="s">
        <v>123</v>
      </c>
      <c r="H29" t="str">
        <f>"L"&amp;A6&amp;"+L"&amp;A7&amp;"+L"&amp;A8&amp;"+L"&amp;A9&amp;"+L"&amp;A15&amp;"+L"&amp;A21&amp;"+"</f>
        <v>L1+L2+L3+L4+L8+L12+</v>
      </c>
      <c r="J29" s="6">
        <f>J6+ J7+J8+J9+J15+J21+J23+J24+J25+J26+J27</f>
        <v>7476460584.1933327</v>
      </c>
      <c r="L29" s="6"/>
      <c r="N29" s="6"/>
    </row>
    <row r="30" spans="1:14" ht="13">
      <c r="A30" s="2"/>
      <c r="H30" t="str">
        <f>"L"&amp;A23&amp;"+L"&amp;A24&amp;"+L"&amp;A25&amp;"+L"&amp;A26&amp;"+L"&amp;A27&amp;""</f>
        <v>L13+L14+L15+L16+L17</v>
      </c>
      <c r="J30" s="6"/>
      <c r="L30" s="6"/>
      <c r="N30" s="6"/>
    </row>
    <row r="31" spans="1:14" ht="13">
      <c r="A31" s="2"/>
      <c r="B31" s="1" t="s">
        <v>476</v>
      </c>
      <c r="J31" s="6"/>
      <c r="L31" s="6"/>
      <c r="N31" s="6"/>
    </row>
    <row r="32" spans="1:14" ht="13">
      <c r="A32" s="32" t="s">
        <v>99</v>
      </c>
      <c r="C32" s="1"/>
      <c r="J32" s="6"/>
      <c r="L32" s="6"/>
      <c r="N32" s="6"/>
    </row>
    <row r="33" spans="1:17" ht="13">
      <c r="A33" s="2">
        <f>A29+1</f>
        <v>19</v>
      </c>
      <c r="B33" s="237"/>
      <c r="C33" s="237" t="s">
        <v>171</v>
      </c>
      <c r="D33" s="237"/>
      <c r="E33" s="237"/>
      <c r="F33" s="237"/>
      <c r="G33" s="237" t="s">
        <v>477</v>
      </c>
      <c r="H33" s="237" t="str">
        <f>"Instruction 1, Line "&amp;B100&amp;""</f>
        <v>Instruction 1, Line j</v>
      </c>
      <c r="I33" s="237"/>
      <c r="J33" s="207">
        <f>E100</f>
        <v>7.1706275961064034E-2</v>
      </c>
      <c r="L33" s="7"/>
      <c r="M33" s="7"/>
      <c r="N33" s="7"/>
    </row>
    <row r="34" spans="1:17" ht="13">
      <c r="A34" s="2">
        <f>A33+1</f>
        <v>20</v>
      </c>
      <c r="C34" s="237" t="s">
        <v>174</v>
      </c>
      <c r="D34" s="237"/>
      <c r="E34" s="237"/>
      <c r="F34" s="237"/>
      <c r="G34" s="237"/>
      <c r="H34" t="str">
        <f>"Line "&amp;A29&amp;" * Line "&amp;A33&amp;""</f>
        <v>Line 18 * Line 19</v>
      </c>
      <c r="J34" s="239">
        <f>J29*J33</f>
        <v>536109145.86218512</v>
      </c>
      <c r="L34" s="6"/>
      <c r="N34" s="6"/>
    </row>
    <row r="35" spans="1:17" ht="13">
      <c r="A35" s="2"/>
      <c r="B35" s="12"/>
      <c r="L35" s="6"/>
      <c r="N35" s="6"/>
    </row>
    <row r="36" spans="1:17" ht="13">
      <c r="A36" s="2"/>
      <c r="B36" s="1" t="s">
        <v>478</v>
      </c>
      <c r="L36" s="6"/>
      <c r="N36" s="6"/>
    </row>
    <row r="37" spans="1:17" ht="13">
      <c r="A37" s="2"/>
      <c r="B37" s="12"/>
      <c r="L37" s="6"/>
      <c r="N37" s="6"/>
    </row>
    <row r="38" spans="1:17" ht="13">
      <c r="A38" s="2">
        <f>A34+1</f>
        <v>21</v>
      </c>
      <c r="C38" s="237" t="s">
        <v>186</v>
      </c>
      <c r="J38" s="6">
        <f>(((J29*J42)+J46)*(J43/(1-J43)))+J44/(1-J43)</f>
        <v>152325837.03110194</v>
      </c>
      <c r="L38" s="6"/>
      <c r="N38" s="6"/>
    </row>
    <row r="39" spans="1:17" ht="13">
      <c r="A39" s="2"/>
      <c r="J39" s="237"/>
      <c r="L39" s="6"/>
      <c r="N39" s="6"/>
    </row>
    <row r="40" spans="1:17" ht="13">
      <c r="A40" s="2"/>
      <c r="D40" t="s">
        <v>187</v>
      </c>
      <c r="L40" s="6"/>
      <c r="N40" s="6"/>
    </row>
    <row r="41" spans="1:17" ht="13">
      <c r="A41" s="2">
        <f>A38+1</f>
        <v>22</v>
      </c>
      <c r="D41" s="12" t="s">
        <v>188</v>
      </c>
      <c r="H41" t="str">
        <f>"Line "&amp;A29&amp;""</f>
        <v>Line 18</v>
      </c>
      <c r="J41" s="6">
        <f>J29</f>
        <v>7476460584.1933327</v>
      </c>
      <c r="L41" s="6"/>
      <c r="N41" s="6"/>
    </row>
    <row r="42" spans="1:17" ht="13">
      <c r="A42" s="2">
        <f>A41+1</f>
        <v>23</v>
      </c>
      <c r="D42" s="236" t="s">
        <v>479</v>
      </c>
      <c r="G42" s="237" t="s">
        <v>480</v>
      </c>
      <c r="H42" s="237" t="str">
        <f>"Instruction 1, Line "&amp;B105&amp;""</f>
        <v>Instruction 1, Line k</v>
      </c>
      <c r="J42" s="207">
        <f>E105</f>
        <v>5.1610574592930752E-2</v>
      </c>
      <c r="L42" s="7"/>
      <c r="M42" s="7"/>
      <c r="N42" s="7"/>
    </row>
    <row r="43" spans="1:17" ht="13">
      <c r="A43" s="2">
        <f>A42+1</f>
        <v>24</v>
      </c>
      <c r="D43" s="12" t="s">
        <v>190</v>
      </c>
      <c r="H43" t="str">
        <f>"1-Base TRR L "&amp;'1-BaseTRR'!A104&amp;""</f>
        <v>1-Base TRR L 59</v>
      </c>
      <c r="J43" s="7">
        <f>'1-BaseTRR'!K104</f>
        <v>0.27983599999999997</v>
      </c>
      <c r="L43" s="7"/>
      <c r="M43" s="7"/>
      <c r="N43" s="7"/>
    </row>
    <row r="44" spans="1:17" ht="13">
      <c r="A44" s="2">
        <f>A43+1</f>
        <v>25</v>
      </c>
      <c r="D44" s="12" t="s">
        <v>191</v>
      </c>
      <c r="H44" s="237" t="s">
        <v>2896</v>
      </c>
      <c r="J44" s="6">
        <f>'1-BaseTRR'!K110 +J45</f>
        <v>282670</v>
      </c>
      <c r="L44" s="6"/>
      <c r="N44" s="6"/>
    </row>
    <row r="45" spans="1:17" ht="13">
      <c r="A45" s="2" t="s">
        <v>2882</v>
      </c>
      <c r="B45" s="622"/>
      <c r="C45" s="622"/>
      <c r="D45" s="236" t="s">
        <v>2892</v>
      </c>
      <c r="E45" s="237"/>
      <c r="F45" s="237"/>
      <c r="G45" s="237" t="s">
        <v>2907</v>
      </c>
      <c r="H45" s="244" t="s">
        <v>2956</v>
      </c>
      <c r="I45" s="622"/>
      <c r="J45" s="117">
        <v>2606000</v>
      </c>
      <c r="N45" s="6"/>
    </row>
    <row r="46" spans="1:17" ht="13">
      <c r="A46" s="2">
        <f>A44+1</f>
        <v>26</v>
      </c>
      <c r="D46" s="12" t="s">
        <v>192</v>
      </c>
      <c r="H46" t="str">
        <f>"1-Base TRR L "&amp;'1-BaseTRR'!A114&amp;""</f>
        <v>1-Base TRR L 65</v>
      </c>
      <c r="J46" s="239">
        <f>'1-BaseTRR'!K121</f>
        <v>5139283</v>
      </c>
      <c r="N46" s="6"/>
    </row>
    <row r="47" spans="1:17" ht="13">
      <c r="A47" s="2"/>
      <c r="B47" s="12"/>
      <c r="N47" s="2"/>
      <c r="O47" s="2"/>
    </row>
    <row r="48" spans="1:17" ht="13">
      <c r="A48" s="2"/>
      <c r="B48" s="1" t="s">
        <v>481</v>
      </c>
      <c r="L48" s="6"/>
      <c r="N48" s="48"/>
      <c r="O48" s="48"/>
      <c r="Q48" s="30"/>
    </row>
    <row r="49" spans="1:17" ht="13">
      <c r="A49" s="2">
        <f>A46+1</f>
        <v>27</v>
      </c>
      <c r="B49" s="12"/>
      <c r="C49" t="s">
        <v>197</v>
      </c>
      <c r="H49" t="str">
        <f>"1-Base TRR L "&amp;'1-BaseTRR'!A126&amp;""</f>
        <v>1-Base TRR L 66</v>
      </c>
      <c r="J49" s="6">
        <f>'1-BaseTRR'!K126</f>
        <v>106143428.05295995</v>
      </c>
      <c r="N49" s="6"/>
      <c r="O49" s="6"/>
      <c r="Q49" s="237"/>
    </row>
    <row r="50" spans="1:17" ht="13">
      <c r="A50" s="2">
        <f t="shared" ref="A50:A60" si="1">A49+1</f>
        <v>28</v>
      </c>
      <c r="B50" s="12"/>
      <c r="C50" s="237" t="s">
        <v>198</v>
      </c>
      <c r="H50" t="str">
        <f>"1-Base TRR L "&amp;'1-BaseTRR'!A127&amp;""</f>
        <v>1-Base TRR L 67</v>
      </c>
      <c r="J50" s="6">
        <f>'1-BaseTRR'!K127</f>
        <v>99882160.305388421</v>
      </c>
      <c r="N50" s="6"/>
      <c r="O50" s="6"/>
      <c r="Q50" s="237"/>
    </row>
    <row r="51" spans="1:17" ht="13">
      <c r="A51" s="2">
        <f>A50+1</f>
        <v>29</v>
      </c>
      <c r="B51" s="12"/>
      <c r="C51" t="s">
        <v>199</v>
      </c>
      <c r="H51" t="str">
        <f>"1-Base TRR L "&amp;'1-BaseTRR'!A128&amp;""</f>
        <v>1-Base TRR L 68</v>
      </c>
      <c r="J51" s="6">
        <f>'1-BaseTRR'!K128</f>
        <v>4204158.4508966263</v>
      </c>
      <c r="L51" s="6"/>
      <c r="N51" s="6"/>
      <c r="O51" s="6"/>
    </row>
    <row r="52" spans="1:17" ht="13">
      <c r="A52" s="2">
        <f t="shared" si="1"/>
        <v>30</v>
      </c>
      <c r="B52" s="12"/>
      <c r="C52" s="237" t="s">
        <v>200</v>
      </c>
      <c r="H52" t="str">
        <f>"1-Base TRR L "&amp;'1-BaseTRR'!A129&amp;""</f>
        <v>1-Base TRR L 69</v>
      </c>
      <c r="J52" s="6">
        <f>'1-BaseTRR'!K129</f>
        <v>323027274.45937896</v>
      </c>
      <c r="L52" s="6"/>
      <c r="N52" s="6"/>
      <c r="O52" s="6"/>
    </row>
    <row r="53" spans="1:17" ht="13">
      <c r="A53" s="2">
        <f t="shared" si="1"/>
        <v>31</v>
      </c>
      <c r="B53" s="12"/>
      <c r="C53" s="237" t="s">
        <v>201</v>
      </c>
      <c r="H53" t="str">
        <f>"1-Base TRR L "&amp;'1-BaseTRR'!A130&amp;""</f>
        <v>1-Base TRR L 70</v>
      </c>
      <c r="J53" s="6">
        <f>'1-BaseTRR'!K130</f>
        <v>0</v>
      </c>
      <c r="L53" s="6"/>
      <c r="N53" s="6"/>
      <c r="O53" s="6"/>
    </row>
    <row r="54" spans="1:17" ht="13">
      <c r="A54" s="2">
        <f t="shared" si="1"/>
        <v>32</v>
      </c>
      <c r="B54" s="12"/>
      <c r="C54" s="237" t="s">
        <v>143</v>
      </c>
      <c r="H54" t="str">
        <f>"1-Base TRR L "&amp;'1-BaseTRR'!A131&amp;""</f>
        <v>1-Base TRR L 71</v>
      </c>
      <c r="J54" s="6">
        <f>'1-BaseTRR'!K131</f>
        <v>91447007.649672344</v>
      </c>
      <c r="L54" s="6"/>
      <c r="N54" s="6"/>
      <c r="O54" s="6"/>
    </row>
    <row r="55" spans="1:17" ht="13">
      <c r="A55" s="2">
        <f t="shared" si="1"/>
        <v>33</v>
      </c>
      <c r="B55" s="12"/>
      <c r="C55" t="s">
        <v>202</v>
      </c>
      <c r="G55" s="237"/>
      <c r="H55" t="str">
        <f>"1-Base TRR L "&amp;'1-BaseTRR'!A132&amp;""</f>
        <v>1-Base TRR L 72</v>
      </c>
      <c r="J55" s="6">
        <f>'1-BaseTRR'!K132</f>
        <v>-58664880.791078113</v>
      </c>
      <c r="L55" s="6"/>
      <c r="N55" s="6"/>
      <c r="O55" s="6"/>
    </row>
    <row r="56" spans="1:17" ht="13">
      <c r="A56" s="2">
        <f t="shared" si="1"/>
        <v>34</v>
      </c>
      <c r="B56" s="12"/>
      <c r="C56" t="s">
        <v>203</v>
      </c>
      <c r="H56" t="str">
        <f>"Line "&amp;A34&amp;""</f>
        <v>Line 20</v>
      </c>
      <c r="J56" s="6">
        <f>J34</f>
        <v>536109145.86218512</v>
      </c>
      <c r="L56" s="6"/>
      <c r="N56" s="6"/>
      <c r="O56" s="6"/>
    </row>
    <row r="57" spans="1:17" ht="13">
      <c r="A57" s="2">
        <f t="shared" si="1"/>
        <v>35</v>
      </c>
      <c r="B57" s="12"/>
      <c r="C57" t="s">
        <v>204</v>
      </c>
      <c r="H57" t="str">
        <f>"Line "&amp;A38&amp;""</f>
        <v>Line 21</v>
      </c>
      <c r="J57" s="239">
        <f>J38</f>
        <v>152325837.03110194</v>
      </c>
      <c r="L57" s="6"/>
      <c r="N57" s="6"/>
      <c r="O57" s="6"/>
    </row>
    <row r="58" spans="1:17" ht="13">
      <c r="A58" s="2">
        <f t="shared" si="1"/>
        <v>36</v>
      </c>
      <c r="B58" s="12"/>
      <c r="C58" s="237" t="s">
        <v>482</v>
      </c>
      <c r="H58" t="str">
        <f>"1-Base TRR L "&amp;'1-BaseTRR'!A135&amp;""</f>
        <v>1-Base TRR L 75</v>
      </c>
      <c r="J58" s="239">
        <f>'1-BaseTRR'!K135</f>
        <v>0</v>
      </c>
      <c r="L58" s="6"/>
      <c r="N58" s="6"/>
      <c r="O58" s="6"/>
    </row>
    <row r="59" spans="1:17" ht="13">
      <c r="A59" s="2">
        <f t="shared" si="1"/>
        <v>37</v>
      </c>
      <c r="B59" s="12"/>
      <c r="C59" s="293" t="s">
        <v>207</v>
      </c>
      <c r="D59" s="293"/>
      <c r="H59" t="str">
        <f>"1-Base TRR L "&amp;'1-BaseTRR'!A136&amp;""</f>
        <v>1-Base TRR L 76</v>
      </c>
      <c r="J59" s="53">
        <f>'1-BaseTRR'!K136</f>
        <v>0</v>
      </c>
      <c r="L59" s="6"/>
      <c r="N59" s="6"/>
      <c r="O59" s="6"/>
    </row>
    <row r="60" spans="1:17" ht="13">
      <c r="A60" s="2">
        <f t="shared" si="1"/>
        <v>38</v>
      </c>
      <c r="B60" s="12"/>
      <c r="C60" s="237" t="s">
        <v>483</v>
      </c>
      <c r="H60" t="str">
        <f>"Sum Line "&amp;A49&amp;" to Line "&amp;A59&amp;""</f>
        <v>Sum Line 27 to Line 37</v>
      </c>
      <c r="J60" s="6">
        <f>SUM(J49:J59)</f>
        <v>1254474131.0205052</v>
      </c>
      <c r="L60" s="6"/>
      <c r="N60" s="6"/>
      <c r="O60" s="6"/>
    </row>
    <row r="61" spans="1:17" ht="13">
      <c r="A61" s="2"/>
      <c r="B61" s="12"/>
      <c r="J61" s="6"/>
      <c r="L61" s="6"/>
      <c r="N61" s="6"/>
      <c r="O61" s="6"/>
    </row>
    <row r="62" spans="1:17" ht="12.75" customHeight="1">
      <c r="A62" s="2">
        <f>A60+1</f>
        <v>39</v>
      </c>
      <c r="B62" s="12"/>
      <c r="C62" s="237" t="s">
        <v>484</v>
      </c>
      <c r="H62" t="str">
        <f>"15-IncentiveAdder L "&amp;'15-IncentiveAdder'!A59&amp;""</f>
        <v>15-IncentiveAdder L 20</v>
      </c>
      <c r="J62" s="6">
        <f>'15-IncentiveAdder'!G59</f>
        <v>23620313.715315629</v>
      </c>
      <c r="L62" s="6"/>
      <c r="N62" s="6"/>
      <c r="O62" s="6"/>
    </row>
    <row r="63" spans="1:17" ht="12.75" customHeight="1">
      <c r="A63" s="2" t="s">
        <v>485</v>
      </c>
      <c r="B63" s="12"/>
      <c r="C63" s="237" t="s">
        <v>486</v>
      </c>
      <c r="H63" s="237" t="s">
        <v>487</v>
      </c>
      <c r="J63" s="6">
        <f>-J62</f>
        <v>-23620313.715315629</v>
      </c>
      <c r="L63" s="6"/>
      <c r="N63" s="6"/>
      <c r="O63" s="6"/>
    </row>
    <row r="64" spans="1:17" ht="13">
      <c r="A64" s="2"/>
      <c r="B64" s="12"/>
      <c r="C64" s="237"/>
      <c r="J64" s="6"/>
      <c r="L64" s="6"/>
      <c r="N64" s="6"/>
      <c r="O64" s="6"/>
    </row>
    <row r="65" spans="1:19" ht="13">
      <c r="A65" s="2">
        <f>A62+1</f>
        <v>40</v>
      </c>
      <c r="B65" s="12"/>
      <c r="C65" s="237" t="s">
        <v>488</v>
      </c>
      <c r="H65" t="str">
        <f>"Sum of Lines "&amp;A60&amp;" to "&amp;A63&amp;""</f>
        <v>Sum of Lines 38 to 39a</v>
      </c>
      <c r="J65" s="6">
        <f>J60+J62+J63</f>
        <v>1254474131.0205052</v>
      </c>
      <c r="L65" s="6"/>
      <c r="N65" s="6"/>
      <c r="O65" s="6"/>
    </row>
    <row r="66" spans="1:19" ht="13">
      <c r="A66" s="2"/>
      <c r="B66" s="12"/>
      <c r="C66" s="237"/>
      <c r="J66" s="6"/>
      <c r="M66" s="6"/>
    </row>
    <row r="67" spans="1:19" ht="13">
      <c r="A67" s="2"/>
      <c r="B67" s="47" t="s">
        <v>489</v>
      </c>
      <c r="C67" s="237"/>
      <c r="J67" s="6"/>
      <c r="N67" s="2"/>
      <c r="O67" s="2"/>
    </row>
    <row r="68" spans="1:19" ht="13">
      <c r="A68" s="32" t="s">
        <v>99</v>
      </c>
      <c r="B68" s="38"/>
      <c r="G68" s="30" t="s">
        <v>490</v>
      </c>
      <c r="N68" s="48"/>
      <c r="O68" s="48"/>
      <c r="Q68" s="30"/>
    </row>
    <row r="69" spans="1:19" ht="13">
      <c r="A69" s="2">
        <f>A65+1</f>
        <v>41</v>
      </c>
      <c r="B69" s="38"/>
      <c r="D69" s="235" t="s">
        <v>491</v>
      </c>
      <c r="E69" s="6">
        <f>J65</f>
        <v>1254474131.0205052</v>
      </c>
      <c r="G69" t="str">
        <f>"Line "&amp;A65&amp;""</f>
        <v>Line 40</v>
      </c>
      <c r="J69" s="1021"/>
      <c r="L69" s="6"/>
      <c r="N69" s="6"/>
      <c r="O69" s="6"/>
      <c r="Q69" s="237"/>
    </row>
    <row r="70" spans="1:19" ht="13">
      <c r="A70" s="2">
        <f>A69+1</f>
        <v>42</v>
      </c>
      <c r="B70" s="38"/>
      <c r="D70" s="235" t="s">
        <v>492</v>
      </c>
      <c r="E70" s="1018">
        <f>'28-FFU'!D22</f>
        <v>9.3645816374923023E-3</v>
      </c>
      <c r="G70" t="str">
        <f>"28-FFU, L "&amp;'28-FFU'!A22&amp;""</f>
        <v>28-FFU, L 5</v>
      </c>
      <c r="J70" s="1021"/>
      <c r="L70" s="7"/>
      <c r="N70" s="7"/>
      <c r="O70" s="7"/>
      <c r="Q70" s="237"/>
    </row>
    <row r="71" spans="1:19" ht="13">
      <c r="A71" s="2">
        <f>A70+1</f>
        <v>43</v>
      </c>
      <c r="B71" s="38"/>
      <c r="D71" s="25" t="s">
        <v>493</v>
      </c>
      <c r="E71" s="6">
        <f>E69*E70</f>
        <v>11747625.412063735</v>
      </c>
      <c r="G71" t="str">
        <f>"Line "&amp;A69&amp;" * Line "&amp;A70&amp;""</f>
        <v>Line 41 * Line 42</v>
      </c>
      <c r="J71" s="1022"/>
      <c r="L71" s="6"/>
      <c r="N71" s="6"/>
      <c r="O71" s="6"/>
      <c r="Q71" s="237"/>
    </row>
    <row r="72" spans="1:19" ht="13">
      <c r="A72" s="2">
        <f>A71+1</f>
        <v>44</v>
      </c>
      <c r="B72" s="38"/>
      <c r="D72" s="235" t="s">
        <v>494</v>
      </c>
      <c r="E72" s="1018">
        <f>'28-FFU'!E22</f>
        <v>7.6532539368116687E-3</v>
      </c>
      <c r="G72" t="str">
        <f>"28-FFU, L "&amp;'28-FFU'!A22&amp;""</f>
        <v>28-FFU, L 5</v>
      </c>
      <c r="J72" s="1023"/>
      <c r="L72" s="207"/>
      <c r="N72" s="7"/>
      <c r="O72" s="7"/>
      <c r="Q72" s="237"/>
    </row>
    <row r="73" spans="1:19" ht="13">
      <c r="A73" s="2">
        <f>A72+1</f>
        <v>45</v>
      </c>
      <c r="B73" s="38"/>
      <c r="D73" s="235" t="s">
        <v>318</v>
      </c>
      <c r="E73" s="6">
        <f>E69*E72</f>
        <v>9600809.0818610787</v>
      </c>
      <c r="G73" t="str">
        <f>"Line "&amp;A69&amp;" * Line "&amp;A72&amp;""</f>
        <v>Line 41 * Line 44</v>
      </c>
      <c r="J73" s="1015"/>
      <c r="L73" s="6"/>
      <c r="N73" s="6"/>
      <c r="O73" s="6"/>
      <c r="Q73" s="237"/>
    </row>
    <row r="74" spans="1:19" ht="13">
      <c r="A74" s="2" t="s">
        <v>495</v>
      </c>
      <c r="B74" s="280"/>
      <c r="C74" s="237"/>
      <c r="D74" s="235" t="s">
        <v>496</v>
      </c>
      <c r="E74" s="53">
        <f>-'35-Other Formula Revenue'!D113</f>
        <v>-11497999.826668495</v>
      </c>
      <c r="F74" s="237"/>
      <c r="G74" s="237" t="str">
        <f>"Negative of 35-Other Formula Revenue, L "&amp;'35-Other Formula Revenue'!A113&amp;""</f>
        <v>Negative of 35-Other Formula Revenue, L 80</v>
      </c>
      <c r="H74" s="237"/>
      <c r="I74" s="595"/>
      <c r="J74" s="834"/>
      <c r="L74" s="6"/>
      <c r="O74" s="6"/>
      <c r="Q74" s="237"/>
    </row>
    <row r="75" spans="1:19" ht="13">
      <c r="A75" s="2">
        <f>A73+1</f>
        <v>46</v>
      </c>
      <c r="B75" s="38"/>
      <c r="D75" s="235" t="s">
        <v>327</v>
      </c>
      <c r="E75" s="239">
        <f>E69+E71+E73+E74</f>
        <v>1264324565.6877615</v>
      </c>
      <c r="F75" s="237"/>
      <c r="G75" s="237" t="str">
        <f>"L "&amp;A69&amp;" + L "&amp;A71&amp;" + L "&amp;A73&amp;"+ L "&amp;A74&amp;""</f>
        <v>L 41 + L 43 + L 45+ L 45a</v>
      </c>
      <c r="H75" s="237"/>
      <c r="L75" s="239"/>
      <c r="M75" s="1015"/>
      <c r="N75" s="6"/>
      <c r="O75" s="6"/>
      <c r="Q75" s="237"/>
    </row>
    <row r="76" spans="1:19" ht="13">
      <c r="B76" s="47" t="s">
        <v>426</v>
      </c>
      <c r="D76" s="25"/>
      <c r="E76" s="6"/>
      <c r="H76" s="307"/>
      <c r="L76" s="239"/>
      <c r="M76" s="1015"/>
    </row>
    <row r="77" spans="1:19" ht="13">
      <c r="A77" s="2"/>
      <c r="B77" s="237" t="s">
        <v>497</v>
      </c>
      <c r="C77" s="47"/>
      <c r="D77" s="25"/>
      <c r="E77" s="6"/>
      <c r="L77" s="53"/>
      <c r="M77" s="53"/>
    </row>
    <row r="78" spans="1:19" ht="13">
      <c r="A78" s="2"/>
      <c r="B78" s="237" t="s">
        <v>498</v>
      </c>
      <c r="C78" s="47"/>
      <c r="D78" s="25"/>
      <c r="E78" s="6"/>
      <c r="L78" s="823"/>
      <c r="M78" s="239"/>
      <c r="O78" s="30"/>
      <c r="P78" s="30"/>
      <c r="Q78" s="30"/>
    </row>
    <row r="79" spans="1:19" ht="13">
      <c r="A79" s="2"/>
      <c r="B79" s="280" t="s">
        <v>499</v>
      </c>
      <c r="C79" s="237"/>
      <c r="D79" s="25"/>
      <c r="E79" s="6"/>
      <c r="L79" s="801"/>
      <c r="M79" s="237"/>
      <c r="N79" s="28"/>
      <c r="O79" s="28"/>
    </row>
    <row r="80" spans="1:19" ht="13">
      <c r="A80" s="2"/>
      <c r="B80" s="280" t="s">
        <v>500</v>
      </c>
      <c r="D80" s="25"/>
      <c r="E80" s="6"/>
      <c r="L80" s="53"/>
      <c r="M80" s="28"/>
      <c r="O80" s="30"/>
      <c r="Q80" s="30"/>
      <c r="S80" s="30"/>
    </row>
    <row r="81" spans="1:19" ht="13">
      <c r="A81" s="2"/>
      <c r="L81" s="6"/>
      <c r="M81" s="237"/>
      <c r="O81" s="235"/>
      <c r="Q81" s="239"/>
    </row>
    <row r="82" spans="1:19" ht="13">
      <c r="A82" s="2"/>
      <c r="B82" s="237" t="s">
        <v>501</v>
      </c>
      <c r="O82" s="235"/>
      <c r="Q82" s="6"/>
      <c r="S82" s="237"/>
    </row>
    <row r="83" spans="1:19" ht="13">
      <c r="A83" s="2"/>
      <c r="B83" s="237"/>
      <c r="C83" s="237" t="s">
        <v>502</v>
      </c>
      <c r="O83" s="235"/>
      <c r="Q83" s="6"/>
      <c r="S83" s="237"/>
    </row>
    <row r="84" spans="1:19" ht="13">
      <c r="A84" s="2"/>
      <c r="B84" s="237"/>
      <c r="J84" s="2" t="s">
        <v>503</v>
      </c>
      <c r="O84" s="235"/>
      <c r="Q84" s="6"/>
      <c r="S84" s="237"/>
    </row>
    <row r="85" spans="1:19" ht="13">
      <c r="A85" s="2"/>
      <c r="E85" s="3" t="s">
        <v>504</v>
      </c>
      <c r="F85" s="30" t="s">
        <v>490</v>
      </c>
      <c r="G85" s="3" t="s">
        <v>505</v>
      </c>
      <c r="H85" s="3" t="s">
        <v>506</v>
      </c>
      <c r="J85" s="3" t="s">
        <v>507</v>
      </c>
      <c r="O85" s="235"/>
      <c r="Q85" s="6"/>
      <c r="S85" s="237"/>
    </row>
    <row r="86" spans="1:19" ht="13">
      <c r="B86" s="4" t="s">
        <v>508</v>
      </c>
      <c r="C86" s="237" t="s">
        <v>509</v>
      </c>
      <c r="E86" s="798">
        <v>0.10299999999999999</v>
      </c>
      <c r="F86" s="237" t="s">
        <v>510</v>
      </c>
      <c r="G86" s="618">
        <v>44927</v>
      </c>
      <c r="H86" s="618">
        <v>45291</v>
      </c>
      <c r="I86" s="237"/>
      <c r="J86" s="371">
        <v>365</v>
      </c>
      <c r="K86" s="237"/>
      <c r="O86" s="235"/>
      <c r="Q86" s="6"/>
      <c r="S86" s="237"/>
    </row>
    <row r="87" spans="1:19" ht="13">
      <c r="B87" s="4" t="s">
        <v>511</v>
      </c>
      <c r="C87" s="237" t="s">
        <v>512</v>
      </c>
      <c r="E87" s="798"/>
      <c r="F87" s="237" t="s">
        <v>513</v>
      </c>
      <c r="G87" s="618"/>
      <c r="H87" s="618"/>
      <c r="I87" s="237"/>
      <c r="J87" s="371"/>
      <c r="K87" s="237"/>
      <c r="O87" s="235"/>
      <c r="Q87" s="53"/>
      <c r="S87" s="237"/>
    </row>
    <row r="88" spans="1:19" ht="13">
      <c r="B88" s="4" t="s">
        <v>514</v>
      </c>
      <c r="C88" s="237"/>
      <c r="E88" s="487"/>
      <c r="F88" s="237"/>
      <c r="G88" s="243"/>
      <c r="H88" s="243"/>
      <c r="I88" s="235" t="s">
        <v>515</v>
      </c>
      <c r="J88" s="238">
        <f>SUM(J86:J87)</f>
        <v>365</v>
      </c>
      <c r="K88" s="237"/>
      <c r="L88" s="237"/>
      <c r="O88" s="235"/>
      <c r="Q88" s="6"/>
      <c r="S88" s="247"/>
    </row>
    <row r="89" spans="1:19" ht="13">
      <c r="B89" s="4" t="s">
        <v>516</v>
      </c>
      <c r="C89" s="237" t="s">
        <v>517</v>
      </c>
      <c r="E89" s="26">
        <f>((E86*J86) + (E87* J87)) / J88</f>
        <v>0.10299999999999999</v>
      </c>
      <c r="F89" s="237" t="s">
        <v>518</v>
      </c>
      <c r="H89" s="237"/>
      <c r="I89" s="237"/>
      <c r="J89" s="237"/>
      <c r="K89" s="237"/>
      <c r="L89" s="237"/>
    </row>
    <row r="90" spans="1:19" ht="13">
      <c r="A90" s="2"/>
      <c r="B90" s="237"/>
      <c r="H90" s="237"/>
      <c r="I90" s="237"/>
      <c r="J90" s="237"/>
      <c r="K90" s="237"/>
      <c r="L90" s="237"/>
    </row>
    <row r="91" spans="1:19" ht="13">
      <c r="A91" s="2"/>
      <c r="B91" s="237" t="s">
        <v>519</v>
      </c>
      <c r="H91" s="237"/>
      <c r="I91" s="237"/>
      <c r="J91" s="237"/>
      <c r="K91" s="237"/>
      <c r="L91" s="237"/>
    </row>
    <row r="92" spans="1:19" ht="13">
      <c r="A92" s="2"/>
      <c r="B92" s="237"/>
      <c r="E92" s="30" t="s">
        <v>490</v>
      </c>
      <c r="H92" s="237"/>
      <c r="I92" s="237"/>
      <c r="J92" s="237"/>
      <c r="K92" s="237"/>
      <c r="L92" s="237"/>
    </row>
    <row r="93" spans="1:19" ht="13">
      <c r="B93" s="4" t="s">
        <v>520</v>
      </c>
      <c r="C93" s="237" t="s">
        <v>521</v>
      </c>
      <c r="E93" s="202" t="s">
        <v>522</v>
      </c>
      <c r="F93" s="54"/>
      <c r="G93" s="54"/>
      <c r="H93" s="244"/>
      <c r="I93" s="244"/>
      <c r="J93" s="244"/>
      <c r="K93" s="237"/>
      <c r="L93" s="237"/>
    </row>
    <row r="94" spans="1:19" ht="13">
      <c r="B94" s="4" t="s">
        <v>523</v>
      </c>
      <c r="C94" s="237" t="s">
        <v>524</v>
      </c>
      <c r="E94" s="202" t="s">
        <v>525</v>
      </c>
      <c r="F94" s="54"/>
      <c r="G94" s="54"/>
      <c r="H94" s="244"/>
      <c r="I94" s="244"/>
      <c r="J94" s="244"/>
      <c r="K94" s="237"/>
      <c r="L94" s="237"/>
    </row>
    <row r="95" spans="1:19">
      <c r="C95" s="237"/>
      <c r="E95" s="243"/>
      <c r="I95" s="237"/>
      <c r="J95" s="237"/>
      <c r="K95" s="237"/>
      <c r="L95" s="237"/>
    </row>
    <row r="96" spans="1:19" ht="13">
      <c r="E96" s="3" t="s">
        <v>504</v>
      </c>
      <c r="F96" s="30" t="s">
        <v>490</v>
      </c>
      <c r="H96" s="237"/>
      <c r="I96" s="237"/>
      <c r="L96" s="237"/>
    </row>
    <row r="97" spans="1:12" ht="13">
      <c r="B97" s="4" t="s">
        <v>526</v>
      </c>
      <c r="C97" s="237" t="s">
        <v>527</v>
      </c>
      <c r="D97" s="237"/>
      <c r="E97" s="799">
        <f>'1-BaseTRR'!K90</f>
        <v>2.0095701368133278E-2</v>
      </c>
      <c r="F97" t="str">
        <f>"1-Base TRR L "&amp;'1-BaseTRR'!A90&amp;""</f>
        <v>1-Base TRR L 51</v>
      </c>
      <c r="H97" s="237"/>
      <c r="I97" s="237"/>
      <c r="L97" s="237"/>
    </row>
    <row r="98" spans="1:12" ht="13">
      <c r="B98" s="4" t="s">
        <v>528</v>
      </c>
      <c r="C98" s="237" t="s">
        <v>529</v>
      </c>
      <c r="E98" s="799">
        <f>'1-BaseTRR'!K91</f>
        <v>2.6855745929307579E-3</v>
      </c>
      <c r="F98" t="str">
        <f>"1-Base TRR L "&amp;'1-BaseTRR'!A91&amp;""</f>
        <v>1-Base TRR L 52</v>
      </c>
      <c r="H98" s="237"/>
      <c r="I98" s="237"/>
    </row>
    <row r="99" spans="1:12" ht="13">
      <c r="B99" s="4" t="s">
        <v>530</v>
      </c>
      <c r="C99" s="237" t="s">
        <v>531</v>
      </c>
      <c r="E99" s="800">
        <f>('1-BaseTRR'!K82) * E89</f>
        <v>4.8924999999999996E-2</v>
      </c>
      <c r="F99" t="str">
        <f>"1-Base TRR L "&amp;'1-BaseTRR'!A82&amp;" * Line d"</f>
        <v>1-Base TRR L 47 * Line d</v>
      </c>
      <c r="G99" s="237"/>
      <c r="H99" s="237"/>
    </row>
    <row r="100" spans="1:12" ht="13">
      <c r="B100" s="2" t="s">
        <v>532</v>
      </c>
      <c r="C100" s="236" t="s">
        <v>171</v>
      </c>
      <c r="E100" s="1024">
        <f>SUM(E97:E99)</f>
        <v>7.1706275961064034E-2</v>
      </c>
      <c r="F100" s="6" t="str">
        <f>"Sum of Lines "&amp;B97&amp;" to "&amp;B99&amp;""</f>
        <v>Sum of Lines g to i</v>
      </c>
      <c r="G100" s="238"/>
      <c r="J100" s="46"/>
    </row>
    <row r="101" spans="1:12" ht="13">
      <c r="A101" s="2"/>
      <c r="C101" s="14"/>
      <c r="D101" s="17"/>
      <c r="E101" s="6"/>
      <c r="F101" s="6"/>
      <c r="G101" s="238"/>
      <c r="H101" s="6"/>
      <c r="J101" s="46"/>
    </row>
    <row r="102" spans="1:12" ht="13">
      <c r="A102" s="2"/>
      <c r="B102" s="237" t="s">
        <v>533</v>
      </c>
    </row>
    <row r="103" spans="1:12" ht="13">
      <c r="A103" s="2"/>
    </row>
    <row r="104" spans="1:12" ht="13">
      <c r="A104" s="2"/>
      <c r="E104" s="3" t="s">
        <v>504</v>
      </c>
      <c r="F104" s="30" t="s">
        <v>490</v>
      </c>
    </row>
    <row r="105" spans="1:12" ht="13">
      <c r="B105" s="4" t="s">
        <v>534</v>
      </c>
      <c r="E105" s="799">
        <f>E98+E99</f>
        <v>5.1610574592930752E-2</v>
      </c>
      <c r="F105" s="6" t="str">
        <f>"Sum of Lines "&amp;B98&amp;" to "&amp;B99&amp;""</f>
        <v>Sum of Lines h to i</v>
      </c>
    </row>
    <row r="106" spans="1:12" ht="13">
      <c r="A106" s="2"/>
      <c r="E106" s="7"/>
      <c r="F106" s="6"/>
    </row>
    <row r="107" spans="1:12" ht="13">
      <c r="A107" s="2"/>
      <c r="B107" s="32" t="s">
        <v>226</v>
      </c>
      <c r="E107" s="238"/>
      <c r="F107" s="238"/>
      <c r="G107" s="238"/>
      <c r="H107" s="6"/>
    </row>
    <row r="108" spans="1:12" ht="13">
      <c r="A108" s="2"/>
      <c r="B108" s="237" t="s">
        <v>535</v>
      </c>
    </row>
    <row r="109" spans="1:12" ht="13">
      <c r="A109" s="2"/>
      <c r="B109" s="236" t="s">
        <v>536</v>
      </c>
      <c r="D109" s="2"/>
      <c r="E109" s="2"/>
      <c r="F109" s="2"/>
      <c r="G109" s="2"/>
      <c r="H109" s="2"/>
    </row>
    <row r="110" spans="1:12" ht="13">
      <c r="A110" s="2"/>
      <c r="B110" s="239" t="s">
        <v>2906</v>
      </c>
      <c r="C110" s="237"/>
      <c r="D110" s="2"/>
      <c r="E110" s="2"/>
      <c r="F110" s="2"/>
      <c r="G110" s="2"/>
      <c r="H110" s="2"/>
      <c r="I110" s="237"/>
      <c r="J110" s="237"/>
      <c r="K110" s="237"/>
    </row>
    <row r="111" spans="1:12" ht="13">
      <c r="A111" s="2"/>
      <c r="B111" s="236" t="s">
        <v>2899</v>
      </c>
      <c r="C111" s="19"/>
      <c r="D111" s="19"/>
      <c r="E111" s="2"/>
      <c r="F111" s="2"/>
      <c r="G111" s="2"/>
      <c r="H111" s="2"/>
      <c r="I111" s="237"/>
      <c r="J111" s="237"/>
      <c r="K111" s="237"/>
    </row>
    <row r="112" spans="1:12" ht="13">
      <c r="A112" s="2"/>
      <c r="B112" s="236" t="s">
        <v>2901</v>
      </c>
      <c r="C112" s="237"/>
      <c r="D112" s="237"/>
      <c r="E112" s="237"/>
      <c r="F112" s="237"/>
      <c r="G112" s="237"/>
      <c r="H112" s="237"/>
      <c r="I112" s="237"/>
      <c r="J112" s="237"/>
      <c r="K112" s="237"/>
    </row>
    <row r="113" spans="1:11" ht="13">
      <c r="A113" s="2"/>
      <c r="B113" s="283" t="s">
        <v>2900</v>
      </c>
      <c r="C113" s="237"/>
      <c r="D113" s="237"/>
      <c r="E113" s="237"/>
      <c r="F113" s="237"/>
      <c r="G113" s="237"/>
      <c r="H113" s="237"/>
      <c r="I113" s="237"/>
      <c r="J113" s="237"/>
      <c r="K113" s="237"/>
    </row>
    <row r="114" spans="1:11" ht="13">
      <c r="A114" s="2"/>
    </row>
    <row r="115" spans="1:11" ht="13">
      <c r="A115" s="2"/>
      <c r="C115" s="14"/>
      <c r="E115" s="6"/>
      <c r="F115" s="6"/>
      <c r="H115" s="6"/>
      <c r="J115" s="46"/>
    </row>
    <row r="116" spans="1:11" ht="13">
      <c r="A116" s="2"/>
      <c r="C116" s="14"/>
      <c r="E116" s="6"/>
      <c r="F116" s="6"/>
      <c r="H116" s="6"/>
      <c r="J116" s="46"/>
    </row>
    <row r="117" spans="1:11" ht="13">
      <c r="A117" s="32"/>
      <c r="C117" s="14"/>
      <c r="E117" s="6"/>
      <c r="F117" s="6"/>
      <c r="H117" s="6"/>
      <c r="J117" s="46"/>
    </row>
    <row r="118" spans="1:11" ht="13">
      <c r="A118" s="2"/>
      <c r="D118" s="22"/>
      <c r="E118" s="6"/>
      <c r="F118" s="6"/>
      <c r="G118" s="237"/>
      <c r="H118" s="6"/>
      <c r="J118" s="46"/>
    </row>
    <row r="119" spans="1:11" ht="13">
      <c r="A119" s="2"/>
      <c r="C119" s="14"/>
      <c r="D119" s="235"/>
      <c r="E119" s="53"/>
      <c r="F119" s="6"/>
      <c r="G119" s="237"/>
      <c r="H119" s="6"/>
      <c r="J119" s="46"/>
    </row>
    <row r="120" spans="1:11" ht="13">
      <c r="A120" s="2"/>
      <c r="C120" s="14"/>
      <c r="D120" s="235"/>
      <c r="E120" s="6"/>
      <c r="F120" s="6"/>
      <c r="G120" s="237"/>
      <c r="H120" s="6"/>
      <c r="J120" s="46"/>
    </row>
    <row r="121" spans="1:11" ht="13">
      <c r="A121" s="2"/>
    </row>
    <row r="122" spans="1:11" ht="13">
      <c r="A122" s="2"/>
      <c r="B122" s="1"/>
    </row>
    <row r="123" spans="1:11" ht="13">
      <c r="A123" s="2"/>
    </row>
    <row r="124" spans="1:11" ht="13">
      <c r="A124" s="2"/>
    </row>
    <row r="125" spans="1:11" ht="13">
      <c r="A125" s="2"/>
      <c r="F125" s="2"/>
    </row>
    <row r="126" spans="1:11" ht="13">
      <c r="A126" s="2"/>
      <c r="F126" s="2"/>
    </row>
    <row r="127" spans="1:11" ht="13">
      <c r="A127" s="2"/>
      <c r="D127" s="2"/>
      <c r="E127" s="2"/>
      <c r="F127" s="2"/>
      <c r="H127" s="2"/>
    </row>
    <row r="128" spans="1:11" ht="13">
      <c r="A128" s="2"/>
      <c r="D128" s="2"/>
      <c r="E128" s="2"/>
      <c r="F128" s="2"/>
      <c r="G128" s="2"/>
      <c r="H128" s="4"/>
    </row>
    <row r="129" spans="1:8" ht="13">
      <c r="A129" s="32"/>
      <c r="C129" s="18"/>
      <c r="D129" s="18"/>
      <c r="E129" s="3"/>
      <c r="F129" s="48"/>
      <c r="G129" s="3"/>
      <c r="H129" s="4"/>
    </row>
    <row r="130" spans="1:8" ht="13">
      <c r="A130" s="2"/>
      <c r="C130" s="14"/>
      <c r="D130" s="17"/>
      <c r="E130" s="6"/>
      <c r="F130" s="6"/>
      <c r="G130" s="26"/>
      <c r="H130" s="6"/>
    </row>
    <row r="131" spans="1:8" ht="13">
      <c r="A131" s="2"/>
      <c r="C131" s="14"/>
      <c r="D131" s="17"/>
      <c r="E131" s="6"/>
      <c r="F131" s="6"/>
      <c r="G131" s="26"/>
      <c r="H131" s="6"/>
    </row>
    <row r="132" spans="1:8" ht="13">
      <c r="A132" s="2"/>
      <c r="C132" s="14"/>
      <c r="D132" s="17"/>
      <c r="E132" s="6"/>
      <c r="F132" s="6"/>
      <c r="G132" s="26"/>
      <c r="H132" s="6"/>
    </row>
    <row r="133" spans="1:8" ht="13">
      <c r="A133" s="2"/>
      <c r="C133" s="14"/>
      <c r="D133" s="17"/>
      <c r="E133" s="6"/>
      <c r="F133" s="6"/>
      <c r="G133" s="26"/>
      <c r="H133" s="6"/>
    </row>
    <row r="134" spans="1:8" ht="13">
      <c r="A134" s="2"/>
      <c r="C134" s="14"/>
      <c r="D134" s="17"/>
      <c r="E134" s="6"/>
      <c r="F134" s="6"/>
      <c r="G134" s="26"/>
      <c r="H134" s="6"/>
    </row>
    <row r="135" spans="1:8" ht="13">
      <c r="A135" s="2"/>
      <c r="C135" s="14"/>
      <c r="D135" s="17"/>
      <c r="E135" s="6"/>
      <c r="F135" s="6"/>
      <c r="G135" s="26"/>
      <c r="H135" s="6"/>
    </row>
    <row r="136" spans="1:8" ht="13">
      <c r="A136" s="2"/>
      <c r="C136" s="14"/>
      <c r="D136" s="17"/>
      <c r="E136" s="6"/>
      <c r="F136" s="6"/>
      <c r="G136" s="26"/>
      <c r="H136" s="6"/>
    </row>
    <row r="137" spans="1:8" ht="13">
      <c r="A137" s="2"/>
      <c r="C137" s="14"/>
      <c r="D137" s="17"/>
      <c r="E137" s="6"/>
      <c r="F137" s="6"/>
      <c r="G137" s="26"/>
      <c r="H137" s="6"/>
    </row>
    <row r="138" spans="1:8" ht="13">
      <c r="A138" s="2"/>
      <c r="C138" s="14"/>
      <c r="D138" s="17"/>
      <c r="E138" s="6"/>
      <c r="F138" s="6"/>
      <c r="G138" s="26"/>
      <c r="H138" s="6"/>
    </row>
    <row r="139" spans="1:8" ht="13">
      <c r="A139" s="2"/>
      <c r="C139" s="14"/>
      <c r="D139" s="17"/>
      <c r="E139" s="6"/>
      <c r="F139" s="6"/>
      <c r="G139" s="26"/>
      <c r="H139" s="6"/>
    </row>
    <row r="140" spans="1:8" ht="13">
      <c r="A140" s="2"/>
      <c r="C140" s="14"/>
      <c r="D140" s="17"/>
      <c r="E140" s="6"/>
      <c r="F140" s="6"/>
      <c r="G140" s="26"/>
      <c r="H140" s="6"/>
    </row>
    <row r="141" spans="1:8" ht="13">
      <c r="A141" s="2"/>
      <c r="C141" s="14"/>
      <c r="D141" s="17"/>
      <c r="E141" s="6"/>
      <c r="F141" s="6"/>
      <c r="G141" s="26"/>
      <c r="H141" s="53"/>
    </row>
    <row r="142" spans="1:8" ht="13">
      <c r="A142" s="2"/>
      <c r="H142" s="6"/>
    </row>
    <row r="143" spans="1:8" ht="13">
      <c r="A143" s="2"/>
      <c r="C143" s="14"/>
      <c r="D143" s="17"/>
      <c r="F143" s="41"/>
      <c r="G143" s="26"/>
      <c r="H143" s="41"/>
    </row>
    <row r="144" spans="1:8" ht="13">
      <c r="A144" s="2"/>
      <c r="B144" s="1"/>
      <c r="C144" s="14"/>
      <c r="D144" s="17"/>
      <c r="F144" s="41"/>
      <c r="G144" s="26"/>
      <c r="H144" s="41"/>
    </row>
    <row r="145" spans="1:8" ht="13">
      <c r="A145" s="32"/>
      <c r="B145" s="1"/>
      <c r="C145" s="14"/>
      <c r="D145" s="17"/>
      <c r="F145" s="41"/>
      <c r="G145" s="26"/>
      <c r="H145" s="41"/>
    </row>
    <row r="146" spans="1:8" ht="13">
      <c r="A146" s="2"/>
      <c r="C146" s="14"/>
      <c r="D146" s="49"/>
      <c r="E146" s="6"/>
      <c r="F146" s="254"/>
      <c r="G146" s="26"/>
      <c r="H146" s="41"/>
    </row>
    <row r="147" spans="1:8" ht="13">
      <c r="A147" s="2"/>
      <c r="C147" s="14"/>
      <c r="D147" s="25"/>
      <c r="E147" s="6"/>
      <c r="F147" s="254"/>
      <c r="G147" s="26"/>
      <c r="H147" s="41"/>
    </row>
    <row r="148" spans="1:8" ht="13">
      <c r="A148" s="2"/>
      <c r="C148" s="14"/>
      <c r="D148" s="25"/>
      <c r="E148" s="53"/>
      <c r="F148" s="254"/>
      <c r="G148" s="26"/>
      <c r="H148" s="41"/>
    </row>
    <row r="149" spans="1:8" ht="13">
      <c r="A149" s="2"/>
      <c r="C149" s="14"/>
      <c r="D149" s="49"/>
      <c r="E149" s="6"/>
      <c r="F149" s="41"/>
      <c r="G149" s="26"/>
      <c r="H149" s="41"/>
    </row>
    <row r="150" spans="1:8" ht="13">
      <c r="A150" s="2"/>
      <c r="C150" s="14"/>
      <c r="D150" s="17"/>
      <c r="F150" s="41"/>
      <c r="G150" s="26"/>
      <c r="H150" s="41"/>
    </row>
    <row r="151" spans="1:8" ht="13">
      <c r="A151" s="2"/>
    </row>
    <row r="152" spans="1:8" ht="13">
      <c r="A152" s="2"/>
    </row>
    <row r="153" spans="1:8" ht="13">
      <c r="A153" s="2"/>
    </row>
    <row r="154" spans="1:8" ht="13">
      <c r="A154" s="2"/>
      <c r="B154" s="1"/>
    </row>
    <row r="155" spans="1:8" ht="13">
      <c r="A155" s="2"/>
      <c r="B155" s="237"/>
    </row>
    <row r="156" spans="1:8" ht="13">
      <c r="A156" s="2"/>
      <c r="B156" s="237"/>
    </row>
    <row r="157" spans="1:8" ht="13">
      <c r="A157" s="2"/>
      <c r="B157" s="237"/>
    </row>
    <row r="158" spans="1:8" ht="13">
      <c r="A158" s="2"/>
    </row>
    <row r="159" spans="1:8" ht="13">
      <c r="A159" s="2"/>
      <c r="B159" s="1"/>
    </row>
    <row r="160" spans="1:8" ht="13">
      <c r="A160" s="2"/>
    </row>
    <row r="161" spans="1:6" ht="13">
      <c r="A161" s="32"/>
      <c r="C161" s="18"/>
      <c r="D161" s="3"/>
    </row>
    <row r="162" spans="1:6" ht="13">
      <c r="A162" s="2"/>
      <c r="C162" s="14"/>
      <c r="D162" s="80"/>
      <c r="F162" s="7"/>
    </row>
    <row r="163" spans="1:6" ht="13">
      <c r="A163" s="2"/>
      <c r="C163" s="14"/>
      <c r="D163" s="80"/>
      <c r="F163" s="7"/>
    </row>
    <row r="164" spans="1:6" ht="13">
      <c r="A164" s="2"/>
      <c r="C164" s="14"/>
      <c r="D164" s="80"/>
      <c r="F164" s="7"/>
    </row>
    <row r="165" spans="1:6" ht="13">
      <c r="A165" s="2"/>
      <c r="C165" s="14"/>
      <c r="D165" s="80"/>
      <c r="F165" s="7"/>
    </row>
    <row r="166" spans="1:6" ht="13">
      <c r="A166" s="2"/>
      <c r="C166" s="14"/>
      <c r="D166" s="80"/>
      <c r="F166" s="7"/>
    </row>
    <row r="167" spans="1:6" ht="13">
      <c r="A167" s="2"/>
      <c r="C167" s="14"/>
      <c r="D167" s="80"/>
      <c r="F167" s="7"/>
    </row>
    <row r="168" spans="1:6" ht="13">
      <c r="A168" s="2"/>
      <c r="C168" s="14"/>
      <c r="D168" s="80"/>
      <c r="F168" s="7"/>
    </row>
    <row r="169" spans="1:6" ht="13">
      <c r="A169" s="2"/>
      <c r="C169" s="14"/>
      <c r="D169" s="80"/>
      <c r="F169" s="7"/>
    </row>
    <row r="170" spans="1:6" ht="13">
      <c r="A170" s="2"/>
      <c r="C170" s="14"/>
      <c r="D170" s="80"/>
      <c r="F170" s="7"/>
    </row>
    <row r="171" spans="1:6" ht="13">
      <c r="A171" s="2"/>
      <c r="C171" s="14"/>
      <c r="D171" s="80"/>
      <c r="F171" s="7"/>
    </row>
    <row r="172" spans="1:6" ht="13">
      <c r="A172" s="2"/>
      <c r="C172" s="14"/>
      <c r="D172" s="80"/>
      <c r="F172" s="7"/>
    </row>
    <row r="173" spans="1:6" ht="13">
      <c r="A173" s="2"/>
      <c r="C173" s="14"/>
      <c r="D173" s="81"/>
      <c r="F173" s="29"/>
    </row>
    <row r="174" spans="1:6" ht="13">
      <c r="A174" s="2"/>
      <c r="C174" s="22"/>
      <c r="D174" s="80"/>
    </row>
  </sheetData>
  <phoneticPr fontId="23" type="noConversion"/>
  <pageMargins left="0.75" right="0.75" top="1" bottom="1" header="0.5" footer="0.5"/>
  <pageSetup scale="78" orientation="landscape" cellComments="asDisplayed" r:id="rId1"/>
  <headerFooter alignWithMargins="0">
    <oddHeader>&amp;CSchedule 4
True Up TRR
&amp;RTO2025 Draft Annual Update 
Attachment 1</oddHeader>
    <oddFooter>&amp;R&amp;A</oddFooter>
  </headerFooter>
  <rowBreaks count="4" manualBreakCount="4">
    <brk id="46" max="16383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dimension ref="A1:AB54"/>
  <sheetViews>
    <sheetView zoomScaleNormal="100" workbookViewId="0"/>
  </sheetViews>
  <sheetFormatPr defaultColWidth="8.54296875" defaultRowHeight="12.5"/>
  <cols>
    <col min="1" max="1" width="4.54296875" customWidth="1"/>
    <col min="2" max="2" width="3.54296875" customWidth="1"/>
    <col min="4" max="4" width="13.54296875" customWidth="1"/>
    <col min="6" max="7" width="10.54296875" customWidth="1"/>
    <col min="9" max="9" width="27.54296875" customWidth="1"/>
    <col min="10" max="10" width="30.54296875" customWidth="1"/>
    <col min="11" max="11" width="2.54296875" customWidth="1"/>
    <col min="12" max="12" width="16.54296875" customWidth="1"/>
    <col min="13" max="13" width="1.54296875" customWidth="1"/>
    <col min="14" max="14" width="4.54296875" customWidth="1"/>
    <col min="15" max="28" width="14.54296875" customWidth="1"/>
  </cols>
  <sheetData>
    <row r="1" spans="1:28" ht="13">
      <c r="A1" s="1" t="s">
        <v>537</v>
      </c>
      <c r="J1" s="54" t="s">
        <v>96</v>
      </c>
    </row>
    <row r="2" spans="1:28" ht="13">
      <c r="B2" s="1"/>
      <c r="I2" s="2"/>
      <c r="J2" s="2" t="s">
        <v>98</v>
      </c>
      <c r="L2" s="127">
        <v>2023</v>
      </c>
    </row>
    <row r="3" spans="1:28" ht="13">
      <c r="I3" s="3" t="s">
        <v>100</v>
      </c>
      <c r="J3" s="3" t="s">
        <v>101</v>
      </c>
      <c r="L3" s="3" t="s">
        <v>102</v>
      </c>
    </row>
    <row r="5" spans="1:28" ht="13">
      <c r="A5" s="9" t="s">
        <v>145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 ht="13">
      <c r="B6" s="1"/>
      <c r="C6" s="237"/>
      <c r="D6" s="237"/>
      <c r="E6" s="237"/>
      <c r="F6" s="237"/>
      <c r="G6" s="237"/>
      <c r="H6" s="237"/>
      <c r="I6" s="237"/>
      <c r="J6" s="237"/>
      <c r="K6" s="237"/>
      <c r="L6" s="237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 ht="13">
      <c r="A7" s="32" t="s">
        <v>99</v>
      </c>
      <c r="B7" s="1"/>
      <c r="C7" s="28" t="s">
        <v>538</v>
      </c>
      <c r="D7" s="237"/>
      <c r="E7" s="237"/>
      <c r="F7" s="237"/>
      <c r="G7" s="237"/>
      <c r="H7" s="237"/>
      <c r="I7" s="237"/>
      <c r="J7" s="237"/>
      <c r="K7" s="237"/>
      <c r="L7" s="237"/>
      <c r="N7" s="32"/>
      <c r="O7" s="25"/>
      <c r="P7" s="248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</row>
    <row r="8" spans="1:28" ht="13">
      <c r="A8" s="2">
        <v>1</v>
      </c>
      <c r="B8" s="1"/>
      <c r="C8" s="237" t="s">
        <v>539</v>
      </c>
      <c r="D8" s="237"/>
      <c r="E8" s="237"/>
      <c r="F8" s="237"/>
      <c r="G8" s="237"/>
      <c r="H8" s="237"/>
      <c r="I8" s="237" t="s">
        <v>540</v>
      </c>
      <c r="J8" s="236" t="str">
        <f>"5-ROR-2, Line "&amp;'5-ROR-2'!A8&amp;""</f>
        <v>5-ROR-2, Line 1</v>
      </c>
      <c r="K8" s="237"/>
      <c r="L8" s="239">
        <f>'5-ROR-2'!C8</f>
        <v>25771130769.18</v>
      </c>
      <c r="N8" s="2"/>
      <c r="O8" s="239"/>
      <c r="P8" s="239"/>
      <c r="Q8" s="239"/>
      <c r="R8" s="239"/>
      <c r="S8" s="239"/>
      <c r="T8" s="239"/>
      <c r="U8" s="239"/>
      <c r="V8" s="239"/>
      <c r="W8" s="239"/>
      <c r="X8" s="239"/>
      <c r="Y8" s="239"/>
      <c r="Z8" s="239"/>
      <c r="AA8" s="239"/>
      <c r="AB8" s="239"/>
    </row>
    <row r="9" spans="1:28" ht="13">
      <c r="A9" s="2">
        <f>A8+1</f>
        <v>2</v>
      </c>
      <c r="B9" s="1"/>
      <c r="C9" s="237" t="s">
        <v>541</v>
      </c>
      <c r="D9" s="237"/>
      <c r="E9" s="237"/>
      <c r="F9" s="237"/>
      <c r="G9" s="237"/>
      <c r="H9" s="237"/>
      <c r="I9" s="237" t="s">
        <v>540</v>
      </c>
      <c r="J9" s="236" t="str">
        <f>"5-ROR-2, Line "&amp;'5-ROR-2'!A10&amp;""</f>
        <v>5-ROR-2, Line 2</v>
      </c>
      <c r="K9" s="237"/>
      <c r="L9" s="239">
        <f>'5-ROR-2'!C10</f>
        <v>0</v>
      </c>
      <c r="N9" s="2"/>
      <c r="O9" s="239"/>
      <c r="P9" s="239"/>
      <c r="Q9" s="239"/>
      <c r="R9" s="239"/>
      <c r="S9" s="239"/>
      <c r="T9" s="239"/>
      <c r="U9" s="239"/>
      <c r="V9" s="239"/>
      <c r="W9" s="239"/>
      <c r="X9" s="239"/>
      <c r="Y9" s="239"/>
      <c r="Z9" s="239"/>
      <c r="AA9" s="239"/>
      <c r="AB9" s="239"/>
    </row>
    <row r="10" spans="1:28" ht="13">
      <c r="A10" s="2" t="s">
        <v>542</v>
      </c>
      <c r="B10" s="1"/>
      <c r="C10" s="237" t="s">
        <v>543</v>
      </c>
      <c r="D10" s="595"/>
      <c r="E10" s="595"/>
      <c r="F10" s="595"/>
      <c r="G10" s="595"/>
      <c r="H10" s="595"/>
      <c r="I10" s="237" t="s">
        <v>540</v>
      </c>
      <c r="J10" s="236" t="str">
        <f>"5-ROR-2, Line "&amp;'5-ROR-2'!A12&amp;""</f>
        <v>5-ROR-2, Line 2a</v>
      </c>
      <c r="K10" s="237"/>
      <c r="L10" s="239">
        <f>'5-ROR-2'!C12</f>
        <v>0</v>
      </c>
      <c r="N10" s="2"/>
      <c r="O10" s="239"/>
      <c r="P10" s="239"/>
      <c r="Q10" s="239"/>
      <c r="R10" s="239"/>
      <c r="S10" s="239"/>
      <c r="T10" s="239"/>
      <c r="U10" s="239"/>
      <c r="V10" s="239"/>
      <c r="W10" s="239"/>
      <c r="X10" s="239"/>
      <c r="Y10" s="239"/>
      <c r="Z10" s="239"/>
      <c r="AA10" s="239"/>
      <c r="AB10" s="239"/>
    </row>
    <row r="11" spans="1:28" ht="13">
      <c r="A11" s="2">
        <f>A9+1</f>
        <v>3</v>
      </c>
      <c r="B11" s="1"/>
      <c r="C11" s="237" t="s">
        <v>544</v>
      </c>
      <c r="D11" s="237"/>
      <c r="E11" s="237"/>
      <c r="F11" s="237"/>
      <c r="G11" s="237"/>
      <c r="H11" s="237"/>
      <c r="I11" s="237" t="s">
        <v>540</v>
      </c>
      <c r="J11" s="236" t="str">
        <f>"5-ROR-2, Line "&amp;'5-ROR-2'!A14&amp;""</f>
        <v>5-ROR-2, Line 3</v>
      </c>
      <c r="K11" s="237"/>
      <c r="L11" s="239">
        <f>'5-ROR-2'!C14</f>
        <v>583065258.00153852</v>
      </c>
      <c r="N11" s="2"/>
      <c r="O11" s="239"/>
      <c r="P11" s="239"/>
      <c r="Q11" s="239"/>
      <c r="R11" s="239"/>
      <c r="S11" s="239"/>
      <c r="T11" s="239"/>
      <c r="U11" s="239"/>
      <c r="V11" s="239"/>
      <c r="W11" s="239"/>
      <c r="X11" s="239"/>
      <c r="Y11" s="239"/>
      <c r="Z11" s="239"/>
      <c r="AA11" s="239"/>
      <c r="AB11" s="239"/>
    </row>
    <row r="12" spans="1:28" ht="13">
      <c r="A12" s="2">
        <v>4</v>
      </c>
      <c r="B12" s="1"/>
      <c r="C12" s="236" t="s">
        <v>147</v>
      </c>
      <c r="D12" s="237"/>
      <c r="E12" s="237"/>
      <c r="F12" s="237"/>
      <c r="G12" s="237"/>
      <c r="H12" s="237"/>
      <c r="J12" s="236" t="str">
        <f>"L"&amp;A8&amp;" + L"&amp;A9&amp;" + L"&amp;A10&amp;" + L"&amp;A11&amp;""</f>
        <v>L1 + L2 + L2a + L3</v>
      </c>
      <c r="K12" s="237"/>
      <c r="L12" s="886">
        <f>SUM(L8:L11)</f>
        <v>26354196027.181538</v>
      </c>
    </row>
    <row r="13" spans="1:28" ht="13">
      <c r="B13" s="1"/>
      <c r="C13" s="237"/>
      <c r="D13" s="237"/>
      <c r="E13" s="237"/>
      <c r="F13" s="237"/>
      <c r="G13" s="237" t="s">
        <v>129</v>
      </c>
      <c r="H13" s="237"/>
      <c r="I13" s="237"/>
      <c r="J13" s="236"/>
      <c r="K13" s="237"/>
      <c r="L13" s="237"/>
    </row>
    <row r="14" spans="1:28" ht="13">
      <c r="A14" s="2"/>
      <c r="B14" s="1"/>
      <c r="C14" s="28" t="s">
        <v>545</v>
      </c>
      <c r="D14" s="237"/>
      <c r="E14" s="237"/>
      <c r="F14" s="237"/>
      <c r="G14" s="237"/>
      <c r="H14" s="237"/>
      <c r="I14" s="237"/>
      <c r="J14" s="236"/>
      <c r="K14" s="237"/>
      <c r="L14" s="237"/>
    </row>
    <row r="15" spans="1:28" ht="13">
      <c r="A15" s="2">
        <f>A12+1</f>
        <v>5</v>
      </c>
      <c r="B15" s="1"/>
      <c r="C15" s="237" t="s">
        <v>546</v>
      </c>
      <c r="D15" s="237"/>
      <c r="E15" s="237"/>
      <c r="F15" s="237"/>
      <c r="G15" s="237"/>
      <c r="H15" s="237"/>
      <c r="I15" s="237"/>
      <c r="J15" s="236" t="s">
        <v>547</v>
      </c>
      <c r="K15" s="237"/>
      <c r="L15" s="535">
        <v>1064954247</v>
      </c>
    </row>
    <row r="16" spans="1:28" ht="13">
      <c r="A16" s="2">
        <f>A15+1</f>
        <v>6</v>
      </c>
      <c r="B16" s="1"/>
      <c r="C16" s="237" t="s">
        <v>548</v>
      </c>
      <c r="D16" s="237"/>
      <c r="E16" s="237"/>
      <c r="F16" s="237"/>
      <c r="G16" s="237"/>
      <c r="H16" s="237"/>
      <c r="I16" s="237"/>
      <c r="J16" s="236" t="s">
        <v>549</v>
      </c>
      <c r="K16" s="237"/>
      <c r="L16" s="535">
        <v>26985527</v>
      </c>
    </row>
    <row r="17" spans="1:28" ht="13">
      <c r="A17" s="2">
        <f t="shared" ref="A17:A19" si="0">A16+1</f>
        <v>7</v>
      </c>
      <c r="B17" s="1"/>
      <c r="C17" s="237" t="s">
        <v>550</v>
      </c>
      <c r="D17" s="237"/>
      <c r="E17" s="237"/>
      <c r="F17" s="237"/>
      <c r="G17" s="237"/>
      <c r="H17" s="237"/>
      <c r="I17" s="237"/>
      <c r="J17" s="236" t="s">
        <v>551</v>
      </c>
      <c r="K17" s="237"/>
      <c r="L17" s="535">
        <v>11401520</v>
      </c>
    </row>
    <row r="18" spans="1:28" ht="13">
      <c r="A18" s="2">
        <f t="shared" si="0"/>
        <v>8</v>
      </c>
      <c r="B18" s="1"/>
      <c r="C18" s="237" t="s">
        <v>552</v>
      </c>
      <c r="D18" s="237"/>
      <c r="E18" s="237"/>
      <c r="F18" s="237"/>
      <c r="G18" s="237"/>
      <c r="H18" s="237"/>
      <c r="I18" s="237" t="s">
        <v>553</v>
      </c>
      <c r="J18" s="236" t="s">
        <v>554</v>
      </c>
      <c r="K18" s="237"/>
      <c r="L18" s="535">
        <v>-6869096</v>
      </c>
    </row>
    <row r="19" spans="1:28" ht="13">
      <c r="A19" s="2">
        <f t="shared" si="0"/>
        <v>9</v>
      </c>
      <c r="B19" s="1"/>
      <c r="C19" s="237" t="s">
        <v>555</v>
      </c>
      <c r="D19" s="237"/>
      <c r="E19" s="237"/>
      <c r="F19" s="237"/>
      <c r="G19" s="237"/>
      <c r="H19" s="237"/>
      <c r="I19" s="237" t="s">
        <v>553</v>
      </c>
      <c r="J19" s="236" t="s">
        <v>556</v>
      </c>
      <c r="K19" s="237"/>
      <c r="L19" s="535">
        <v>0</v>
      </c>
    </row>
    <row r="20" spans="1:28" ht="13">
      <c r="A20" s="2">
        <v>10</v>
      </c>
      <c r="B20" s="1"/>
      <c r="C20" s="237" t="s">
        <v>557</v>
      </c>
      <c r="D20" s="237"/>
      <c r="E20" s="237"/>
      <c r="F20" s="237"/>
      <c r="G20" s="237"/>
      <c r="H20" s="237"/>
      <c r="I20" s="237"/>
      <c r="J20" s="236" t="s">
        <v>558</v>
      </c>
      <c r="K20" s="237"/>
      <c r="L20" s="535">
        <v>0</v>
      </c>
    </row>
    <row r="21" spans="1:28" ht="13">
      <c r="A21" s="2">
        <v>11</v>
      </c>
      <c r="B21" s="1"/>
      <c r="C21" s="236" t="s">
        <v>148</v>
      </c>
      <c r="D21" s="237"/>
      <c r="E21" s="237"/>
      <c r="F21" s="237"/>
      <c r="G21" s="237"/>
      <c r="H21" s="237"/>
      <c r="J21" s="236" t="str">
        <f>"Sum of Lines "&amp;A15&amp;" to "&amp;A20&amp;""</f>
        <v>Sum of Lines 5 to 10</v>
      </c>
      <c r="K21" s="237"/>
      <c r="L21" s="886">
        <f>SUM(L15:L20)</f>
        <v>1096472198</v>
      </c>
    </row>
    <row r="22" spans="1:28" ht="13">
      <c r="B22" s="1"/>
      <c r="C22" s="237"/>
      <c r="D22" s="237"/>
      <c r="E22" s="237"/>
      <c r="F22" s="237"/>
      <c r="G22" s="237"/>
      <c r="H22" s="237"/>
      <c r="I22" s="237"/>
      <c r="J22" s="236"/>
      <c r="K22" s="237"/>
      <c r="L22" s="237"/>
    </row>
    <row r="23" spans="1:28" ht="13">
      <c r="A23" s="2">
        <f>A21+1</f>
        <v>12</v>
      </c>
      <c r="B23" s="1"/>
      <c r="C23" s="237" t="s">
        <v>559</v>
      </c>
      <c r="D23" s="237"/>
      <c r="E23" s="237"/>
      <c r="F23" s="237"/>
      <c r="G23" s="237"/>
      <c r="H23" s="237"/>
      <c r="J23" s="236" t="str">
        <f>"Line "&amp;A21&amp;" / Line "&amp;A12&amp;""</f>
        <v>Line 11 / Line 4</v>
      </c>
      <c r="K23" s="237"/>
      <c r="L23" s="207">
        <f>L21/L12</f>
        <v>4.1605222821789217E-2</v>
      </c>
    </row>
    <row r="24" spans="1:28" ht="13">
      <c r="A24" s="2"/>
      <c r="B24" s="1"/>
      <c r="C24" s="237"/>
      <c r="D24" s="237"/>
      <c r="E24" s="237"/>
      <c r="F24" s="237"/>
      <c r="G24" s="237"/>
      <c r="H24" s="237"/>
      <c r="J24" s="236"/>
      <c r="K24" s="237"/>
      <c r="L24" s="207"/>
    </row>
    <row r="25" spans="1:28" ht="13">
      <c r="B25" s="1"/>
      <c r="C25" s="28" t="s">
        <v>560</v>
      </c>
      <c r="D25" s="237"/>
      <c r="E25" s="237"/>
      <c r="F25" s="237"/>
      <c r="G25" s="237"/>
      <c r="H25" s="237"/>
      <c r="I25" s="237"/>
      <c r="J25" s="236"/>
      <c r="K25" s="237"/>
      <c r="L25" s="237"/>
    </row>
    <row r="26" spans="1:28" ht="13">
      <c r="A26" s="2">
        <f>A23+1</f>
        <v>13</v>
      </c>
      <c r="B26" s="1"/>
      <c r="C26" s="237" t="s">
        <v>561</v>
      </c>
      <c r="D26" s="237"/>
      <c r="E26" s="237"/>
      <c r="F26" s="237"/>
      <c r="G26" s="237"/>
      <c r="H26" s="237"/>
      <c r="I26" s="237" t="s">
        <v>540</v>
      </c>
      <c r="J26" s="236" t="str">
        <f>"5-ROR-2, Line "&amp;'5-ROR-2'!A16&amp;""</f>
        <v>5-ROR-2, Line 4</v>
      </c>
      <c r="K26" s="237"/>
      <c r="L26" s="239">
        <f>'5-ROR-2'!C16</f>
        <v>2029666923.0769231</v>
      </c>
      <c r="N26" s="2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239"/>
      <c r="AB26" s="239"/>
    </row>
    <row r="27" spans="1:28" ht="13">
      <c r="A27" s="2">
        <f t="shared" ref="A27:A28" si="1">A26+1</f>
        <v>14</v>
      </c>
      <c r="B27" s="1"/>
      <c r="C27" s="237" t="s">
        <v>562</v>
      </c>
      <c r="D27" s="237"/>
      <c r="E27" s="237"/>
      <c r="F27" s="237"/>
      <c r="G27" s="237"/>
      <c r="H27" s="237"/>
      <c r="I27" s="237" t="s">
        <v>540</v>
      </c>
      <c r="J27" s="236" t="str">
        <f>"5-ROR-2, Line "&amp;'5-ROR-2'!A18&amp;""</f>
        <v>5-ROR-2, Line 5</v>
      </c>
      <c r="K27" s="237"/>
      <c r="L27" s="239">
        <f>'5-ROR-2'!C18</f>
        <v>-18407581.010897405</v>
      </c>
      <c r="N27" s="2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</row>
    <row r="28" spans="1:28" ht="13">
      <c r="A28" s="2">
        <f t="shared" si="1"/>
        <v>15</v>
      </c>
      <c r="B28" s="1"/>
      <c r="C28" s="237" t="s">
        <v>563</v>
      </c>
      <c r="D28" s="237"/>
      <c r="E28" s="237"/>
      <c r="F28" s="237"/>
      <c r="G28" s="237"/>
      <c r="H28" s="237"/>
      <c r="I28" s="237" t="s">
        <v>540</v>
      </c>
      <c r="J28" s="236" t="str">
        <f>"5-ROR-2, Line "&amp;'5-ROR-2'!A20&amp;""</f>
        <v>5-ROR-2, Line 6</v>
      </c>
      <c r="K28" s="237"/>
      <c r="L28" s="665">
        <f>'5-ROR-2'!C20</f>
        <v>-24468652.689093512</v>
      </c>
      <c r="N28" s="2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239"/>
      <c r="AB28" s="239"/>
    </row>
    <row r="29" spans="1:28" ht="13">
      <c r="A29" s="2">
        <f>A28+1</f>
        <v>16</v>
      </c>
      <c r="B29" s="1"/>
      <c r="C29" s="236" t="s">
        <v>151</v>
      </c>
      <c r="D29" s="237"/>
      <c r="E29" s="237"/>
      <c r="F29" s="237"/>
      <c r="G29" s="237"/>
      <c r="H29" s="237"/>
      <c r="I29" s="237"/>
      <c r="J29" s="236" t="str">
        <f>"Sum of Lines "&amp;A26&amp;" to "&amp;A28&amp;""</f>
        <v>Sum of Lines 13 to 15</v>
      </c>
      <c r="K29" s="237"/>
      <c r="L29" s="239">
        <f>SUM(L26:L28)</f>
        <v>1986790689.3769321</v>
      </c>
    </row>
    <row r="30" spans="1:28" ht="13">
      <c r="A30" s="2"/>
      <c r="B30" s="1"/>
      <c r="C30" s="237"/>
      <c r="D30" s="237"/>
      <c r="E30" s="237"/>
      <c r="F30" s="237"/>
      <c r="G30" s="237"/>
      <c r="H30" s="237"/>
      <c r="I30" s="237"/>
      <c r="J30" s="236"/>
      <c r="K30" s="237"/>
      <c r="L30" s="239"/>
    </row>
    <row r="31" spans="1:28" ht="13">
      <c r="A31" s="2"/>
      <c r="B31" s="1"/>
      <c r="C31" s="28" t="s">
        <v>564</v>
      </c>
      <c r="D31" s="237"/>
      <c r="E31" s="237"/>
      <c r="F31" s="237"/>
      <c r="G31" s="237"/>
      <c r="H31" s="237"/>
      <c r="I31" s="237"/>
      <c r="J31" s="236"/>
      <c r="K31" s="237"/>
      <c r="L31" s="239"/>
    </row>
    <row r="32" spans="1:28" ht="13">
      <c r="A32" s="2">
        <f>A29+1</f>
        <v>17</v>
      </c>
      <c r="B32" s="1"/>
      <c r="C32" s="237" t="s">
        <v>565</v>
      </c>
      <c r="D32" s="237"/>
      <c r="E32" s="237"/>
      <c r="F32" s="237"/>
      <c r="G32" s="237"/>
      <c r="H32" s="237"/>
      <c r="I32" s="237" t="s">
        <v>566</v>
      </c>
      <c r="J32" s="236" t="s">
        <v>567</v>
      </c>
      <c r="K32" s="237"/>
      <c r="L32" s="535">
        <v>122596521</v>
      </c>
    </row>
    <row r="33" spans="1:28" ht="13">
      <c r="A33" s="2">
        <f>A32+1</f>
        <v>18</v>
      </c>
      <c r="B33" s="1"/>
      <c r="C33" s="237" t="s">
        <v>568</v>
      </c>
      <c r="D33" s="237"/>
      <c r="E33" s="237"/>
      <c r="F33" s="237"/>
      <c r="G33" s="237"/>
      <c r="H33" s="237"/>
      <c r="I33" s="237"/>
      <c r="J33" s="236" t="s">
        <v>569</v>
      </c>
      <c r="K33" s="237"/>
      <c r="L33" s="239">
        <f>'5-ROR-2'!H65</f>
        <v>1819324.5717344894</v>
      </c>
    </row>
    <row r="34" spans="1:28" ht="13">
      <c r="A34" s="2">
        <f>A33+1</f>
        <v>19</v>
      </c>
      <c r="B34" s="1"/>
      <c r="C34" s="237" t="s">
        <v>570</v>
      </c>
      <c r="D34" s="237"/>
      <c r="E34" s="237"/>
      <c r="F34" s="237"/>
      <c r="G34" s="237"/>
      <c r="H34" s="237"/>
      <c r="I34" s="237"/>
      <c r="J34" s="236" t="s">
        <v>339</v>
      </c>
      <c r="K34" s="237"/>
      <c r="L34" s="239">
        <f>'5-ROR-2'!I50</f>
        <v>2651567.0666666664</v>
      </c>
    </row>
    <row r="35" spans="1:28" ht="13">
      <c r="A35" s="2">
        <f t="shared" ref="A35" si="2">A34+1</f>
        <v>20</v>
      </c>
      <c r="B35" s="1"/>
      <c r="C35" s="236" t="s">
        <v>565</v>
      </c>
      <c r="D35" s="237"/>
      <c r="E35" s="237"/>
      <c r="F35" s="237"/>
      <c r="G35" s="237"/>
      <c r="H35" s="237"/>
      <c r="J35" s="236" t="str">
        <f>"Sum of Lines "&amp;A32&amp;" to "&amp;A34&amp;""</f>
        <v>Sum of Lines 17 to 19</v>
      </c>
      <c r="K35" s="237"/>
      <c r="L35" s="886">
        <f>SUM(L32:L34)</f>
        <v>127067412.63840115</v>
      </c>
    </row>
    <row r="36" spans="1:28" ht="13">
      <c r="B36" s="1"/>
      <c r="C36" s="237"/>
      <c r="D36" s="237"/>
      <c r="E36" s="237"/>
      <c r="F36" s="237"/>
      <c r="G36" s="237"/>
      <c r="H36" s="237"/>
      <c r="I36" s="237"/>
      <c r="J36" s="236"/>
      <c r="K36" s="237"/>
      <c r="L36" s="239"/>
    </row>
    <row r="37" spans="1:28" ht="13">
      <c r="A37" s="2">
        <f>A35+1</f>
        <v>21</v>
      </c>
      <c r="B37" s="1"/>
      <c r="C37" s="237" t="s">
        <v>153</v>
      </c>
      <c r="D37" s="237"/>
      <c r="E37" s="237"/>
      <c r="F37" s="237"/>
      <c r="G37" s="237"/>
      <c r="H37" s="237"/>
      <c r="J37" s="236" t="str">
        <f>"Line "&amp;A35&amp;" / Line "&amp;A29&amp;""</f>
        <v>Line 20 / Line 16</v>
      </c>
      <c r="K37" s="237"/>
      <c r="L37" s="207">
        <f>L35/L29</f>
        <v>6.3956114409943282E-2</v>
      </c>
    </row>
    <row r="38" spans="1:28" ht="13">
      <c r="B38" s="1"/>
      <c r="C38" s="237"/>
      <c r="D38" s="237"/>
      <c r="E38" s="237"/>
      <c r="F38" s="237"/>
      <c r="G38" s="237"/>
      <c r="H38" s="237"/>
      <c r="I38" s="237"/>
      <c r="J38" s="236"/>
      <c r="K38" s="237"/>
      <c r="L38" s="237"/>
    </row>
    <row r="39" spans="1:28" ht="13">
      <c r="B39" s="1"/>
      <c r="C39" s="28" t="s">
        <v>571</v>
      </c>
      <c r="D39" s="237"/>
      <c r="E39" s="237"/>
      <c r="F39" s="237"/>
      <c r="G39" s="237"/>
      <c r="H39" s="237"/>
      <c r="I39" s="609"/>
      <c r="J39" s="236"/>
      <c r="K39" s="237"/>
      <c r="L39" s="237"/>
    </row>
    <row r="40" spans="1:28" ht="13">
      <c r="A40" s="2">
        <f>A37+1</f>
        <v>22</v>
      </c>
      <c r="B40" s="1"/>
      <c r="C40" s="237" t="s">
        <v>572</v>
      </c>
      <c r="D40" s="237"/>
      <c r="E40" s="237"/>
      <c r="F40" s="237"/>
      <c r="G40" s="237"/>
      <c r="H40" s="237"/>
      <c r="I40" s="237" t="s">
        <v>540</v>
      </c>
      <c r="J40" s="236" t="str">
        <f>"5-ROR-2, Line "&amp;'5-ROR-2'!A22&amp;""</f>
        <v>5-ROR-2, Line 7</v>
      </c>
      <c r="K40" s="237"/>
      <c r="L40" s="239">
        <f>'5-ROR-2'!C22</f>
        <v>20968285175.438847</v>
      </c>
      <c r="N40" s="2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</row>
    <row r="41" spans="1:28" ht="13">
      <c r="A41" s="2">
        <f>A40+1</f>
        <v>23</v>
      </c>
      <c r="B41" s="1"/>
      <c r="C41" s="237" t="s">
        <v>573</v>
      </c>
      <c r="D41" s="237"/>
      <c r="E41" s="237"/>
      <c r="F41" s="237"/>
      <c r="G41" s="237"/>
      <c r="H41" s="237"/>
      <c r="I41" s="237" t="str">
        <f>"Same as L "&amp;A26&amp;", but negative"</f>
        <v>Same as L 13, but negative</v>
      </c>
      <c r="J41" s="236" t="str">
        <f>"5-ROR-2, Line "&amp;'5-ROR-2'!A16&amp;""</f>
        <v>5-ROR-2, Line 4</v>
      </c>
      <c r="K41" s="237"/>
      <c r="L41" s="239">
        <f>-'5-ROR-2'!C16</f>
        <v>-2029666923.0769231</v>
      </c>
      <c r="N41" s="2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</row>
    <row r="42" spans="1:28" ht="13">
      <c r="A42" s="2">
        <f t="shared" ref="A42:A44" si="3">A41+1</f>
        <v>24</v>
      </c>
      <c r="B42" s="1"/>
      <c r="C42" s="237" t="s">
        <v>574</v>
      </c>
      <c r="D42" s="237"/>
      <c r="E42" s="237"/>
      <c r="F42" s="237"/>
      <c r="G42" s="237"/>
      <c r="H42" s="237"/>
      <c r="I42" s="237" t="str">
        <f>"Same as L "&amp;A28&amp;", but reverse sign"</f>
        <v>Same as L 15, but reverse sign</v>
      </c>
      <c r="J42" s="236" t="s">
        <v>340</v>
      </c>
      <c r="K42" s="237"/>
      <c r="L42" s="239">
        <f>-L28</f>
        <v>24468652.689093512</v>
      </c>
      <c r="N42" s="2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</row>
    <row r="43" spans="1:28" ht="13">
      <c r="A43" s="2">
        <f t="shared" si="3"/>
        <v>25</v>
      </c>
      <c r="B43" s="1"/>
      <c r="C43" s="237" t="s">
        <v>575</v>
      </c>
      <c r="D43" s="237"/>
      <c r="E43" s="237"/>
      <c r="F43" s="237"/>
      <c r="G43" s="237"/>
      <c r="H43" s="237"/>
      <c r="I43" s="237" t="s">
        <v>540</v>
      </c>
      <c r="J43" s="236" t="str">
        <f>"5-ROR-2, Line "&amp;'5-ROR-2'!A24&amp;""</f>
        <v>5-ROR-2, Line 8</v>
      </c>
      <c r="K43" s="237"/>
      <c r="L43" s="239">
        <f>'5-ROR-2'!C24</f>
        <v>2631008.1899999995</v>
      </c>
      <c r="N43" s="2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39"/>
    </row>
    <row r="44" spans="1:28" ht="13">
      <c r="A44" s="2">
        <f t="shared" si="3"/>
        <v>26</v>
      </c>
      <c r="B44" s="1"/>
      <c r="C44" s="237" t="s">
        <v>576</v>
      </c>
      <c r="D44" s="237"/>
      <c r="E44" s="237"/>
      <c r="F44" s="237"/>
      <c r="G44" s="237"/>
      <c r="H44" s="237"/>
      <c r="I44" s="237" t="s">
        <v>540</v>
      </c>
      <c r="J44" s="236" t="str">
        <f>"5-ROR-2, Line "&amp;'5-ROR-2'!A26&amp;""</f>
        <v>5-ROR-2, Line 9</v>
      </c>
      <c r="K44" s="237"/>
      <c r="L44" s="239">
        <f>'5-ROR-2'!C26</f>
        <v>8090860.4769230764</v>
      </c>
      <c r="N44" s="2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39"/>
    </row>
    <row r="45" spans="1:28" ht="13">
      <c r="A45" s="2">
        <f>A44+1</f>
        <v>27</v>
      </c>
      <c r="B45" s="1"/>
      <c r="C45" s="237" t="s">
        <v>155</v>
      </c>
      <c r="D45" s="237"/>
      <c r="E45" s="237"/>
      <c r="F45" s="237"/>
      <c r="G45" s="237"/>
      <c r="H45" s="237"/>
      <c r="I45" s="237"/>
      <c r="J45" s="236" t="str">
        <f>"Sum of Lines "&amp;A40&amp;" to "&amp;A44&amp;""</f>
        <v>Sum of Lines 22 to 26</v>
      </c>
      <c r="K45" s="237"/>
      <c r="L45" s="886">
        <f>SUM(L40:L44)</f>
        <v>18973808773.717941</v>
      </c>
    </row>
    <row r="46" spans="1:28" ht="13">
      <c r="A46" s="2"/>
      <c r="B46" s="1"/>
      <c r="C46" s="237"/>
      <c r="D46" s="237"/>
      <c r="E46" s="237"/>
      <c r="F46" s="237"/>
      <c r="G46" s="237"/>
      <c r="H46" s="237"/>
      <c r="I46" s="237"/>
      <c r="J46" s="236"/>
      <c r="K46" s="237"/>
      <c r="L46" s="239"/>
    </row>
    <row r="47" spans="1:28" ht="13">
      <c r="B47" s="30" t="s">
        <v>226</v>
      </c>
      <c r="C47" s="237"/>
      <c r="D47" s="237"/>
      <c r="E47" s="237"/>
      <c r="F47" s="237"/>
      <c r="G47" s="237"/>
      <c r="H47" s="237"/>
      <c r="I47" s="237"/>
      <c r="J47" s="237"/>
      <c r="K47" s="237"/>
      <c r="L47" s="237"/>
    </row>
    <row r="48" spans="1:28">
      <c r="B48" s="237" t="s">
        <v>577</v>
      </c>
      <c r="J48" s="237"/>
    </row>
    <row r="49" spans="2:2">
      <c r="B49" s="237" t="s">
        <v>578</v>
      </c>
    </row>
    <row r="50" spans="2:2">
      <c r="B50" s="247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7"/>
    </row>
    <row r="52" spans="2:2">
      <c r="B52" s="236"/>
    </row>
    <row r="53" spans="2:2">
      <c r="B53" s="237"/>
    </row>
    <row r="54" spans="2:2">
      <c r="B54" s="236"/>
    </row>
  </sheetData>
  <pageMargins left="0.7" right="0.7" top="0.75" bottom="0.75" header="0.3" footer="0.3"/>
  <pageSetup scale="55" orientation="landscape" r:id="rId1"/>
  <headerFooter>
    <oddHeader>&amp;CSchedule 5 ROR-1
Return and Capitalization&amp;RTO2025 Draft Annual Update 
Attachment 1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9"/>
  <sheetViews>
    <sheetView zoomScaleNormal="100" zoomScalePageLayoutView="80" workbookViewId="0"/>
  </sheetViews>
  <sheetFormatPr defaultColWidth="8.54296875" defaultRowHeight="12.5"/>
  <cols>
    <col min="1" max="1" width="4.54296875" customWidth="1"/>
    <col min="2" max="2" width="6.453125" customWidth="1"/>
    <col min="3" max="3" width="15.54296875" customWidth="1"/>
    <col min="4" max="4" width="16.453125" customWidth="1"/>
    <col min="5" max="15" width="14.54296875" customWidth="1"/>
    <col min="16" max="16" width="15.453125" bestFit="1" customWidth="1"/>
  </cols>
  <sheetData>
    <row r="1" spans="1:17" ht="13">
      <c r="A1" s="1" t="s">
        <v>579</v>
      </c>
      <c r="B1" s="1"/>
    </row>
    <row r="2" spans="1:17" ht="13">
      <c r="A2" s="2" t="s">
        <v>580</v>
      </c>
      <c r="B2" s="536">
        <v>2023</v>
      </c>
      <c r="D2" s="39" t="s">
        <v>193</v>
      </c>
      <c r="E2" s="244" t="s">
        <v>581</v>
      </c>
      <c r="F2" s="196"/>
    </row>
    <row r="3" spans="1:17" ht="13">
      <c r="C3" s="48" t="s">
        <v>329</v>
      </c>
      <c r="D3" s="48" t="s">
        <v>330</v>
      </c>
      <c r="E3" s="48" t="s">
        <v>331</v>
      </c>
      <c r="F3" s="48" t="s">
        <v>332</v>
      </c>
      <c r="G3" s="48" t="s">
        <v>333</v>
      </c>
      <c r="H3" s="48" t="s">
        <v>334</v>
      </c>
      <c r="I3" s="48" t="s">
        <v>335</v>
      </c>
      <c r="J3" s="48" t="s">
        <v>336</v>
      </c>
      <c r="K3" s="48" t="s">
        <v>337</v>
      </c>
      <c r="L3" s="48" t="s">
        <v>582</v>
      </c>
      <c r="M3" s="48" t="s">
        <v>583</v>
      </c>
      <c r="N3" s="48" t="s">
        <v>584</v>
      </c>
      <c r="O3" s="48" t="s">
        <v>585</v>
      </c>
      <c r="P3" s="48" t="s">
        <v>586</v>
      </c>
    </row>
    <row r="4" spans="1:17" ht="13">
      <c r="A4" s="3" t="s">
        <v>99</v>
      </c>
      <c r="B4" s="3" t="s">
        <v>245</v>
      </c>
      <c r="C4" s="25" t="s">
        <v>466</v>
      </c>
      <c r="D4" s="248" t="s">
        <v>372</v>
      </c>
      <c r="E4" s="243" t="s">
        <v>374</v>
      </c>
      <c r="F4" s="243" t="s">
        <v>375</v>
      </c>
      <c r="G4" s="243" t="s">
        <v>376</v>
      </c>
      <c r="H4" s="243" t="s">
        <v>377</v>
      </c>
      <c r="I4" s="243" t="s">
        <v>378</v>
      </c>
      <c r="J4" s="243" t="s">
        <v>587</v>
      </c>
      <c r="K4" s="243" t="s">
        <v>380</v>
      </c>
      <c r="L4" s="243" t="s">
        <v>381</v>
      </c>
      <c r="M4" s="243" t="s">
        <v>382</v>
      </c>
      <c r="N4" s="243" t="s">
        <v>383</v>
      </c>
      <c r="O4" s="243" t="s">
        <v>384</v>
      </c>
      <c r="P4" s="243" t="s">
        <v>372</v>
      </c>
    </row>
    <row r="5" spans="1:17" ht="13">
      <c r="A5" s="3"/>
      <c r="B5" s="3"/>
      <c r="C5" s="243" t="s">
        <v>588</v>
      </c>
      <c r="D5" s="248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</row>
    <row r="6" spans="1:17" ht="13">
      <c r="A6" s="32"/>
      <c r="B6" s="32"/>
      <c r="C6" s="25"/>
      <c r="D6" s="248"/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</row>
    <row r="7" spans="1:17" ht="13">
      <c r="B7" s="1" t="s">
        <v>589</v>
      </c>
      <c r="D7" s="248"/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</row>
    <row r="8" spans="1:17" ht="13">
      <c r="A8" s="2">
        <v>1</v>
      </c>
      <c r="B8" s="2"/>
      <c r="C8" s="239">
        <f>SUM(D8:P8)/13</f>
        <v>25771130769.18</v>
      </c>
      <c r="D8" s="535">
        <v>24651900000</v>
      </c>
      <c r="E8" s="535">
        <v>24651899999.939999</v>
      </c>
      <c r="F8" s="535">
        <v>24651899999.939999</v>
      </c>
      <c r="G8" s="535">
        <v>25851899999.939999</v>
      </c>
      <c r="H8" s="535">
        <v>25101899999.939999</v>
      </c>
      <c r="I8" s="535">
        <v>26801899999.939999</v>
      </c>
      <c r="J8" s="535">
        <v>26501899999.939999</v>
      </c>
      <c r="K8" s="535">
        <v>26501899999.939999</v>
      </c>
      <c r="L8" s="535">
        <v>26101899999.939999</v>
      </c>
      <c r="M8" s="535">
        <v>26651899999.939999</v>
      </c>
      <c r="N8" s="535">
        <v>26051899999.939999</v>
      </c>
      <c r="O8" s="535">
        <v>26051899999.939999</v>
      </c>
      <c r="P8" s="535">
        <v>25451900000</v>
      </c>
      <c r="Q8" s="237"/>
    </row>
    <row r="9" spans="1:17" ht="13">
      <c r="A9" s="2"/>
      <c r="B9" s="1" t="s">
        <v>590</v>
      </c>
      <c r="C9" s="6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239"/>
      <c r="O9" s="239"/>
      <c r="P9" s="239"/>
    </row>
    <row r="10" spans="1:17" ht="13">
      <c r="A10" s="2">
        <f>A8+1</f>
        <v>2</v>
      </c>
      <c r="B10" s="2"/>
      <c r="C10" s="239">
        <f t="shared" ref="C10:C14" si="0">SUM(D10:P10)/13</f>
        <v>0</v>
      </c>
      <c r="D10" s="535">
        <v>0</v>
      </c>
      <c r="E10" s="535">
        <v>0</v>
      </c>
      <c r="F10" s="535">
        <v>0</v>
      </c>
      <c r="G10" s="535">
        <v>0</v>
      </c>
      <c r="H10" s="535">
        <v>0</v>
      </c>
      <c r="I10" s="535">
        <v>0</v>
      </c>
      <c r="J10" s="535">
        <v>0</v>
      </c>
      <c r="K10" s="535">
        <v>0</v>
      </c>
      <c r="L10" s="535">
        <v>0</v>
      </c>
      <c r="M10" s="535">
        <v>0</v>
      </c>
      <c r="N10" s="535">
        <v>0</v>
      </c>
      <c r="O10" s="535">
        <v>0</v>
      </c>
      <c r="P10" s="535">
        <v>0</v>
      </c>
      <c r="Q10" s="237"/>
    </row>
    <row r="11" spans="1:17" ht="13">
      <c r="A11" s="2"/>
      <c r="B11" s="1" t="s">
        <v>591</v>
      </c>
      <c r="D11" s="239"/>
      <c r="E11" s="239"/>
      <c r="F11" s="239"/>
      <c r="G11" s="239"/>
      <c r="H11" s="239"/>
      <c r="I11" s="239"/>
      <c r="J11" s="239"/>
      <c r="K11" s="239"/>
      <c r="L11" s="239"/>
      <c r="M11" s="239"/>
      <c r="N11" s="239"/>
      <c r="O11" s="239"/>
      <c r="P11" s="239"/>
    </row>
    <row r="12" spans="1:17" ht="13">
      <c r="A12" s="2" t="s">
        <v>542</v>
      </c>
      <c r="B12" s="1"/>
      <c r="C12" s="239">
        <f>SUM(D12:P12)/13</f>
        <v>0</v>
      </c>
      <c r="D12" s="257">
        <v>0</v>
      </c>
      <c r="E12" s="257">
        <v>0</v>
      </c>
      <c r="F12" s="257">
        <v>0</v>
      </c>
      <c r="G12" s="257">
        <v>0</v>
      </c>
      <c r="H12" s="257">
        <v>0</v>
      </c>
      <c r="I12" s="257">
        <v>0</v>
      </c>
      <c r="J12" s="257">
        <v>0</v>
      </c>
      <c r="K12" s="257">
        <v>0</v>
      </c>
      <c r="L12" s="257">
        <v>0</v>
      </c>
      <c r="M12" s="257">
        <v>0</v>
      </c>
      <c r="N12" s="257">
        <v>0</v>
      </c>
      <c r="O12" s="257">
        <v>0</v>
      </c>
      <c r="P12" s="257">
        <v>0</v>
      </c>
      <c r="Q12" s="237"/>
    </row>
    <row r="13" spans="1:17" ht="13">
      <c r="A13" s="2"/>
      <c r="B13" s="1" t="s">
        <v>592</v>
      </c>
      <c r="D13" s="239"/>
      <c r="E13" s="239"/>
      <c r="F13" s="239"/>
      <c r="G13" s="239"/>
      <c r="H13" s="239"/>
      <c r="I13" s="239"/>
      <c r="J13" s="239"/>
      <c r="K13" s="239"/>
      <c r="L13" s="239"/>
      <c r="M13" s="239"/>
      <c r="N13" s="239"/>
      <c r="O13" s="239"/>
      <c r="P13" s="239"/>
    </row>
    <row r="14" spans="1:17" ht="13">
      <c r="A14" s="2">
        <f>A10+1</f>
        <v>3</v>
      </c>
      <c r="B14" s="2"/>
      <c r="C14" s="239">
        <f t="shared" si="0"/>
        <v>583065258.00153852</v>
      </c>
      <c r="D14" s="535">
        <v>906185085</v>
      </c>
      <c r="E14" s="535">
        <v>906178044.40999997</v>
      </c>
      <c r="F14" s="535">
        <v>906170974.07000005</v>
      </c>
      <c r="G14" s="535">
        <v>906163873.91999996</v>
      </c>
      <c r="H14" s="535">
        <v>906156743.83000004</v>
      </c>
      <c r="I14" s="535">
        <v>306149583.68000001</v>
      </c>
      <c r="J14" s="535">
        <v>306142393.32999998</v>
      </c>
      <c r="K14" s="535">
        <v>306135172.66000003</v>
      </c>
      <c r="L14" s="535">
        <v>306127921.55000001</v>
      </c>
      <c r="M14" s="535">
        <v>306120639.86000001</v>
      </c>
      <c r="N14" s="535">
        <v>306113327.47000003</v>
      </c>
      <c r="O14" s="535">
        <v>306105984.24000001</v>
      </c>
      <c r="P14" s="535">
        <v>906098610</v>
      </c>
      <c r="Q14" s="237"/>
    </row>
    <row r="15" spans="1:17" ht="13">
      <c r="B15" s="1" t="s">
        <v>593</v>
      </c>
    </row>
    <row r="16" spans="1:17" ht="13">
      <c r="A16" s="2">
        <v>4</v>
      </c>
      <c r="B16" s="2"/>
      <c r="C16" s="239">
        <f t="shared" ref="C16:C22" si="1">SUM(D16:P16)/13</f>
        <v>2029666923.0769231</v>
      </c>
      <c r="D16" s="535">
        <v>1945050000</v>
      </c>
      <c r="E16" s="535">
        <v>1945050000</v>
      </c>
      <c r="F16" s="535">
        <v>1945050000</v>
      </c>
      <c r="G16" s="535">
        <v>1945050000</v>
      </c>
      <c r="H16" s="535">
        <v>1945050000</v>
      </c>
      <c r="I16" s="535">
        <v>1945050000</v>
      </c>
      <c r="J16" s="535">
        <v>1945050000</v>
      </c>
      <c r="K16" s="535">
        <v>1945050000</v>
      </c>
      <c r="L16" s="535">
        <v>1945050000</v>
      </c>
      <c r="M16" s="535">
        <v>1945050000</v>
      </c>
      <c r="N16" s="535">
        <v>1945050000</v>
      </c>
      <c r="O16" s="535">
        <v>2495060000</v>
      </c>
      <c r="P16" s="535">
        <v>2495060000</v>
      </c>
      <c r="Q16" s="237"/>
    </row>
    <row r="17" spans="1:17" ht="13">
      <c r="A17" s="2"/>
      <c r="B17" s="1" t="s">
        <v>594</v>
      </c>
      <c r="D17" s="239"/>
      <c r="E17" s="239"/>
      <c r="F17" s="239"/>
      <c r="G17" s="239"/>
      <c r="H17" s="239"/>
      <c r="I17" s="239"/>
      <c r="J17" s="239"/>
      <c r="K17" s="239"/>
      <c r="L17" s="239"/>
      <c r="M17" s="239"/>
      <c r="N17" s="239"/>
      <c r="O17" s="239"/>
      <c r="P17" s="239"/>
    </row>
    <row r="18" spans="1:17" ht="13">
      <c r="A18" s="2">
        <f>A16+1</f>
        <v>5</v>
      </c>
      <c r="B18" s="2"/>
      <c r="C18" s="239">
        <f t="shared" si="1"/>
        <v>-18407581.010897405</v>
      </c>
      <c r="D18" s="257">
        <v>-18512571.274999969</v>
      </c>
      <c r="E18" s="257">
        <v>-18293430.269444413</v>
      </c>
      <c r="F18" s="257">
        <v>-18074289.263888858</v>
      </c>
      <c r="G18" s="257">
        <v>-17855148.258333303</v>
      </c>
      <c r="H18" s="257">
        <v>-17636007.252777744</v>
      </c>
      <c r="I18" s="257">
        <v>-17416866.247222193</v>
      </c>
      <c r="J18" s="257">
        <v>-17197725.241666634</v>
      </c>
      <c r="K18" s="257">
        <v>-16978584.236111078</v>
      </c>
      <c r="L18" s="257">
        <v>-16759443.230555523</v>
      </c>
      <c r="M18" s="257">
        <v>-16540302.224999966</v>
      </c>
      <c r="N18" s="257">
        <v>-16321161.219444411</v>
      </c>
      <c r="O18" s="257">
        <v>-23977020.213888858</v>
      </c>
      <c r="P18" s="257">
        <v>-23736004.208333299</v>
      </c>
    </row>
    <row r="19" spans="1:17" ht="13">
      <c r="A19" s="2"/>
      <c r="B19" s="1" t="s">
        <v>595</v>
      </c>
      <c r="D19" s="239"/>
      <c r="E19" s="239"/>
      <c r="F19" s="239"/>
      <c r="G19" s="239"/>
      <c r="H19" s="239"/>
      <c r="I19" s="239"/>
      <c r="J19" s="239"/>
      <c r="K19" s="239"/>
      <c r="L19" s="239"/>
      <c r="M19" s="239"/>
      <c r="N19" s="239"/>
      <c r="O19" s="239"/>
      <c r="P19" s="239"/>
    </row>
    <row r="20" spans="1:17" ht="13">
      <c r="A20" s="2">
        <f>A18+1</f>
        <v>6</v>
      </c>
      <c r="B20" s="2"/>
      <c r="C20" s="239">
        <f t="shared" si="1"/>
        <v>-24468652.689093512</v>
      </c>
      <c r="D20" s="535">
        <v>-25378314.974960759</v>
      </c>
      <c r="E20" s="257">
        <v>-25226704.593982887</v>
      </c>
      <c r="F20" s="257">
        <v>-25075094.213005014</v>
      </c>
      <c r="G20" s="257">
        <v>-24923483.832027137</v>
      </c>
      <c r="H20" s="257">
        <v>-24771873.451049261</v>
      </c>
      <c r="I20" s="257">
        <v>-24620263.070071384</v>
      </c>
      <c r="J20" s="257">
        <v>-24468652.689093515</v>
      </c>
      <c r="K20" s="257">
        <v>-24317042.308115639</v>
      </c>
      <c r="L20" s="257">
        <v>-24165431.927137766</v>
      </c>
      <c r="M20" s="257">
        <v>-24013821.546159893</v>
      </c>
      <c r="N20" s="257">
        <v>-23862211.165182021</v>
      </c>
      <c r="O20" s="257">
        <v>-23710600.784204144</v>
      </c>
      <c r="P20" s="257">
        <v>-23558990.403226271</v>
      </c>
    </row>
    <row r="21" spans="1:17" ht="13">
      <c r="B21" s="1" t="s">
        <v>596</v>
      </c>
    </row>
    <row r="22" spans="1:17" ht="13">
      <c r="A22" s="2">
        <v>7</v>
      </c>
      <c r="B22" s="2"/>
      <c r="C22" s="239">
        <f t="shared" si="1"/>
        <v>20968285175.438847</v>
      </c>
      <c r="D22" s="535">
        <v>20770758274</v>
      </c>
      <c r="E22" s="257">
        <v>20905028656.912502</v>
      </c>
      <c r="F22" s="257">
        <v>20706381233.412498</v>
      </c>
      <c r="G22" s="257">
        <v>20786903306.4725</v>
      </c>
      <c r="H22" s="257">
        <v>20915204995.752499</v>
      </c>
      <c r="I22" s="257">
        <v>21031817731.142498</v>
      </c>
      <c r="J22" s="257">
        <v>20857481781.147499</v>
      </c>
      <c r="K22" s="257">
        <v>21000953691.084999</v>
      </c>
      <c r="L22" s="257">
        <v>20881484915.7425</v>
      </c>
      <c r="M22" s="257">
        <v>20750007373.852501</v>
      </c>
      <c r="N22" s="257">
        <v>20944134911.092503</v>
      </c>
      <c r="O22" s="257">
        <v>21661008960.092503</v>
      </c>
      <c r="P22" s="257">
        <v>21376541450</v>
      </c>
      <c r="Q22" s="237"/>
    </row>
    <row r="23" spans="1:17" ht="13">
      <c r="A23" s="2"/>
      <c r="B23" s="1" t="s">
        <v>597</v>
      </c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39"/>
      <c r="O23" s="239"/>
      <c r="P23" s="239"/>
    </row>
    <row r="24" spans="1:17" ht="13">
      <c r="A24" s="2">
        <v>8</v>
      </c>
      <c r="B24" s="2"/>
      <c r="C24" s="239">
        <f t="shared" ref="C24:C26" si="2">SUM(D24:P24)/13</f>
        <v>2631008.1899999995</v>
      </c>
      <c r="D24" s="535">
        <v>2625511</v>
      </c>
      <c r="E24" s="535">
        <v>2625511.46</v>
      </c>
      <c r="F24" s="535">
        <v>2626839.67</v>
      </c>
      <c r="G24" s="535">
        <v>2630717.98</v>
      </c>
      <c r="H24" s="535">
        <v>2630717.98</v>
      </c>
      <c r="I24" s="535">
        <v>2632019.98</v>
      </c>
      <c r="J24" s="535">
        <v>2633322.31</v>
      </c>
      <c r="K24" s="535">
        <v>2633322.31</v>
      </c>
      <c r="L24" s="535">
        <v>2633322.31</v>
      </c>
      <c r="M24" s="535">
        <v>2633322.31</v>
      </c>
      <c r="N24" s="535">
        <v>2632905.58</v>
      </c>
      <c r="O24" s="535">
        <v>2632905.58</v>
      </c>
      <c r="P24" s="535">
        <v>2632688</v>
      </c>
      <c r="Q24" s="237"/>
    </row>
    <row r="25" spans="1:17" ht="13">
      <c r="A25" s="2"/>
      <c r="B25" s="1" t="s">
        <v>598</v>
      </c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</row>
    <row r="26" spans="1:17" ht="13">
      <c r="A26" s="2">
        <f>A24+1</f>
        <v>9</v>
      </c>
      <c r="B26" s="2"/>
      <c r="C26" s="239">
        <f t="shared" si="2"/>
        <v>8090860.4769230764</v>
      </c>
      <c r="D26" s="535">
        <v>8270177</v>
      </c>
      <c r="E26" s="535">
        <v>8159922.5800000001</v>
      </c>
      <c r="F26" s="535">
        <v>8049667.9199999999</v>
      </c>
      <c r="G26" s="535">
        <v>8031972.9400000004</v>
      </c>
      <c r="H26" s="535">
        <v>7921718.2800000003</v>
      </c>
      <c r="I26" s="535">
        <v>7811463.6200000001</v>
      </c>
      <c r="J26" s="535">
        <v>7793768.6200000001</v>
      </c>
      <c r="K26" s="535">
        <v>7683513.96</v>
      </c>
      <c r="L26" s="535">
        <v>7573259.2999999998</v>
      </c>
      <c r="M26" s="535">
        <v>7555564.3200000003</v>
      </c>
      <c r="N26" s="535">
        <v>7445309.6600000001</v>
      </c>
      <c r="O26" s="535">
        <v>7335055</v>
      </c>
      <c r="P26" s="535">
        <v>11549793</v>
      </c>
      <c r="Q26" s="237"/>
    </row>
    <row r="27" spans="1:17" ht="13">
      <c r="A27" s="2"/>
      <c r="B27" s="2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</row>
    <row r="28" spans="1:17" ht="13">
      <c r="A28" s="2"/>
      <c r="B28" s="30" t="s">
        <v>426</v>
      </c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</row>
    <row r="29" spans="1:17" ht="13">
      <c r="A29" s="2"/>
      <c r="B29" s="237" t="s">
        <v>599</v>
      </c>
      <c r="C29" s="239"/>
      <c r="D29" s="239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</row>
    <row r="30" spans="1:17" ht="13">
      <c r="A30" s="2"/>
      <c r="B30" s="236" t="s">
        <v>600</v>
      </c>
      <c r="C30" s="239"/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</row>
    <row r="31" spans="1:17">
      <c r="B31" s="237" t="s">
        <v>601</v>
      </c>
    </row>
    <row r="32" spans="1:17">
      <c r="B32" s="236"/>
      <c r="K32" s="6"/>
    </row>
    <row r="33" spans="2:13" ht="13">
      <c r="B33" s="30" t="s">
        <v>226</v>
      </c>
    </row>
    <row r="34" spans="2:13">
      <c r="B34" s="237" t="s">
        <v>602</v>
      </c>
    </row>
    <row r="35" spans="2:13">
      <c r="B35" s="237" t="s">
        <v>603</v>
      </c>
    </row>
    <row r="36" spans="2:13">
      <c r="B36" s="237" t="s">
        <v>604</v>
      </c>
    </row>
    <row r="37" spans="2:13">
      <c r="B37" s="237" t="s">
        <v>605</v>
      </c>
    </row>
    <row r="38" spans="2:13">
      <c r="B38" s="237" t="s">
        <v>606</v>
      </c>
    </row>
    <row r="39" spans="2:13">
      <c r="B39" s="237" t="s">
        <v>607</v>
      </c>
    </row>
    <row r="40" spans="2:13">
      <c r="B40" s="236" t="s">
        <v>608</v>
      </c>
    </row>
    <row r="41" spans="2:13" ht="13">
      <c r="H41" s="2" t="s">
        <v>609</v>
      </c>
    </row>
    <row r="42" spans="2:13" ht="13">
      <c r="C42" s="2"/>
      <c r="E42" s="2" t="s">
        <v>610</v>
      </c>
      <c r="F42" s="2" t="s">
        <v>611</v>
      </c>
      <c r="G42" s="2" t="s">
        <v>611</v>
      </c>
      <c r="H42" s="2" t="s">
        <v>612</v>
      </c>
      <c r="I42" s="2" t="s">
        <v>613</v>
      </c>
    </row>
    <row r="43" spans="2:13" ht="13">
      <c r="C43" s="3" t="s">
        <v>614</v>
      </c>
      <c r="E43" s="3" t="s">
        <v>79</v>
      </c>
      <c r="F43" s="3" t="s">
        <v>615</v>
      </c>
      <c r="G43" s="3" t="s">
        <v>616</v>
      </c>
      <c r="H43" s="48" t="s">
        <v>617</v>
      </c>
      <c r="I43" s="3" t="s">
        <v>609</v>
      </c>
      <c r="J43" s="3" t="s">
        <v>100</v>
      </c>
    </row>
    <row r="44" spans="2:13">
      <c r="C44" s="766" t="s">
        <v>2854</v>
      </c>
      <c r="D44" s="270"/>
      <c r="E44" s="59">
        <v>220010000</v>
      </c>
      <c r="F44" s="666">
        <v>41303</v>
      </c>
      <c r="G44" s="59">
        <v>7134904</v>
      </c>
      <c r="H44" s="564">
        <v>30</v>
      </c>
      <c r="I44" s="267">
        <v>237830.13333333333</v>
      </c>
      <c r="J44" s="54"/>
      <c r="K44" s="54"/>
      <c r="L44" s="54"/>
      <c r="M44" s="54"/>
    </row>
    <row r="45" spans="2:13">
      <c r="C45" s="766" t="s">
        <v>2855</v>
      </c>
      <c r="D45" s="270"/>
      <c r="E45" s="59">
        <v>275010000</v>
      </c>
      <c r="F45" s="666">
        <v>41704</v>
      </c>
      <c r="G45" s="59">
        <v>6272358</v>
      </c>
      <c r="H45" s="564">
        <v>10</v>
      </c>
      <c r="I45" s="267">
        <v>627235.79999999993</v>
      </c>
      <c r="J45" s="244"/>
      <c r="K45" s="54"/>
      <c r="L45" s="54"/>
      <c r="M45" s="54"/>
    </row>
    <row r="46" spans="2:13">
      <c r="C46" s="767" t="s">
        <v>2856</v>
      </c>
      <c r="D46" s="270"/>
      <c r="E46" s="59">
        <v>325010000</v>
      </c>
      <c r="F46" s="666">
        <v>42240</v>
      </c>
      <c r="G46" s="59">
        <v>6419578</v>
      </c>
      <c r="H46" s="564">
        <v>10</v>
      </c>
      <c r="I46" s="267">
        <v>641957.80000000005</v>
      </c>
      <c r="J46" s="54"/>
      <c r="K46" s="54"/>
      <c r="L46" s="54"/>
      <c r="M46" s="54"/>
    </row>
    <row r="47" spans="2:13">
      <c r="C47" s="768" t="s">
        <v>2857</v>
      </c>
      <c r="D47" s="667"/>
      <c r="E47" s="59">
        <v>300010000</v>
      </c>
      <c r="F47" s="666">
        <v>42437</v>
      </c>
      <c r="G47" s="59">
        <v>6959810</v>
      </c>
      <c r="H47" s="564">
        <v>10</v>
      </c>
      <c r="I47" s="267">
        <v>695981.00000000012</v>
      </c>
      <c r="J47" s="54"/>
      <c r="K47" s="54"/>
      <c r="L47" s="54"/>
      <c r="M47" s="54"/>
    </row>
    <row r="48" spans="2:13">
      <c r="C48" s="768" t="s">
        <v>2858</v>
      </c>
      <c r="D48" s="667"/>
      <c r="E48" s="59">
        <v>475010000</v>
      </c>
      <c r="F48" s="666">
        <v>42912</v>
      </c>
      <c r="G48" s="59">
        <v>12800620</v>
      </c>
      <c r="H48" s="564">
        <v>30</v>
      </c>
      <c r="I48" s="267">
        <v>426687.33333333326</v>
      </c>
      <c r="J48" s="244"/>
      <c r="K48" s="54"/>
      <c r="L48" s="54"/>
      <c r="M48" s="54"/>
    </row>
    <row r="49" spans="2:14">
      <c r="C49" s="769" t="s">
        <v>2939</v>
      </c>
      <c r="D49" s="667"/>
      <c r="E49" s="59">
        <v>550010000</v>
      </c>
      <c r="F49" s="666">
        <v>45252</v>
      </c>
      <c r="G49" s="257">
        <v>7875000</v>
      </c>
      <c r="H49" s="564">
        <v>30</v>
      </c>
      <c r="I49" s="257">
        <v>21875</v>
      </c>
      <c r="J49" s="269" t="s">
        <v>2940</v>
      </c>
      <c r="K49" s="54"/>
      <c r="L49" s="54"/>
      <c r="M49" s="54"/>
    </row>
    <row r="50" spans="2:14">
      <c r="C50" s="247"/>
      <c r="D50" s="247"/>
      <c r="I50" s="6">
        <f>SUM(I44:I49)</f>
        <v>2651567.0666666664</v>
      </c>
      <c r="J50" s="237" t="s">
        <v>618</v>
      </c>
    </row>
    <row r="51" spans="2:14">
      <c r="B51" s="237" t="s">
        <v>619</v>
      </c>
    </row>
    <row r="52" spans="2:14">
      <c r="B52" s="236" t="s">
        <v>620</v>
      </c>
      <c r="I52" s="41"/>
    </row>
    <row r="53" spans="2:14" ht="13">
      <c r="G53" s="2" t="s">
        <v>609</v>
      </c>
    </row>
    <row r="54" spans="2:14" ht="13">
      <c r="C54" s="2"/>
      <c r="E54" s="2" t="s">
        <v>621</v>
      </c>
      <c r="F54" s="2" t="s">
        <v>609</v>
      </c>
      <c r="G54" s="2" t="s">
        <v>612</v>
      </c>
      <c r="H54" s="2" t="s">
        <v>613</v>
      </c>
      <c r="I54" s="2"/>
    </row>
    <row r="55" spans="2:14" ht="13">
      <c r="C55" s="3" t="s">
        <v>622</v>
      </c>
      <c r="E55" s="3" t="s">
        <v>615</v>
      </c>
      <c r="F55" s="3" t="s">
        <v>79</v>
      </c>
      <c r="G55" s="48" t="s">
        <v>617</v>
      </c>
      <c r="H55" s="3" t="s">
        <v>609</v>
      </c>
      <c r="I55" s="3" t="s">
        <v>100</v>
      </c>
    </row>
    <row r="56" spans="2:14" ht="13">
      <c r="C56" s="767" t="s">
        <v>2859</v>
      </c>
      <c r="D56" s="764"/>
      <c r="E56" s="666">
        <v>41333</v>
      </c>
      <c r="F56" s="59">
        <v>2586350.9805555502</v>
      </c>
      <c r="G56" s="564">
        <v>30</v>
      </c>
      <c r="H56" s="59">
        <v>86211.699351851668</v>
      </c>
      <c r="I56" s="765"/>
      <c r="J56" s="54"/>
      <c r="K56" s="54"/>
      <c r="L56" s="54"/>
      <c r="M56" s="54"/>
      <c r="N56" s="54"/>
    </row>
    <row r="57" spans="2:14" ht="13">
      <c r="C57" s="767" t="s">
        <v>2860</v>
      </c>
      <c r="D57" s="764"/>
      <c r="E57" s="666">
        <v>41333</v>
      </c>
      <c r="F57" s="59">
        <v>2886865.9722222402</v>
      </c>
      <c r="G57" s="564">
        <v>30</v>
      </c>
      <c r="H57" s="59">
        <v>96228.865740741327</v>
      </c>
      <c r="I57" s="765"/>
      <c r="J57" s="54"/>
      <c r="K57" s="54"/>
      <c r="L57" s="54"/>
      <c r="M57" s="54"/>
      <c r="N57" s="54"/>
    </row>
    <row r="58" spans="2:14" ht="13">
      <c r="C58" s="767" t="s">
        <v>2861</v>
      </c>
      <c r="D58" s="764"/>
      <c r="E58" s="666">
        <v>42460</v>
      </c>
      <c r="F58" s="59">
        <v>2147802.5000000112</v>
      </c>
      <c r="G58" s="564">
        <v>10</v>
      </c>
      <c r="H58" s="59">
        <v>214780.25000000111</v>
      </c>
      <c r="I58" s="765"/>
      <c r="J58" s="765"/>
      <c r="K58" s="765"/>
      <c r="L58" s="54"/>
      <c r="M58" s="54"/>
      <c r="N58" s="54"/>
    </row>
    <row r="59" spans="2:14" ht="13">
      <c r="C59" s="767" t="s">
        <v>2862</v>
      </c>
      <c r="D59" s="764"/>
      <c r="E59" s="666">
        <v>42935</v>
      </c>
      <c r="F59" s="59">
        <v>12749183.344444489</v>
      </c>
      <c r="G59" s="564">
        <v>30</v>
      </c>
      <c r="H59" s="59">
        <v>424972.77814814972</v>
      </c>
      <c r="I59" s="765"/>
      <c r="J59" s="765"/>
      <c r="K59" s="765"/>
      <c r="L59" s="54"/>
      <c r="M59" s="54"/>
      <c r="N59" s="54"/>
    </row>
    <row r="60" spans="2:14" ht="13">
      <c r="C60" s="270" t="s">
        <v>2941</v>
      </c>
      <c r="D60" s="994"/>
      <c r="E60" s="668">
        <v>44074</v>
      </c>
      <c r="F60" s="59">
        <v>8522773.9499999993</v>
      </c>
      <c r="G60" s="564">
        <v>10</v>
      </c>
      <c r="H60" s="59">
        <v>852277.39499999979</v>
      </c>
      <c r="I60" s="765"/>
      <c r="J60" s="765"/>
      <c r="K60" s="765"/>
      <c r="L60" s="54"/>
      <c r="M60" s="54"/>
      <c r="N60" s="54"/>
    </row>
    <row r="61" spans="2:14">
      <c r="C61" s="270" t="s">
        <v>2863</v>
      </c>
      <c r="D61" s="270"/>
      <c r="E61" s="668">
        <v>44104</v>
      </c>
      <c r="F61" s="257">
        <v>4345607.5048123803</v>
      </c>
      <c r="G61" s="564">
        <v>30</v>
      </c>
      <c r="H61" s="257">
        <v>144853.58349374597</v>
      </c>
      <c r="I61" s="765" t="s">
        <v>2864</v>
      </c>
      <c r="J61" s="765"/>
      <c r="K61" s="765"/>
      <c r="L61" s="54"/>
      <c r="M61" s="54"/>
      <c r="N61" s="54"/>
    </row>
    <row r="62" spans="2:14">
      <c r="C62" s="270"/>
      <c r="D62" s="270"/>
      <c r="E62" s="668"/>
      <c r="F62" s="257"/>
      <c r="G62" s="564"/>
      <c r="H62" s="257"/>
      <c r="I62" s="244" t="s">
        <v>2865</v>
      </c>
      <c r="J62" s="244"/>
      <c r="K62" s="54"/>
      <c r="L62" s="54"/>
      <c r="M62" s="54"/>
      <c r="N62" s="54"/>
    </row>
    <row r="63" spans="2:14">
      <c r="C63" s="270"/>
      <c r="D63" s="270"/>
      <c r="E63" s="668"/>
      <c r="F63" s="257"/>
      <c r="G63" s="564"/>
      <c r="H63" s="257"/>
      <c r="I63" s="244"/>
      <c r="J63" s="244"/>
      <c r="K63" s="54"/>
      <c r="L63" s="54"/>
      <c r="M63" s="54"/>
      <c r="N63" s="54"/>
    </row>
    <row r="64" spans="2:14">
      <c r="C64" s="270"/>
      <c r="D64" s="270"/>
      <c r="E64" s="668"/>
      <c r="F64" s="257"/>
      <c r="G64" s="564"/>
      <c r="H64" s="257"/>
      <c r="I64" s="244"/>
      <c r="J64" s="244"/>
      <c r="K64" s="54"/>
      <c r="L64" s="54"/>
      <c r="M64" s="54"/>
      <c r="N64" s="54"/>
    </row>
    <row r="65" spans="2:9">
      <c r="C65" s="247"/>
      <c r="D65" s="247"/>
      <c r="H65" s="6">
        <f>SUM(H56:H63)</f>
        <v>1819324.5717344894</v>
      </c>
      <c r="I65" s="237" t="s">
        <v>623</v>
      </c>
    </row>
    <row r="67" spans="2:9">
      <c r="B67" s="237" t="s">
        <v>624</v>
      </c>
    </row>
    <row r="68" spans="2:9">
      <c r="B68" s="237" t="s">
        <v>625</v>
      </c>
    </row>
    <row r="69" spans="2:9">
      <c r="B69" s="237" t="s">
        <v>626</v>
      </c>
    </row>
    <row r="78" spans="2:9">
      <c r="F78" s="6"/>
    </row>
    <row r="79" spans="2:9">
      <c r="F79" s="6"/>
    </row>
  </sheetData>
  <pageMargins left="0.7" right="0.7" top="0.75" bottom="0.75" header="0.3" footer="0.3"/>
  <pageSetup scale="54" fitToHeight="0" orientation="landscape" cellComments="asDisplayed" r:id="rId1"/>
  <headerFooter>
    <oddHeader>&amp;CSchedule 5 ROR-2
Return and Capitalization
&amp;RTO2025 Draft Annual Update 
Attachment 1</oddHeader>
    <oddFooter>&amp;R&amp;A</oddFooter>
  </headerFooter>
  <rowBreaks count="1" manualBreakCount="1">
    <brk id="3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12959806-aaa0-46d7-a2d9-16d3a52829b5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Jee Kim</cp:lastModifiedBy>
  <cp:revision/>
  <cp:lastPrinted>2024-04-15T16:57:47Z</cp:lastPrinted>
  <dcterms:created xsi:type="dcterms:W3CDTF">2009-02-27T16:01:11Z</dcterms:created>
  <dcterms:modified xsi:type="dcterms:W3CDTF">2024-06-12T22:2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